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C:\Users\JT-WAC47\Documents\Guadalupe Guzman\Documents\0. PROYECTOS\FY25\5. BRP\NGD\2.SSV_Ryker\2. Purchasing-File\"/>
    </mc:Choice>
  </mc:AlternateContent>
  <xr:revisionPtr revIDLastSave="0" documentId="13_ncr:1_{19C09D7F-6D7D-4331-9AB3-4EA2C94E3721}" xr6:coauthVersionLast="47" xr6:coauthVersionMax="47" xr10:uidLastSave="{00000000-0000-0000-0000-000000000000}"/>
  <bookViews>
    <workbookView xWindow="-110" yWindow="-110" windowWidth="19420" windowHeight="10300" xr2:uid="{00000000-000D-0000-FFFF-FFFF00000000}"/>
  </bookViews>
  <sheets>
    <sheet name="1.General Project File" sheetId="2" r:id="rId1"/>
    <sheet name="5 Economic" sheetId="3" r:id="rId2"/>
    <sheet name="6 Guide for Reply" sheetId="4" r:id="rId3"/>
    <sheet name="6-1-1. Reply for Economics" sheetId="6" r:id="rId4"/>
    <sheet name="6-1-2.Reply (Person in Charge)" sheetId="5" r:id="rId5"/>
    <sheet name="6-1-3.Operation Flow Chart" sheetId="7" r:id="rId6"/>
    <sheet name="6-1-3' Oprtn Flow Chrt(Sample)" sheetId="8" r:id="rId7"/>
    <sheet name="6-1-4. Cost Break Down Sheet" sheetId="9" r:id="rId8"/>
    <sheet name="6-1-4'.Cost Break Down(Sample)" sheetId="10" r:id="rId9"/>
    <sheet name="6-1-5.Stamping Die CBD sheet" sheetId="11" r:id="rId10"/>
    <sheet name="6-1-5'.Stamping Die CBD (Sampl)" sheetId="12" r:id="rId11"/>
    <sheet name="6-1-6. PDC Die CBD Sheet" sheetId="13" r:id="rId12"/>
    <sheet name="6-1-6' PDC Die (Sample)" sheetId="14" r:id="rId13"/>
    <sheet name="6-1-7.VA Proposal" sheetId="16" r:id="rId14"/>
    <sheet name="6-1-8 Optimum Cndn 4 Odr Bdlg" sheetId="1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s>
  <definedNames>
    <definedName name="―">#REF!</definedName>
    <definedName name="\">#REF!</definedName>
    <definedName name="\0">[1]SCH!$DO$8:$DO$10</definedName>
    <definedName name="\4">#N/A</definedName>
    <definedName name="\4AA">#N/A</definedName>
    <definedName name="\4AB">#N/A</definedName>
    <definedName name="\4CA">#N/A</definedName>
    <definedName name="\4CB">#N/A</definedName>
    <definedName name="\4D1A">#N/A</definedName>
    <definedName name="\4D1B">#N/A</definedName>
    <definedName name="\4D2A">#N/A</definedName>
    <definedName name="\4D2B">#N/A</definedName>
    <definedName name="\4E1A">#N/A</definedName>
    <definedName name="\4E1B">#N/A</definedName>
    <definedName name="\4E2A">#N/A</definedName>
    <definedName name="\4E2B">#N/A</definedName>
    <definedName name="\4GA">#N/A</definedName>
    <definedName name="\4GB">#N/A</definedName>
    <definedName name="\4HA">#N/A</definedName>
    <definedName name="\4HB">#N/A</definedName>
    <definedName name="\4LA">#N/A</definedName>
    <definedName name="\4LB">#N/A</definedName>
    <definedName name="\4TA">#N/A</definedName>
    <definedName name="\4TB">#N/A</definedName>
    <definedName name="\5BA">#N/A</definedName>
    <definedName name="\5BB">#N/A</definedName>
    <definedName name="\6BA">#N/A</definedName>
    <definedName name="\6BB">#N/A</definedName>
    <definedName name="\6CA">#N/A</definedName>
    <definedName name="\6CB">#N/A</definedName>
    <definedName name="\6LA">#N/A</definedName>
    <definedName name="\6LB">#N/A</definedName>
    <definedName name="\7AA">#N/A</definedName>
    <definedName name="\7AB">#N/A</definedName>
    <definedName name="\85A">#N/A</definedName>
    <definedName name="\85B">#N/A</definedName>
    <definedName name="\8BA">#N/A</definedName>
    <definedName name="\8BB">#N/A</definedName>
    <definedName name="\8FA">#N/A</definedName>
    <definedName name="\8FB">#N/A</definedName>
    <definedName name="\8TA">#N/A</definedName>
    <definedName name="\8TB">#N/A</definedName>
    <definedName name="\8VA">#N/A</definedName>
    <definedName name="\8VB">#N/A</definedName>
    <definedName name="\A" localSheetId="4">#REF!</definedName>
    <definedName name="\A" localSheetId="13">#REF!</definedName>
    <definedName name="\A" localSheetId="14">#REF!</definedName>
    <definedName name="\A">#REF!</definedName>
    <definedName name="\a1">#REF!</definedName>
    <definedName name="\B" localSheetId="4">#REF!</definedName>
    <definedName name="\B" localSheetId="13">#REF!</definedName>
    <definedName name="\B" localSheetId="14">#REF!</definedName>
    <definedName name="\B">#REF!</definedName>
    <definedName name="\b1">#REF!</definedName>
    <definedName name="\BUKI">#N/A</definedName>
    <definedName name="\C" localSheetId="4">#REF!</definedName>
    <definedName name="\C" localSheetId="13">#REF!</definedName>
    <definedName name="\C" localSheetId="14">#REF!</definedName>
    <definedName name="\C">#REF!</definedName>
    <definedName name="\D" localSheetId="4">#REF!</definedName>
    <definedName name="\D" localSheetId="13">#REF!</definedName>
    <definedName name="\D" localSheetId="14">#REF!</definedName>
    <definedName name="\D">#REF!</definedName>
    <definedName name="\E" localSheetId="4">#REF!</definedName>
    <definedName name="\E" localSheetId="13">#REF!</definedName>
    <definedName name="\E" localSheetId="14">#REF!</definedName>
    <definedName name="\E">#REF!</definedName>
    <definedName name="\F" localSheetId="4">#REF!</definedName>
    <definedName name="\F" localSheetId="13">#REF!</definedName>
    <definedName name="\F" localSheetId="14">#REF!</definedName>
    <definedName name="\F">#REF!</definedName>
    <definedName name="\G" localSheetId="4">#REF!</definedName>
    <definedName name="\G" localSheetId="13">#REF!</definedName>
    <definedName name="\G" localSheetId="14">#REF!</definedName>
    <definedName name="\G">#REF!</definedName>
    <definedName name="\H" localSheetId="4">#REF!</definedName>
    <definedName name="\H" localSheetId="13">#REF!</definedName>
    <definedName name="\H" localSheetId="14">#REF!</definedName>
    <definedName name="\H">#REF!</definedName>
    <definedName name="\i">#N/A</definedName>
    <definedName name="\J" localSheetId="4">#REF!</definedName>
    <definedName name="\J" localSheetId="13">#REF!</definedName>
    <definedName name="\J" localSheetId="14">#REF!</definedName>
    <definedName name="\J">#REF!</definedName>
    <definedName name="\K" localSheetId="4">#REF!</definedName>
    <definedName name="\K" localSheetId="13">#REF!</definedName>
    <definedName name="\K" localSheetId="14">#REF!</definedName>
    <definedName name="\K">#REF!</definedName>
    <definedName name="\L" localSheetId="4">#REF!</definedName>
    <definedName name="\L" localSheetId="13">#REF!</definedName>
    <definedName name="\L" localSheetId="14">#REF!</definedName>
    <definedName name="\L">#REF!</definedName>
    <definedName name="\m">[1]SCH!$EU$5:$IV$16384</definedName>
    <definedName name="\MM">#REF!</definedName>
    <definedName name="\MNU">#REF!</definedName>
    <definedName name="\N" localSheetId="4">#REF!</definedName>
    <definedName name="\N" localSheetId="13">#REF!</definedName>
    <definedName name="\N" localSheetId="14">#REF!</definedName>
    <definedName name="\N">#REF!</definedName>
    <definedName name="\o">#N/A</definedName>
    <definedName name="\p">#N/A</definedName>
    <definedName name="\q" localSheetId="4">[1]SCH!#REF!</definedName>
    <definedName name="\q" localSheetId="13">[1]SCH!#REF!</definedName>
    <definedName name="\q" localSheetId="14">[1]SCH!#REF!</definedName>
    <definedName name="\q">[1]SCH!#REF!</definedName>
    <definedName name="\R" localSheetId="4">#REF!</definedName>
    <definedName name="\R" localSheetId="13">#REF!</definedName>
    <definedName name="\R" localSheetId="14">#REF!</definedName>
    <definedName name="\R">#REF!</definedName>
    <definedName name="\S" localSheetId="4">#REF!</definedName>
    <definedName name="\S" localSheetId="13">#REF!</definedName>
    <definedName name="\S" localSheetId="14">#REF!</definedName>
    <definedName name="\S">#REF!</definedName>
    <definedName name="\T" localSheetId="4">#REF!</definedName>
    <definedName name="\T" localSheetId="13">#REF!</definedName>
    <definedName name="\T" localSheetId="14">#REF!</definedName>
    <definedName name="\t">#N/A</definedName>
    <definedName name="\U" localSheetId="4">#REF!</definedName>
    <definedName name="\U" localSheetId="13">#REF!</definedName>
    <definedName name="\U" localSheetId="14">#REF!</definedName>
    <definedName name="\U">#REF!</definedName>
    <definedName name="\v">#REF!</definedName>
    <definedName name="\w">#N/A</definedName>
    <definedName name="\x">#REF!</definedName>
    <definedName name="\y">#N/A</definedName>
    <definedName name="\z">#N/A</definedName>
    <definedName name="_">#REF!</definedName>
    <definedName name="_????????" hidden="1">{#N/A,#N/A,FALSE,"IPEC Stair Step";#N/A,#N/A,FALSE,"Overview";#N/A,#N/A,FALSE,"Supporting Explanations"}</definedName>
    <definedName name="_??__2_">#REF!</definedName>
    <definedName name="_?Z???N?g">"?{?^?“ 22"</definedName>
    <definedName name="_?果">#REF!</definedName>
    <definedName name="__?">BlankMacro1</definedName>
    <definedName name="__??">BlankMacro1</definedName>
    <definedName name="__???">BlankMacro1</definedName>
    <definedName name="__????">BlankMacro1</definedName>
    <definedName name="__?????">BlankMacro1</definedName>
    <definedName name="__????????" hidden="1">{#N/A,#N/A,FALSE,"IPEC Stair Step";#N/A,#N/A,FALSE,"Overview";#N/A,#N/A,FALSE,"Supporting Explanations"}</definedName>
    <definedName name="__??????1">BlankMacro1</definedName>
    <definedName name="__??????2">BlankMacro1</definedName>
    <definedName name="__??????3">BlankMacro1</definedName>
    <definedName name="__??????4">BlankMacro1</definedName>
    <definedName name="__??????5">BlankMacro1</definedName>
    <definedName name="__??????6">BlankMacro1</definedName>
    <definedName name="__?Z???N?g">"?{?^?“ 22"</definedName>
    <definedName name="__?果">#REF!</definedName>
    <definedName name="___????????" hidden="1">{#N/A,#N/A,FALSE,"IPEC Stair Step";#N/A,#N/A,FALSE,"Overview";#N/A,#N/A,FALSE,"Supporting Explanations"}</definedName>
    <definedName name="___?Z???N?g">"?{?^?“ 22"</definedName>
    <definedName name="____????????" hidden="1">{#N/A,#N/A,FALSE,"IPEC Stair Step";#N/A,#N/A,FALSE,"Overview";#N/A,#N/A,FALSE,"Supporting Explanations"}</definedName>
    <definedName name="____?Z???N?g">"?{?^?“ 22"</definedName>
    <definedName name="_____????????" hidden="1">{#N/A,#N/A,FALSE,"IPEC Stair Step";#N/A,#N/A,FALSE,"Overview";#N/A,#N/A,FALSE,"Supporting Explanations"}</definedName>
    <definedName name="______????????" hidden="1">{#N/A,#N/A,FALSE,"IPEC Stair Step";#N/A,#N/A,FALSE,"Overview";#N/A,#N/A,FALSE,"Supporting Explanations"}</definedName>
    <definedName name="_______????????" hidden="1">{#N/A,#N/A,FALSE,"IPEC Stair Step";#N/A,#N/A,FALSE,"Overview";#N/A,#N/A,FALSE,"Supporting Explanations"}</definedName>
    <definedName name="________????????" hidden="1">{#N/A,#N/A,FALSE,"IPEC Stair Step";#N/A,#N/A,FALSE,"Overview";#N/A,#N/A,FALSE,"Supporting Explanations"}</definedName>
    <definedName name="_________????????" hidden="1">{#N/A,#N/A,FALSE,"IPEC Stair Step";#N/A,#N/A,FALSE,"Overview";#N/A,#N/A,FALSE,"Supporting Explanations"}</definedName>
    <definedName name="____________________Key4" hidden="1">#REF!</definedName>
    <definedName name="___________________Key4" hidden="1">#REF!</definedName>
    <definedName name="__________________Key4" hidden="1">#REF!</definedName>
    <definedName name="_________________Key4" hidden="1">#REF!</definedName>
    <definedName name="________________Key4" hidden="1">#REF!</definedName>
    <definedName name="_______________Key4" hidden="1">#REF!</definedName>
    <definedName name="______________CNT1">#REF!</definedName>
    <definedName name="______________Key4" hidden="1">#REF!</definedName>
    <definedName name="______________POS01">#REF!</definedName>
    <definedName name="_____________A20000">[2]星取表!#REF!</definedName>
    <definedName name="_____________CNT1">#REF!</definedName>
    <definedName name="_____________Key4" hidden="1">#REF!</definedName>
    <definedName name="_____________POS01">#REF!</definedName>
    <definedName name="____________A20000">[2]星取表!#REF!</definedName>
    <definedName name="____________CNT1">#REF!</definedName>
    <definedName name="____________Key4" hidden="1">#REF!</definedName>
    <definedName name="____________POS01">#REF!</definedName>
    <definedName name="___________A20000">[2]星取表!#REF!</definedName>
    <definedName name="___________B1">[3]×圧入力計算cyl!A$43</definedName>
    <definedName name="___________CNT1">#REF!</definedName>
    <definedName name="___________Key4" hidden="1">#REF!</definedName>
    <definedName name="___________POS01">#REF!</definedName>
    <definedName name="__________A20000">[2]星取表!#REF!</definedName>
    <definedName name="__________A66000">#REF!</definedName>
    <definedName name="__________B1">[3]×圧入力計算cyl!A$43</definedName>
    <definedName name="__________B3">#REF!</definedName>
    <definedName name="__________CNT1">#REF!</definedName>
    <definedName name="__________ix1">#REF!</definedName>
    <definedName name="__________Key4" hidden="1">#REF!</definedName>
    <definedName name="__________POS01">#REF!</definedName>
    <definedName name="__________PRT1">#REF!</definedName>
    <definedName name="__________PRT2">#REF!</definedName>
    <definedName name="__________TH01">#REF!</definedName>
    <definedName name="__________TH02">#REF!</definedName>
    <definedName name="__________TH03">#REF!</definedName>
    <definedName name="__________TH04">#REF!</definedName>
    <definedName name="__________TH05">#REF!</definedName>
    <definedName name="__________TH06">#REF!</definedName>
    <definedName name="__________TH07">#REF!</definedName>
    <definedName name="__________TH08">#REF!</definedName>
    <definedName name="__________TH09">#REF!</definedName>
    <definedName name="__________TH10">#REF!</definedName>
    <definedName name="__________TH11">#REF!</definedName>
    <definedName name="__________TH12">#REF!</definedName>
    <definedName name="__________TH13">#REF!</definedName>
    <definedName name="__________TH14">#REF!</definedName>
    <definedName name="__________TH15">#REF!</definedName>
    <definedName name="__________TH16">#REF!</definedName>
    <definedName name="__________VSP01">#REF!</definedName>
    <definedName name="__________VSP02">#REF!</definedName>
    <definedName name="__________VSP03">#REF!</definedName>
    <definedName name="__________VSP04">#REF!</definedName>
    <definedName name="__________VSP05">#REF!</definedName>
    <definedName name="__________VSP06">#REF!</definedName>
    <definedName name="__________VSP07">#REF!</definedName>
    <definedName name="__________VSP08">#REF!</definedName>
    <definedName name="__________VSP09">#REF!</definedName>
    <definedName name="__________VSP10">#REF!</definedName>
    <definedName name="__________VSP11">#REF!</definedName>
    <definedName name="__________VSP12">#REF!</definedName>
    <definedName name="__________VSP13">#REF!</definedName>
    <definedName name="__________VSP14">#REF!</definedName>
    <definedName name="__________VSP15">#REF!</definedName>
    <definedName name="__________VSP16">#REF!</definedName>
    <definedName name="_________A20000">[2]星取表!#REF!</definedName>
    <definedName name="_________A66000">#REF!</definedName>
    <definedName name="_________B1">[3]×圧入力計算cyl!A$43</definedName>
    <definedName name="_________B3">#REF!</definedName>
    <definedName name="_________CM2" hidden="1">{"SUM GER",#N/A,FALSE,"SUM GER";"SUM FRA",#N/A,FALSE,"SUM FRA";"SUM ITA",#N/A,FALSE,"SUM ITA";"SUM SPA",#N/A,FALSE,"SUM SPA";"SUM EGB",#N/A,FALSE,"SUM EGB";"SUM IND",#N/A,FALSE,"SUM IND"}</definedName>
    <definedName name="_________CM3" hidden="1">{"SUM ALL YR",#N/A,FALSE,"SUM ALL YR";"sum01",#N/A,FALSE,"SUM 01";"sumM2",#N/A,FALSE,"SUM M2";"sum02",#N/A,FALSE,"SUM 02";"sum03",#N/A,FALSE,"SUM 03";"sum04",#N/A,FALSE,"SUM 04";"sum05",#N/A,FALSE,"SUM 05"}</definedName>
    <definedName name="_________CNT1">#REF!</definedName>
    <definedName name="_________DEL1">[4]総合B!$G$10:$I$13,[4]総合B!$G$15:$I$18,[4]総合B!$G$20:$I$22,[4]総合B!$G$25:$I$28,[4]総合B!$G$31:$I$32,[4]総合B!$G$34:$I$36,[4]総合B!$G$39:$I$40,[4]総合B!$G$43:$I$43,[4]総合B!$K$10:$M$13,[4]総合B!$K$15:$M$18,[4]総合B!$K$20:$M$22,[4]総合B!$K$25:$M$28,[4]総合B!$K$31:$M$32,[4]総合B!$K$34:$M$36,[4]総合B!$K$39:$M$40,[4]総合B!$K$43:$M$43</definedName>
    <definedName name="_________DEL2">[4]総合B!$O$10:$Q$13,[4]総合B!$O$15:$Q$18,[4]総合B!$O$20:$Q$22,[4]総合B!$O$25:$Q$28,[4]総合B!$O$31:$Q$32,[4]総合B!$O$34:$Q$36,[4]総合B!$O$39:$Q$40,[4]総合B!$O$43:$Q$43,[4]総合B!$S$10:$U$13,[4]総合B!$S$15:$U$18,[4]総合B!$S$20:$U$22,[4]総合B!$S$25:$U$28,[4]総合B!$S$31:$U$32,[4]総合B!$S$34:$U$36,[4]総合B!$S$39:$U$40,[4]総合B!$S$43:$U$43</definedName>
    <definedName name="____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____DEL4">[4]総合B!$AE$10:$AG$13,[4]総合B!$AE$15:$AG$18,[4]総合B!$AE$20:$AG$22,[4]総合B!$AE$25:$AG$28,[4]総合B!$AE$31:$AG$32,[4]総合B!$AE$34:$AG$36,[4]総合B!$AE$39:$AG$40,[4]総合B!$AE$43:$AG$43,[4]総合B!#REF!,[4]総合B!#REF!,[4]総合B!#REF!,[4]総合B!#REF!,[4]総合B!#REF!,[4]総合B!#REF!,[4]総合B!#REF!,[4]総合B!#REF!</definedName>
    <definedName name="_________ix1">#REF!</definedName>
    <definedName name="_________Key4" hidden="1">#REF!</definedName>
    <definedName name="_________N123" hidden="1">{"COMNUS2000",#N/A,FALSE,"BL2000"}</definedName>
    <definedName name="_________P6" hidden="1">{"SUM ALL YR",#N/A,FALSE,"SUM ALL YR";"sum01",#N/A,FALSE,"SUM 01";"sumM2",#N/A,FALSE,"SUM M2";"sum02",#N/A,FALSE,"SUM 02";"sum03",#N/A,FALSE,"SUM 03";"sum04",#N/A,FALSE,"SUM 04";"sum05",#N/A,FALSE,"SUM 05"}</definedName>
    <definedName name="_________POS01">#REF!</definedName>
    <definedName name="_________PRT1">#REF!</definedName>
    <definedName name="_________PRT2">#REF!</definedName>
    <definedName name="_________TH01">#REF!</definedName>
    <definedName name="_________TH02">#REF!</definedName>
    <definedName name="_________TH03">#REF!</definedName>
    <definedName name="_________TH04">#REF!</definedName>
    <definedName name="_________TH05">#REF!</definedName>
    <definedName name="_________TH06">#REF!</definedName>
    <definedName name="_________TH07">#REF!</definedName>
    <definedName name="_________TH08">#REF!</definedName>
    <definedName name="_________TH09">#REF!</definedName>
    <definedName name="_________TH10">#REF!</definedName>
    <definedName name="_________TH11">#REF!</definedName>
    <definedName name="_________TH12">#REF!</definedName>
    <definedName name="_________TH13">#REF!</definedName>
    <definedName name="_________TH14">#REF!</definedName>
    <definedName name="_________TH15">#REF!</definedName>
    <definedName name="_________TH16">#REF!</definedName>
    <definedName name="_________VSP01">#REF!</definedName>
    <definedName name="_________VSP02">#REF!</definedName>
    <definedName name="_________VSP03">#REF!</definedName>
    <definedName name="_________VSP04">#REF!</definedName>
    <definedName name="_________VSP05">#REF!</definedName>
    <definedName name="_________VSP06">#REF!</definedName>
    <definedName name="_________VSP07">#REF!</definedName>
    <definedName name="_________VSP08">#REF!</definedName>
    <definedName name="_________VSP09">#REF!</definedName>
    <definedName name="_________VSP10">#REF!</definedName>
    <definedName name="_________VSP11">#REF!</definedName>
    <definedName name="_________VSP12">#REF!</definedName>
    <definedName name="_________VSP13">#REF!</definedName>
    <definedName name="_________VSP14">#REF!</definedName>
    <definedName name="_________VSP15">#REF!</definedName>
    <definedName name="_________VSP16">#REF!</definedName>
    <definedName name="________ａ1">#REF!</definedName>
    <definedName name="________A20000">[2]星取表!#REF!</definedName>
    <definedName name="________A66000">#REF!</definedName>
    <definedName name="________B1">[3]×圧入力計算cyl!A$43</definedName>
    <definedName name="________B3">#REF!</definedName>
    <definedName name="________CM2" hidden="1">{"SUM GER",#N/A,FALSE,"SUM GER";"SUM FRA",#N/A,FALSE,"SUM FRA";"SUM ITA",#N/A,FALSE,"SUM ITA";"SUM SPA",#N/A,FALSE,"SUM SPA";"SUM EGB",#N/A,FALSE,"SUM EGB";"SUM IND",#N/A,FALSE,"SUM IND"}</definedName>
    <definedName name="________CM3" hidden="1">{"SUM ALL YR",#N/A,FALSE,"SUM ALL YR";"sum01",#N/A,FALSE,"SUM 01";"sumM2",#N/A,FALSE,"SUM M2";"sum02",#N/A,FALSE,"SUM 02";"sum03",#N/A,FALSE,"SUM 03";"sum04",#N/A,FALSE,"SUM 04";"sum05",#N/A,FALSE,"SUM 05"}</definedName>
    <definedName name="________CNT1">#REF!</definedName>
    <definedName name="________DEL1">[4]総合B!$G$10:$I$13,[4]総合B!$G$15:$I$18,[4]総合B!$G$20:$I$22,[4]総合B!$G$25:$I$28,[4]総合B!$G$31:$I$32,[4]総合B!$G$34:$I$36,[4]総合B!$G$39:$I$40,[4]総合B!$G$43:$I$43,[4]総合B!$K$10:$M$13,[4]総合B!$K$15:$M$18,[4]総合B!$K$20:$M$22,[4]総合B!$K$25:$M$28,[4]総合B!$K$31:$M$32,[4]総合B!$K$34:$M$36,[4]総合B!$K$39:$M$40,[4]総合B!$K$43:$M$43</definedName>
    <definedName name="________DEL2">[4]総合B!$O$10:$Q$13,[4]総合B!$O$15:$Q$18,[4]総合B!$O$20:$Q$22,[4]総合B!$O$25:$Q$28,[4]総合B!$O$31:$Q$32,[4]総合B!$O$34:$Q$36,[4]総合B!$O$39:$Q$40,[4]総合B!$O$43:$Q$43,[4]総合B!$S$10:$U$13,[4]総合B!$S$15:$U$18,[4]総合B!$S$20:$U$22,[4]総合B!$S$25:$U$28,[4]総合B!$S$31:$U$32,[4]総合B!$S$34:$U$36,[4]総合B!$S$39:$U$40,[4]総合B!$S$43:$U$43</definedName>
    <definedName name="___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___DEL4">[4]総合B!$AE$10:$AG$13,[4]総合B!$AE$15:$AG$18,[4]総合B!$AE$20:$AG$22,[4]総合B!$AE$25:$AG$28,[4]総合B!$AE$31:$AG$32,[4]総合B!$AE$34:$AG$36,[4]総合B!$AE$39:$AG$40,[4]総合B!$AE$43:$AG$43,[4]総合B!#REF!,[4]総合B!#REF!,[4]総合B!#REF!,[4]総合B!#REF!,[4]総合B!#REF!,[4]総合B!#REF!,[4]総合B!#REF!,[4]総合B!#REF!</definedName>
    <definedName name="________ix1">#REF!</definedName>
    <definedName name="________Key4" hidden="1">#REF!</definedName>
    <definedName name="________ｎ1">#REF!</definedName>
    <definedName name="________N123" hidden="1">{"COMNUS2000",#N/A,FALSE,"BL2000"}</definedName>
    <definedName name="________P6" hidden="1">{"SUM ALL YR",#N/A,FALSE,"SUM ALL YR";"sum01",#N/A,FALSE,"SUM 01";"sumM2",#N/A,FALSE,"SUM M2";"sum02",#N/A,FALSE,"SUM 02";"sum03",#N/A,FALSE,"SUM 03";"sum04",#N/A,FALSE,"SUM 04";"sum05",#N/A,FALSE,"SUM 05"}</definedName>
    <definedName name="________POS01">#REF!</definedName>
    <definedName name="________PRT1">#REF!</definedName>
    <definedName name="________PRT2">#REF!</definedName>
    <definedName name="________ｓ1">#REF!</definedName>
    <definedName name="________TH01">#REF!</definedName>
    <definedName name="________TH02">#REF!</definedName>
    <definedName name="________TH03">#REF!</definedName>
    <definedName name="________TH04">#REF!</definedName>
    <definedName name="________TH05">#REF!</definedName>
    <definedName name="________TH06">#REF!</definedName>
    <definedName name="________TH07">#REF!</definedName>
    <definedName name="________TH08">#REF!</definedName>
    <definedName name="________TH09">#REF!</definedName>
    <definedName name="________TH10">#REF!</definedName>
    <definedName name="________TH11">#REF!</definedName>
    <definedName name="________TH12">#REF!</definedName>
    <definedName name="________TH13">#REF!</definedName>
    <definedName name="________TH14">#REF!</definedName>
    <definedName name="________TH15">#REF!</definedName>
    <definedName name="________TH16">#REF!</definedName>
    <definedName name="________VSP01">#REF!</definedName>
    <definedName name="________VSP02">#REF!</definedName>
    <definedName name="________VSP03">#REF!</definedName>
    <definedName name="________VSP04">#REF!</definedName>
    <definedName name="________VSP05">#REF!</definedName>
    <definedName name="________VSP06">#REF!</definedName>
    <definedName name="________VSP07">#REF!</definedName>
    <definedName name="________VSP08">#REF!</definedName>
    <definedName name="________VSP09">#REF!</definedName>
    <definedName name="________VSP10">#REF!</definedName>
    <definedName name="________VSP11">#REF!</definedName>
    <definedName name="________VSP12">#REF!</definedName>
    <definedName name="________VSP13">#REF!</definedName>
    <definedName name="________VSP14">#REF!</definedName>
    <definedName name="________VSP15">#REF!</definedName>
    <definedName name="________VSP16">#REF!</definedName>
    <definedName name="_______ａ1">#REF!</definedName>
    <definedName name="_______A20000">[2]星取表!#REF!</definedName>
    <definedName name="_______A2800" hidden="1">{"INCPRE2000",#N/A,FALSE,"BL2000"}</definedName>
    <definedName name="_______A66000">#REF!</definedName>
    <definedName name="_______B1">[3]×圧入力計算cyl!A$43</definedName>
    <definedName name="_______B3">#REF!</definedName>
    <definedName name="_______B31101">#REF!</definedName>
    <definedName name="_______B31110">#REF!</definedName>
    <definedName name="_______B31120">#REF!</definedName>
    <definedName name="_______B31121">#REF!</definedName>
    <definedName name="_______B31122">#REF!</definedName>
    <definedName name="_______B31123">#REF!</definedName>
    <definedName name="_______B31124">#REF!</definedName>
    <definedName name="_______B31130">#REF!</definedName>
    <definedName name="_______B31131">#REF!</definedName>
    <definedName name="_______B31135">#REF!</definedName>
    <definedName name="_______B31143">#REF!</definedName>
    <definedName name="_______B31150">#REF!</definedName>
    <definedName name="_______B31152">#REF!</definedName>
    <definedName name="_______B38110">#REF!</definedName>
    <definedName name="_______B38120">#REF!</definedName>
    <definedName name="_______CM2" hidden="1">{"SUM GER",#N/A,FALSE,"SUM GER";"SUM FRA",#N/A,FALSE,"SUM FRA";"SUM ITA",#N/A,FALSE,"SUM ITA";"SUM SPA",#N/A,FALSE,"SUM SPA";"SUM EGB",#N/A,FALSE,"SUM EGB";"SUM IND",#N/A,FALSE,"SUM IND"}</definedName>
    <definedName name="_______CM3" hidden="1">{"SUM ALL YR",#N/A,FALSE,"SUM ALL YR";"sum01",#N/A,FALSE,"SUM 01";"sumM2",#N/A,FALSE,"SUM M2";"sum02",#N/A,FALSE,"SUM 02";"sum03",#N/A,FALSE,"SUM 03";"sum04",#N/A,FALSE,"SUM 04";"sum05",#N/A,FALSE,"SUM 05"}</definedName>
    <definedName name="_______CNT1">#REF!</definedName>
    <definedName name="_______DEL1">[4]総合B!$G$10:$I$13,[4]総合B!$G$15:$I$18,[4]総合B!$G$20:$I$22,[4]総合B!$G$25:$I$28,[4]総合B!$G$31:$I$32,[4]総合B!$G$34:$I$36,[4]総合B!$G$39:$I$40,[4]総合B!$G$43:$I$43,[4]総合B!$K$10:$M$13,[4]総合B!$K$15:$M$18,[4]総合B!$K$20:$M$22,[4]総合B!$K$25:$M$28,[4]総合B!$K$31:$M$32,[4]総合B!$K$34:$M$36,[4]総合B!$K$39:$M$40,[4]総合B!$K$43:$M$43</definedName>
    <definedName name="_______DEL2">[4]総合B!$O$10:$Q$13,[4]総合B!$O$15:$Q$18,[4]総合B!$O$20:$Q$22,[4]総合B!$O$25:$Q$28,[4]総合B!$O$31:$Q$32,[4]総合B!$O$34:$Q$36,[4]総合B!$O$39:$Q$40,[4]総合B!$O$43:$Q$43,[4]総合B!$S$10:$U$13,[4]総合B!$S$15:$U$18,[4]総合B!$S$20:$U$22,[4]総合B!$S$25:$U$28,[4]総合B!$S$31:$U$32,[4]総合B!$S$34:$U$36,[4]総合B!$S$39:$U$40,[4]総合B!$S$43:$U$43</definedName>
    <definedName name="__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__DEL4">[4]総合B!$AE$10:$AG$13,[4]総合B!$AE$15:$AG$18,[4]総合B!$AE$20:$AG$22,[4]総合B!$AE$25:$AG$28,[4]総合B!$AE$31:$AG$32,[4]総合B!$AE$34:$AG$36,[4]総合B!$AE$39:$AG$40,[4]総合B!$AE$43:$AG$43,[4]総合B!#REF!,[4]総合B!#REF!,[4]総合B!#REF!,[4]総合B!#REF!,[4]総合B!#REF!,[4]総合B!#REF!,[4]総合B!#REF!,[4]総合B!#REF!</definedName>
    <definedName name="_______ix1">#REF!</definedName>
    <definedName name="_______Key4" hidden="1">#REF!</definedName>
    <definedName name="_______ｎ1">#REF!</definedName>
    <definedName name="_______N123" hidden="1">{"COMNUS2000",#N/A,FALSE,"BL2000"}</definedName>
    <definedName name="_______P6" hidden="1">{"SUM ALL YR",#N/A,FALSE,"SUM ALL YR";"sum01",#N/A,FALSE,"SUM 01";"sumM2",#N/A,FALSE,"SUM M2";"sum02",#N/A,FALSE,"SUM 02";"sum03",#N/A,FALSE,"SUM 03";"sum04",#N/A,FALSE,"SUM 04";"sum05",#N/A,FALSE,"SUM 05"}</definedName>
    <definedName name="_______POS01">#REF!</definedName>
    <definedName name="_______PRT1">#REF!</definedName>
    <definedName name="_______PRT2">#REF!</definedName>
    <definedName name="_______ｓ1">#REF!</definedName>
    <definedName name="_______TH01">#REF!</definedName>
    <definedName name="_______TH02">#REF!</definedName>
    <definedName name="_______TH03">#REF!</definedName>
    <definedName name="_______TH04">#REF!</definedName>
    <definedName name="_______TH05">#REF!</definedName>
    <definedName name="_______TH06">#REF!</definedName>
    <definedName name="_______TH07">#REF!</definedName>
    <definedName name="_______TH08">#REF!</definedName>
    <definedName name="_______TH09">#REF!</definedName>
    <definedName name="_______TH10">#REF!</definedName>
    <definedName name="_______TH11">#REF!</definedName>
    <definedName name="_______TH12">#REF!</definedName>
    <definedName name="_______TH13">#REF!</definedName>
    <definedName name="_______TH14">#REF!</definedName>
    <definedName name="_______TH15">#REF!</definedName>
    <definedName name="_______TH16">#REF!</definedName>
    <definedName name="_______VSP01">#REF!</definedName>
    <definedName name="_______VSP02">#REF!</definedName>
    <definedName name="_______VSP03">#REF!</definedName>
    <definedName name="_______VSP04">#REF!</definedName>
    <definedName name="_______VSP05">#REF!</definedName>
    <definedName name="_______VSP06">#REF!</definedName>
    <definedName name="_______VSP07">#REF!</definedName>
    <definedName name="_______VSP08">#REF!</definedName>
    <definedName name="_______VSP09">#REF!</definedName>
    <definedName name="_______VSP10">#REF!</definedName>
    <definedName name="_______VSP11">#REF!</definedName>
    <definedName name="_______VSP12">#REF!</definedName>
    <definedName name="_______VSP13">#REF!</definedName>
    <definedName name="_______VSP14">#REF!</definedName>
    <definedName name="_______VSP15">#REF!</definedName>
    <definedName name="_______VSP16">#REF!</definedName>
    <definedName name="______ａ1">#REF!</definedName>
    <definedName name="______A20000">[5]MM利益・原価企画方針書ｶｸ１!#REF!</definedName>
    <definedName name="______A2800" hidden="1">{"INCPRE2000",#N/A,FALSE,"BL2000"}</definedName>
    <definedName name="______A66000">#REF!</definedName>
    <definedName name="______B1">[3]×圧入力計算cyl!A$43</definedName>
    <definedName name="______ｂ1">#REF!</definedName>
    <definedName name="______B3">#REF!</definedName>
    <definedName name="______B31101">#REF!</definedName>
    <definedName name="______B31110">#REF!</definedName>
    <definedName name="______B31120">#REF!</definedName>
    <definedName name="______B31121">#REF!</definedName>
    <definedName name="______B31122">#REF!</definedName>
    <definedName name="______B31123">#REF!</definedName>
    <definedName name="______B31124">#REF!</definedName>
    <definedName name="______B31130">#REF!</definedName>
    <definedName name="______B31131">#REF!</definedName>
    <definedName name="______B31135">#REF!</definedName>
    <definedName name="______B31143">#REF!</definedName>
    <definedName name="______B31150">#REF!</definedName>
    <definedName name="______B31152">#REF!</definedName>
    <definedName name="______B38110">#REF!</definedName>
    <definedName name="______B38120">#REF!</definedName>
    <definedName name="______B70344">#REF!</definedName>
    <definedName name="______B90344">#REF!</definedName>
    <definedName name="______CM2" hidden="1">{"SUM GER",#N/A,FALSE,"SUM GER";"SUM FRA",#N/A,FALSE,"SUM FRA";"SUM ITA",#N/A,FALSE,"SUM ITA";"SUM SPA",#N/A,FALSE,"SUM SPA";"SUM EGB",#N/A,FALSE,"SUM EGB";"SUM IND",#N/A,FALSE,"SUM IND"}</definedName>
    <definedName name="______CM3" hidden="1">{"SUM ALL YR",#N/A,FALSE,"SUM ALL YR";"sum01",#N/A,FALSE,"SUM 01";"sumM2",#N/A,FALSE,"SUM M2";"sum02",#N/A,FALSE,"SUM 02";"sum03",#N/A,FALSE,"SUM 03";"sum04",#N/A,FALSE,"SUM 04";"sum05",#N/A,FALSE,"SUM 05"}</definedName>
    <definedName name="______CNT01">#REF!</definedName>
    <definedName name="______CNT1">#REF!</definedName>
    <definedName name="______CNT2">#REF!</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L1">[4]総合B!$G$10:$I$13,[4]総合B!$G$15:$I$18,[4]総合B!$G$20:$I$22,[4]総合B!$G$25:$I$28,[4]総合B!$G$31:$I$32,[4]総合B!$G$34:$I$36,[4]総合B!$G$39:$I$40,[4]総合B!$G$43:$I$43,[4]総合B!$K$10:$M$13,[4]総合B!$K$15:$M$18,[4]総合B!$K$20:$M$22,[4]総合B!$K$25:$M$28,[4]総合B!$K$31:$M$32,[4]総合B!$K$34:$M$36,[4]総合B!$K$39:$M$40,[4]総合B!$K$43:$M$43</definedName>
    <definedName name="______DEL2">[4]総合B!$O$10:$Q$13,[4]総合B!$O$15:$Q$18,[4]総合B!$O$20:$Q$22,[4]総合B!$O$25:$Q$28,[4]総合B!$O$31:$Q$32,[4]総合B!$O$34:$Q$36,[4]総合B!$O$39:$Q$40,[4]総合B!$O$43:$Q$43,[4]総合B!$S$10:$U$13,[4]総合B!$S$15:$U$18,[4]総合B!$S$20:$U$22,[4]総合B!$S$25:$U$28,[4]総合B!$S$31:$U$32,[4]総合B!$S$34:$U$36,[4]総合B!$S$39:$U$40,[4]総合B!$S$43:$U$43</definedName>
    <definedName name="_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_DEL4">[4]総合B!$AE$10:$AG$13,[4]総合B!$AE$15:$AG$18,[4]総合B!$AE$20:$AG$22,[4]総合B!$AE$25:$AG$28,[4]総合B!$AE$31:$AG$32,[4]総合B!$AE$34:$AG$36,[4]総合B!$AE$39:$AG$40,[4]総合B!$AE$43:$AG$43,[4]総合B!#REF!,[4]総合B!#REF!,[4]総合B!#REF!,[4]総合B!#REF!,[4]総合B!#REF!,[4]総合B!#REF!,[4]総合B!#REF!,[4]総合B!#REF!</definedName>
    <definedName name="______ix1">#REF!</definedName>
    <definedName name="______Key4" hidden="1">#REF!</definedName>
    <definedName name="______ｎ1">#REF!</definedName>
    <definedName name="______N123" hidden="1">{"COMNUS2000",#N/A,FALSE,"BL2000"}</definedName>
    <definedName name="______P6" hidden="1">{"SUM ALL YR",#N/A,FALSE,"SUM ALL YR";"sum01",#N/A,FALSE,"SUM 01";"sumM2",#N/A,FALSE,"SUM M2";"sum02",#N/A,FALSE,"SUM 02";"sum03",#N/A,FALSE,"SUM 03";"sum04",#N/A,FALSE,"SUM 04";"sum05",#N/A,FALSE,"SUM 05"}</definedName>
    <definedName name="______PA5">#REF!</definedName>
    <definedName name="______POS01">#REF!</definedName>
    <definedName name="______PRT1">#REF!</definedName>
    <definedName name="______PRT2">#REF!</definedName>
    <definedName name="______ｓ1">#REF!</definedName>
    <definedName name="______TH01">#REF!</definedName>
    <definedName name="______TH02">#REF!</definedName>
    <definedName name="______TH03">#REF!</definedName>
    <definedName name="______TH04">#REF!</definedName>
    <definedName name="______TH05">#REF!</definedName>
    <definedName name="______TH06">#REF!</definedName>
    <definedName name="______TH07">#REF!</definedName>
    <definedName name="______TH08">#REF!</definedName>
    <definedName name="______TH09">#REF!</definedName>
    <definedName name="______TH10">#REF!</definedName>
    <definedName name="______TH11">#REF!</definedName>
    <definedName name="______TH12">#REF!</definedName>
    <definedName name="______TH13">#REF!</definedName>
    <definedName name="______TH14">#REF!</definedName>
    <definedName name="______TH15">#REF!</definedName>
    <definedName name="______TH16">#REF!</definedName>
    <definedName name="______VSP01">#REF!</definedName>
    <definedName name="______VSP02">#REF!</definedName>
    <definedName name="______VSP03">#REF!</definedName>
    <definedName name="______VSP04">#REF!</definedName>
    <definedName name="______VSP05">#REF!</definedName>
    <definedName name="______VSP06">#REF!</definedName>
    <definedName name="______VSP07">#REF!</definedName>
    <definedName name="______VSP08">#REF!</definedName>
    <definedName name="______VSP09">#REF!</definedName>
    <definedName name="______VSP10">#REF!</definedName>
    <definedName name="______VSP11">#REF!</definedName>
    <definedName name="______VSP12">#REF!</definedName>
    <definedName name="______VSP13">#REF!</definedName>
    <definedName name="______VSP14">#REF!</definedName>
    <definedName name="______VSP15">#REF!</definedName>
    <definedName name="______VSP16">#REF!</definedName>
    <definedName name="______ZA1" hidden="1">[6]MOTO!#REF!</definedName>
    <definedName name="______ZA10" hidden="1">[6]MOTO!#REF!</definedName>
    <definedName name="______ZA11" hidden="1">[6]MOTO!#REF!</definedName>
    <definedName name="______ZA12" hidden="1">[6]MOTO!#REF!</definedName>
    <definedName name="______ZA13" hidden="1">[6]MOTO!#REF!</definedName>
    <definedName name="______ZA14" hidden="1">[6]MOTO!#REF!</definedName>
    <definedName name="______ZA15" hidden="1">[6]MOTO!#REF!</definedName>
    <definedName name="______ZA16" hidden="1">[6]MOTO!#REF!</definedName>
    <definedName name="______ZA17" hidden="1">[6]MOTO!#REF!</definedName>
    <definedName name="______ZA18" hidden="1">[6]MOTO!#REF!</definedName>
    <definedName name="______ZA19" hidden="1">[6]MOTO!#REF!</definedName>
    <definedName name="______ZA2" hidden="1">[6]MOTO!#REF!</definedName>
    <definedName name="______ZA20" hidden="1">[6]MOTO!#REF!</definedName>
    <definedName name="______ZA21" hidden="1">[6]MOTO!#REF!</definedName>
    <definedName name="______ZA22" hidden="1">[6]MOTO!#REF!</definedName>
    <definedName name="______ZA23" hidden="1">[6]MOTO!#REF!</definedName>
    <definedName name="______ZA24" hidden="1">[6]MOTO!#REF!</definedName>
    <definedName name="______ZA3" hidden="1">[6]MOTO!#REF!</definedName>
    <definedName name="______ZA4" hidden="1">[6]MOTO!#REF!</definedName>
    <definedName name="______ZA5" hidden="1">[6]MOTO!#REF!</definedName>
    <definedName name="______ZA6" hidden="1">[6]MOTO!#REF!</definedName>
    <definedName name="______ZA7" hidden="1">[6]MOTO!#REF!</definedName>
    <definedName name="______ZA8" hidden="1">[6]MOTO!#REF!</definedName>
    <definedName name="______ZA9" hidden="1">[6]MOTO!#REF!</definedName>
    <definedName name="_____ａ1">#REF!</definedName>
    <definedName name="_____A20000">[5]MM利益・原価企画方針書ｶｸ１!#REF!</definedName>
    <definedName name="_____A2800" hidden="1">{"INCPRE2000",#N/A,FALSE,"BL2000"}</definedName>
    <definedName name="_____A66000">#REF!</definedName>
    <definedName name="_____AT61">[7]!_____AT61</definedName>
    <definedName name="_____B1">[3]×圧入力計算cyl!A$43</definedName>
    <definedName name="_____ｂ1">#REF!</definedName>
    <definedName name="_____B3">#REF!</definedName>
    <definedName name="_____B31101">#REF!</definedName>
    <definedName name="_____B31110">#REF!</definedName>
    <definedName name="_____B31120">#REF!</definedName>
    <definedName name="_____B31121">#REF!</definedName>
    <definedName name="_____B31122">#REF!</definedName>
    <definedName name="_____B31123">#REF!</definedName>
    <definedName name="_____B31124">#REF!</definedName>
    <definedName name="_____B31130">#REF!</definedName>
    <definedName name="_____B31131">#REF!</definedName>
    <definedName name="_____B31135">#REF!</definedName>
    <definedName name="_____B31143">#REF!</definedName>
    <definedName name="_____B31150">#REF!</definedName>
    <definedName name="_____B31152">#REF!</definedName>
    <definedName name="_____B38110">#REF!</definedName>
    <definedName name="_____B38120">#REF!</definedName>
    <definedName name="_____CM2" hidden="1">{"SUM GER",#N/A,FALSE,"SUM GER";"SUM FRA",#N/A,FALSE,"SUM FRA";"SUM ITA",#N/A,FALSE,"SUM ITA";"SUM SPA",#N/A,FALSE,"SUM SPA";"SUM EGB",#N/A,FALSE,"SUM EGB";"SUM IND",#N/A,FALSE,"SUM IND"}</definedName>
    <definedName name="_____CM3" hidden="1">{"SUM ALL YR",#N/A,FALSE,"SUM ALL YR";"sum01",#N/A,FALSE,"SUM 01";"sumM2",#N/A,FALSE,"SUM M2";"sum02",#N/A,FALSE,"SUM 02";"sum03",#N/A,FALSE,"SUM 03";"sum04",#N/A,FALSE,"SUM 04";"sum05",#N/A,FALSE,"SUM 05"}</definedName>
    <definedName name="_____CNT01">#REF!</definedName>
    <definedName name="_____CNT1">#REF!</definedName>
    <definedName name="_____CNT2">#REF!</definedName>
    <definedName name="_____DAT2">#REF!</definedName>
    <definedName name="_____DAT7">#REF!</definedName>
    <definedName name="_____DEL1">[4]総合B!$G$10:$I$13,[4]総合B!$G$15:$I$18,[4]総合B!$G$20:$I$22,[4]総合B!$G$25:$I$28,[4]総合B!$G$31:$I$32,[4]総合B!$G$34:$I$36,[4]総合B!$G$39:$I$40,[4]総合B!$G$43:$I$43,[4]総合B!$K$10:$M$13,[4]総合B!$K$15:$M$18,[4]総合B!$K$20:$M$22,[4]総合B!$K$25:$M$28,[4]総合B!$K$31:$M$32,[4]総合B!$K$34:$M$36,[4]総合B!$K$39:$M$40,[4]総合B!$K$43:$M$43</definedName>
    <definedName name="_____DEL2">[4]総合B!$O$10:$Q$13,[4]総合B!$O$15:$Q$18,[4]総合B!$O$20:$Q$22,[4]総合B!$O$25:$Q$28,[4]総合B!$O$31:$Q$32,[4]総合B!$O$34:$Q$36,[4]総合B!$O$39:$Q$40,[4]総合B!$O$43:$Q$43,[4]総合B!$S$10:$U$13,[4]総合B!$S$15:$U$18,[4]総合B!$S$20:$U$22,[4]総合B!$S$25:$U$28,[4]総合B!$S$31:$U$32,[4]総合B!$S$34:$U$36,[4]総合B!$S$39:$U$40,[4]総合B!$S$43:$U$43</definedName>
    <definedName name="_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_DEL4">[4]総合B!$AE$10:$AG$13,[4]総合B!$AE$15:$AG$18,[4]総合B!$AE$20:$AG$22,[4]総合B!$AE$25:$AG$28,[4]総合B!$AE$31:$AG$32,[4]総合B!$AE$34:$AG$36,[4]総合B!$AE$39:$AG$40,[4]総合B!$AE$43:$AG$43,[4]総合B!#REF!,[4]総合B!#REF!,[4]総合B!#REF!,[4]総合B!#REF!,[4]総合B!#REF!,[4]総合B!#REF!,[4]総合B!#REF!,[4]総合B!#REF!</definedName>
    <definedName name="_____ix1">#REF!</definedName>
    <definedName name="_____Key2" hidden="1">#REF!</definedName>
    <definedName name="_____Key4" hidden="1">#REF!</definedName>
    <definedName name="_____ｎ1">#REF!</definedName>
    <definedName name="_____N123" hidden="1">{"COMNUS2000",#N/A,FALSE,"BL2000"}</definedName>
    <definedName name="_____P6" hidden="1">{"SUM ALL YR",#N/A,FALSE,"SUM ALL YR";"sum01",#N/A,FALSE,"SUM 01";"sumM2",#N/A,FALSE,"SUM M2";"sum02",#N/A,FALSE,"SUM 02";"sum03",#N/A,FALSE,"SUM 03";"sum04",#N/A,FALSE,"SUM 04";"sum05",#N/A,FALSE,"SUM 05"}</definedName>
    <definedName name="_____PA5">#REF!</definedName>
    <definedName name="_____POS01">#REF!</definedName>
    <definedName name="_____PRT1">#REF!</definedName>
    <definedName name="_____PRT2">#REF!</definedName>
    <definedName name="_____ｓ1">#REF!</definedName>
    <definedName name="_____TH01">#REF!</definedName>
    <definedName name="_____TH02">#REF!</definedName>
    <definedName name="_____TH03">#REF!</definedName>
    <definedName name="_____TH04">#REF!</definedName>
    <definedName name="_____TH05">#REF!</definedName>
    <definedName name="_____TH06">#REF!</definedName>
    <definedName name="_____TH07">#REF!</definedName>
    <definedName name="_____TH08">#REF!</definedName>
    <definedName name="_____TH09">#REF!</definedName>
    <definedName name="_____TH10">#REF!</definedName>
    <definedName name="_____TH11">#REF!</definedName>
    <definedName name="_____TH12">#REF!</definedName>
    <definedName name="_____TH13">#REF!</definedName>
    <definedName name="_____TH14">#REF!</definedName>
    <definedName name="_____TH15">#REF!</definedName>
    <definedName name="_____TH16">#REF!</definedName>
    <definedName name="_____VSP01">#REF!</definedName>
    <definedName name="_____VSP02">#REF!</definedName>
    <definedName name="_____VSP03">#REF!</definedName>
    <definedName name="_____VSP04">#REF!</definedName>
    <definedName name="_____VSP05">#REF!</definedName>
    <definedName name="_____VSP06">#REF!</definedName>
    <definedName name="_____VSP07">#REF!</definedName>
    <definedName name="_____VSP08">#REF!</definedName>
    <definedName name="_____VSP09">#REF!</definedName>
    <definedName name="_____VSP10">#REF!</definedName>
    <definedName name="_____VSP11">#REF!</definedName>
    <definedName name="_____VSP12">#REF!</definedName>
    <definedName name="_____VSP13">#REF!</definedName>
    <definedName name="_____VSP14">#REF!</definedName>
    <definedName name="_____VSP15">#REF!</definedName>
    <definedName name="_____VSP16">#REF!</definedName>
    <definedName name="_____ZA1" hidden="1">[6]MOTO!#REF!</definedName>
    <definedName name="_____ZA10" hidden="1">[6]MOTO!#REF!</definedName>
    <definedName name="_____ZA11" hidden="1">[6]MOTO!#REF!</definedName>
    <definedName name="_____ZA12" hidden="1">[6]MOTO!#REF!</definedName>
    <definedName name="_____ZA13" hidden="1">[6]MOTO!#REF!</definedName>
    <definedName name="_____ZA14" hidden="1">[6]MOTO!#REF!</definedName>
    <definedName name="_____ZA15" hidden="1">[6]MOTO!#REF!</definedName>
    <definedName name="_____ZA16" hidden="1">[6]MOTO!#REF!</definedName>
    <definedName name="_____ZA17" hidden="1">[6]MOTO!#REF!</definedName>
    <definedName name="_____ZA18" hidden="1">[6]MOTO!#REF!</definedName>
    <definedName name="_____ZA19" hidden="1">[6]MOTO!#REF!</definedName>
    <definedName name="_____ZA2" hidden="1">[6]MOTO!#REF!</definedName>
    <definedName name="_____ZA20" hidden="1">[6]MOTO!#REF!</definedName>
    <definedName name="_____ZA21" hidden="1">[6]MOTO!#REF!</definedName>
    <definedName name="_____ZA22" hidden="1">[6]MOTO!#REF!</definedName>
    <definedName name="_____ZA23" hidden="1">[6]MOTO!#REF!</definedName>
    <definedName name="_____ZA24" hidden="1">[6]MOTO!#REF!</definedName>
    <definedName name="_____ZA3" hidden="1">[6]MOTO!#REF!</definedName>
    <definedName name="_____ZA4" hidden="1">[6]MOTO!#REF!</definedName>
    <definedName name="_____ZA5" hidden="1">[6]MOTO!#REF!</definedName>
    <definedName name="_____ZA6" hidden="1">[6]MOTO!#REF!</definedName>
    <definedName name="_____ZA7" hidden="1">[6]MOTO!#REF!</definedName>
    <definedName name="_____ZA8" hidden="1">[6]MOTO!#REF!</definedName>
    <definedName name="_____ZA9" hidden="1">[6]MOTO!#REF!</definedName>
    <definedName name="____ａ1">#REF!</definedName>
    <definedName name="____A2">#REF!:#REF!</definedName>
    <definedName name="____A20000">[2]星取表!#REF!</definedName>
    <definedName name="____A66000">#REF!</definedName>
    <definedName name="____AAA1">#REF!</definedName>
    <definedName name="____AT61">[7]!____AT61</definedName>
    <definedName name="____B1">[3]×圧入力計算cyl!A$43</definedName>
    <definedName name="____B3">#REF!</definedName>
    <definedName name="____B31101">#REF!</definedName>
    <definedName name="____B31110">#REF!</definedName>
    <definedName name="____B31120">#REF!</definedName>
    <definedName name="____B31121">#REF!</definedName>
    <definedName name="____B31122">#REF!</definedName>
    <definedName name="____B31123">#REF!</definedName>
    <definedName name="____B31124">#REF!</definedName>
    <definedName name="____B31130">#REF!</definedName>
    <definedName name="____B31131">#REF!</definedName>
    <definedName name="____B31135">#REF!</definedName>
    <definedName name="____B31143">#REF!</definedName>
    <definedName name="____B31150">#REF!</definedName>
    <definedName name="____B31152">#REF!</definedName>
    <definedName name="____B38110">#REF!</definedName>
    <definedName name="____B38120">#REF!</definedName>
    <definedName name="____B70344">#REF!</definedName>
    <definedName name="____B90344">#REF!</definedName>
    <definedName name="____CM2" hidden="1">{"SUM GER",#N/A,FALSE,"SUM GER";"SUM FRA",#N/A,FALSE,"SUM FRA";"SUM ITA",#N/A,FALSE,"SUM ITA";"SUM SPA",#N/A,FALSE,"SUM SPA";"SUM EGB",#N/A,FALSE,"SUM EGB";"SUM IND",#N/A,FALSE,"SUM IND"}</definedName>
    <definedName name="____CM3" hidden="1">{"SUM ALL YR",#N/A,FALSE,"SUM ALL YR";"sum01",#N/A,FALSE,"SUM 01";"sumM2",#N/A,FALSE,"SUM M2";"sum02",#N/A,FALSE,"SUM 02";"sum03",#N/A,FALSE,"SUM 03";"sum04",#N/A,FALSE,"SUM 04";"sum05",#N/A,FALSE,"SUM 05"}</definedName>
    <definedName name="____CNT01">#REF!</definedName>
    <definedName name="____CNT1">#REF!</definedName>
    <definedName name="____CNT2">#REF!</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L1">[4]総合B!$G$10:$I$13,[4]総合B!$G$15:$I$18,[4]総合B!$G$20:$I$22,[4]総合B!$G$25:$I$28,[4]総合B!$G$31:$I$32,[4]総合B!$G$34:$I$36,[4]総合B!$G$39:$I$40,[4]総合B!$G$43:$I$43,[4]総合B!$K$10:$M$13,[4]総合B!$K$15:$M$18,[4]総合B!$K$20:$M$22,[4]総合B!$K$25:$M$28,[4]総合B!$K$31:$M$32,[4]総合B!$K$34:$M$36,[4]総合B!$K$39:$M$40,[4]総合B!$K$43:$M$43</definedName>
    <definedName name="____DEL2">[4]総合B!$O$10:$Q$13,[4]総合B!$O$15:$Q$18,[4]総合B!$O$20:$Q$22,[4]総合B!$O$25:$Q$28,[4]総合B!$O$31:$Q$32,[4]総合B!$O$34:$Q$36,[4]総合B!$O$39:$Q$40,[4]総合B!$O$43:$Q$43,[4]総合B!$S$10:$U$13,[4]総合B!$S$15:$U$18,[4]総合B!$S$20:$U$22,[4]総合B!$S$25:$U$28,[4]総合B!$S$31:$U$32,[4]総合B!$S$34:$U$36,[4]総合B!$S$39:$U$40,[4]総合B!$S$43:$U$43</definedName>
    <definedName name="____DEL3">[4]総合B!$W$10:$Y$13,[4]総合B!$W$15:$Y$18,[4]総合B!$W$20:$Y$22,[4]総合B!$W$25:$Y$28,[4]総合B!$W$31:$Y$32,[4]総合B!$W$34:$Y$36,[4]総合B!$W$39:$Y$40,[4]総合B!$W$43:$Y$43,[4]総合B!$AA$10:$AC$13,[4]総合B!$AA$15:$AC$18,[4]総合B!$AA$20:$AC$22,[4]総合B!$AA$25:$AC$28,[4]総合B!$AA$31:$AC$32,[4]総合B!$AA$34:$AC$36,[4]総合B!$AA$39:$AC$40,[4]総合B!$AA$43:$AC$43</definedName>
    <definedName name="____DEL4">[4]総合B!$AE$10:$AG$13,[4]総合B!$AE$15:$AG$18,[4]総合B!$AE$20:$AG$22,[4]総合B!$AE$25:$AG$28,[4]総合B!$AE$31:$AG$32,[4]総合B!$AE$34:$AG$36,[4]総合B!$AE$39:$AG$40,[4]総合B!$AE$43:$AG$43,[4]総合B!#REF!,[4]総合B!#REF!,[4]総合B!#REF!,[4]総合B!#REF!,[4]総合B!#REF!,[4]総合B!#REF!,[4]総合B!#REF!,[4]総合B!#REF!</definedName>
    <definedName name="____ix1">#REF!</definedName>
    <definedName name="____key10" hidden="1">#REF!</definedName>
    <definedName name="____Key2" hidden="1">#REF!</definedName>
    <definedName name="____Key4" hidden="1">#REF!</definedName>
    <definedName name="____LOP1">#REF!</definedName>
    <definedName name="____LOP10">#REF!</definedName>
    <definedName name="____LOP11">#REF!</definedName>
    <definedName name="____LOP2">#REF!</definedName>
    <definedName name="____LOP3">#REF!</definedName>
    <definedName name="____LOP4">#REF!</definedName>
    <definedName name="____LOP5">#REF!</definedName>
    <definedName name="____LOP6">#REF!</definedName>
    <definedName name="____LOP7">#REF!</definedName>
    <definedName name="____LOP8">#REF!</definedName>
    <definedName name="____LOP9">#REF!</definedName>
    <definedName name="____ｎ1">#REF!</definedName>
    <definedName name="____N123" hidden="1">{"COMNUS2000",#N/A,FALSE,"BL2000"}</definedName>
    <definedName name="____P6" hidden="1">{"SUM ALL YR",#N/A,FALSE,"SUM ALL YR";"sum01",#N/A,FALSE,"SUM 01";"sumM2",#N/A,FALSE,"SUM M2";"sum02",#N/A,FALSE,"SUM 02";"sum03",#N/A,FALSE,"SUM 03";"sum04",#N/A,FALSE,"SUM 04";"sum05",#N/A,FALSE,"SUM 05"}</definedName>
    <definedName name="____Ｐ７７３">#REF!</definedName>
    <definedName name="____PA5">#REF!</definedName>
    <definedName name="____PL1">#REF!</definedName>
    <definedName name="____PL2">#REF!</definedName>
    <definedName name="____PL3">#REF!</definedName>
    <definedName name="____PL4">#REF!</definedName>
    <definedName name="____PL5">#REF!</definedName>
    <definedName name="____POS01">#REF!</definedName>
    <definedName name="____PRT1">#REF!</definedName>
    <definedName name="____PRT2">#REF!</definedName>
    <definedName name="____ｓ1">#REF!</definedName>
    <definedName name="____SEL5">#REF!</definedName>
    <definedName name="____TH01">#REF!</definedName>
    <definedName name="____TH02">#REF!</definedName>
    <definedName name="____TH03">#REF!</definedName>
    <definedName name="____TH04">#REF!</definedName>
    <definedName name="____TH05">#REF!</definedName>
    <definedName name="____TH06">#REF!</definedName>
    <definedName name="____TH07">#REF!</definedName>
    <definedName name="____TH08">#REF!</definedName>
    <definedName name="____TH09">#REF!</definedName>
    <definedName name="____TH10">#REF!</definedName>
    <definedName name="____TH11">#REF!</definedName>
    <definedName name="____TH12">#REF!</definedName>
    <definedName name="____TH13">#REF!</definedName>
    <definedName name="____TH14">#REF!</definedName>
    <definedName name="____TH15">#REF!</definedName>
    <definedName name="____TH16">#REF!</definedName>
    <definedName name="____TIT4">#REF!</definedName>
    <definedName name="____TIT5">#REF!</definedName>
    <definedName name="____VSP01">#REF!</definedName>
    <definedName name="____VSP02">#REF!</definedName>
    <definedName name="____VSP03">#REF!</definedName>
    <definedName name="____VSP04">#REF!</definedName>
    <definedName name="____VSP05">#REF!</definedName>
    <definedName name="____VSP06">#REF!</definedName>
    <definedName name="____VSP07">#REF!</definedName>
    <definedName name="____VSP08">#REF!</definedName>
    <definedName name="____VSP09">#REF!</definedName>
    <definedName name="____VSP10">#REF!</definedName>
    <definedName name="____VSP11">#REF!</definedName>
    <definedName name="____VSP12">#REF!</definedName>
    <definedName name="____VSP13">#REF!</definedName>
    <definedName name="____VSP14">#REF!</definedName>
    <definedName name="____VSP15">#REF!</definedName>
    <definedName name="____VSP16">#REF!</definedName>
    <definedName name="____X1">#REF!</definedName>
    <definedName name="____X2">#REF!</definedName>
    <definedName name="____X3">#REF!</definedName>
    <definedName name="____X4">#REF!</definedName>
    <definedName name="____X5">#REF!</definedName>
    <definedName name="____Y1">#REF!</definedName>
    <definedName name="____Y2">#REF!</definedName>
    <definedName name="____Y3">#REF!</definedName>
    <definedName name="____Y4">#REF!</definedName>
    <definedName name="____Y5">#REF!</definedName>
    <definedName name="____Z1">#REF!</definedName>
    <definedName name="____Z2">#REF!</definedName>
    <definedName name="____Z3">#REF!</definedName>
    <definedName name="____Z4">#REF!</definedName>
    <definedName name="____Z5">#REF!</definedName>
    <definedName name="____ZA1" hidden="1">[6]MOTO!#REF!</definedName>
    <definedName name="____ZA10" hidden="1">[6]MOTO!#REF!</definedName>
    <definedName name="____ZA11" hidden="1">[6]MOTO!#REF!</definedName>
    <definedName name="____ZA12" hidden="1">[6]MOTO!#REF!</definedName>
    <definedName name="____ZA13" hidden="1">[6]MOTO!#REF!</definedName>
    <definedName name="____ZA14" hidden="1">[6]MOTO!#REF!</definedName>
    <definedName name="____ZA15" hidden="1">[6]MOTO!#REF!</definedName>
    <definedName name="____ZA16" hidden="1">[6]MOTO!#REF!</definedName>
    <definedName name="____ZA17" hidden="1">[6]MOTO!#REF!</definedName>
    <definedName name="____ZA18" hidden="1">[6]MOTO!#REF!</definedName>
    <definedName name="____ZA19" hidden="1">[6]MOTO!#REF!</definedName>
    <definedName name="____ZA2" hidden="1">[6]MOTO!#REF!</definedName>
    <definedName name="____ZA20" hidden="1">[6]MOTO!#REF!</definedName>
    <definedName name="____ZA21" hidden="1">[6]MOTO!#REF!</definedName>
    <definedName name="____ZA22" hidden="1">[6]MOTO!#REF!</definedName>
    <definedName name="____ZA23" hidden="1">[6]MOTO!#REF!</definedName>
    <definedName name="____ZA24" hidden="1">[6]MOTO!#REF!</definedName>
    <definedName name="____ZA3" hidden="1">[6]MOTO!#REF!</definedName>
    <definedName name="____ZA4" hidden="1">[6]MOTO!#REF!</definedName>
    <definedName name="____ZA5" hidden="1">[6]MOTO!#REF!</definedName>
    <definedName name="____ZA6" hidden="1">[6]MOTO!#REF!</definedName>
    <definedName name="____ZA7" hidden="1">[6]MOTO!#REF!</definedName>
    <definedName name="____ZA8" hidden="1">[6]MOTO!#REF!</definedName>
    <definedName name="____ZA9" hidden="1">[6]MOTO!#REF!</definedName>
    <definedName name="____ZZ1">#REF!</definedName>
    <definedName name="____ZZ2">#REF!</definedName>
    <definedName name="____ZZ3">#REF!</definedName>
    <definedName name="____ZZ4">#REF!</definedName>
    <definedName name="____ZZ5">#REF!</definedName>
    <definedName name="___ａ1">#REF!</definedName>
    <definedName name="___A2">#REF!:#REF!</definedName>
    <definedName name="___A20000">[2]星取表!#REF!</definedName>
    <definedName name="___A2800" hidden="1">{"INCPRE2000",#N/A,FALSE,"BL2000"}</definedName>
    <definedName name="___A66000">#REF!</definedName>
    <definedName name="___AAA1">#REF!</definedName>
    <definedName name="___B1">[3]×圧入力計算cyl!A$43</definedName>
    <definedName name="___B3">#REF!</definedName>
    <definedName name="___B31101">#REF!</definedName>
    <definedName name="___B31110">#REF!</definedName>
    <definedName name="___B31120">#REF!</definedName>
    <definedName name="___B31121">#REF!</definedName>
    <definedName name="___B31122">#REF!</definedName>
    <definedName name="___B31123">#REF!</definedName>
    <definedName name="___B31124">#REF!</definedName>
    <definedName name="___B31130">#REF!</definedName>
    <definedName name="___B31131">#REF!</definedName>
    <definedName name="___B31135">#REF!</definedName>
    <definedName name="___B31143">#REF!</definedName>
    <definedName name="___B31150">#REF!</definedName>
    <definedName name="___B31152">#REF!</definedName>
    <definedName name="___B38110">#REF!</definedName>
    <definedName name="___B38120">#REF!</definedName>
    <definedName name="___B70344">#REF!</definedName>
    <definedName name="___B90344">#REF!</definedName>
    <definedName name="___BU24">#REF!</definedName>
    <definedName name="___BU41">'[8]96ﾄﾗｯｸ'!#REF!</definedName>
    <definedName name="___BU44">'[8]96ﾄﾗｯｸ'!#REF!</definedName>
    <definedName name="___CM2" hidden="1">{"SUM GER",#N/A,FALSE,"SUM GER";"SUM FRA",#N/A,FALSE,"SUM FRA";"SUM ITA",#N/A,FALSE,"SUM ITA";"SUM SPA",#N/A,FALSE,"SUM SPA";"SUM EGB",#N/A,FALSE,"SUM EGB";"SUM IND",#N/A,FALSE,"SUM IND"}</definedName>
    <definedName name="___CM3" hidden="1">{"SUM ALL YR",#N/A,FALSE,"SUM ALL YR";"sum01",#N/A,FALSE,"SUM 01";"sumM2",#N/A,FALSE,"SUM M2";"sum02",#N/A,FALSE,"SUM 02";"sum03",#N/A,FALSE,"SUM 03";"sum04",#N/A,FALSE,"SUM 04";"sum05",#N/A,FALSE,"SUM 05"}</definedName>
    <definedName name="___CNT01">#REF!</definedName>
    <definedName name="___CNT1">#REF!</definedName>
    <definedName name="___CNT2">#REF!</definedName>
    <definedName name="___DAT1">#REF!</definedName>
    <definedName name="___DAT10">#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L1">[4]総合B!$G$10:$I$13,[4]総合B!$G$15:$I$18,[4]総合B!$G$20:$I$22,[4]総合B!$G$25:$I$28,[4]総合B!$G$31:$I$32,[4]総合B!$G$34:$I$36,[4]総合B!$G$39:$I$40,[4]総合B!$G$43:$I$43,[4]総合B!$K$10:$M$13,[4]総合B!$K$15:$M$18,[4]総合B!$K$20:$M$22,[4]総合B!$K$25:$M$28,[4]総合B!$K$31:$M$32,[4]総合B!$K$34:$M$36,[4]総合B!$K$39:$M$40,[4]総合B!$K$43:$M$43</definedName>
    <definedName name="___DEL2">[4]総合B!$O$10:$Q$13,[4]総合B!$O$15:$Q$18,[4]総合B!$O$20:$Q$22,[4]総合B!$O$25:$Q$28,[4]総合B!$O$31:$Q$32,[4]総合B!$O$34:$Q$36,[4]総合B!$O$39:$Q$40,[4]総合B!$O$43:$Q$43,[4]総合B!$S$10:$U$13,[4]総合B!$S$15:$U$18,[4]総合B!$S$20:$U$22,[4]総合B!$S$25:$U$28,[4]総合B!$S$31:$U$32,[4]総合B!$S$34:$U$36,[4]総合B!$S$39:$U$40,[4]総合B!$S$43:$U$43</definedName>
    <definedName name="___DEL3">[4]総合B!$W$10:$Y$13,[4]総合B!$W$15:$Y$18,[4]総合B!$W$20:$Y$22,[4]総合B!$W$25:$Y$28,[4]総合B!$W$31:$Y$32,[4]総合B!$W$34:$Y$36,[4]総合B!$W$39:$Y$40,[4]総合B!$W$43:$Y$43,[4]総合B!$AA$10:$AC$13,[4]総合B!$AA$15:$AC$18,[4]総合B!$AA$20:$AC$22,[4]総合B!$AA$25:$AC$28,[4]総合B!$AA$31:$AC$32,[4]総合B!$AA$34:$AC$36,[4]総合B!$AA$39:$AC$40,[4]総合B!$AA$43:$AC$43</definedName>
    <definedName name="___DEL4">[4]総合B!$AE$10:$AG$13,[4]総合B!$AE$15:$AG$18,[4]総合B!$AE$20:$AG$22,[4]総合B!$AE$25:$AG$28,[4]総合B!$AE$31:$AG$32,[4]総合B!$AE$34:$AG$36,[4]総合B!$AE$39:$AG$40,[4]総合B!$AE$43:$AG$43,[4]総合B!#REF!,[4]総合B!#REF!,[4]総合B!#REF!,[4]総合B!#REF!,[4]総合B!#REF!,[4]総合B!#REF!,[4]総合B!#REF!,[4]総合B!#REF!</definedName>
    <definedName name="___ix1">#REF!</definedName>
    <definedName name="___key10" hidden="1">#REF!</definedName>
    <definedName name="___Key2" hidden="1">#REF!</definedName>
    <definedName name="___Key4" hidden="1">#REF!</definedName>
    <definedName name="___KKK1" hidden="1">#REF!</definedName>
    <definedName name="___KKK2" hidden="1">#REF!</definedName>
    <definedName name="___LOP1">#REF!</definedName>
    <definedName name="___LOP10">#REF!</definedName>
    <definedName name="___LOP11">#REF!</definedName>
    <definedName name="___LOP2">#REF!</definedName>
    <definedName name="___LOP3">#REF!</definedName>
    <definedName name="___LOP4">#REF!</definedName>
    <definedName name="___LOP5">#REF!</definedName>
    <definedName name="___LOP6">#REF!</definedName>
    <definedName name="___LOP7">#REF!</definedName>
    <definedName name="___LOP8">#REF!</definedName>
    <definedName name="___LOP9">#REF!</definedName>
    <definedName name="___ｎ1">#REF!</definedName>
    <definedName name="___N123" hidden="1">{"COMNUS2000",#N/A,FALSE,"BL2000"}</definedName>
    <definedName name="___P6" hidden="1">{"SUM ALL YR",#N/A,FALSE,"SUM ALL YR";"sum01",#N/A,FALSE,"SUM 01";"sumM2",#N/A,FALSE,"SUM M2";"sum02",#N/A,FALSE,"SUM 02";"sum03",#N/A,FALSE,"SUM 03";"sum04",#N/A,FALSE,"SUM 04";"sum05",#N/A,FALSE,"SUM 05"}</definedName>
    <definedName name="___Ｐ７７３">#REF!</definedName>
    <definedName name="___PA5">#REF!</definedName>
    <definedName name="___PL1">#REF!</definedName>
    <definedName name="___PL2">#REF!</definedName>
    <definedName name="___PL3">#REF!</definedName>
    <definedName name="___PL4">#REF!</definedName>
    <definedName name="___PL5">#REF!</definedName>
    <definedName name="___POS01">#REF!</definedName>
    <definedName name="___PRT1">#REF!</definedName>
    <definedName name="___PRT2">#REF!</definedName>
    <definedName name="___ｓ1">#REF!</definedName>
    <definedName name="___SEL5">#REF!</definedName>
    <definedName name="___TH01">#REF!</definedName>
    <definedName name="___TH02">#REF!</definedName>
    <definedName name="___TH03">#REF!</definedName>
    <definedName name="___TH04">#REF!</definedName>
    <definedName name="___TH05">#REF!</definedName>
    <definedName name="___TH06">#REF!</definedName>
    <definedName name="___TH07">#REF!</definedName>
    <definedName name="___TH08">#REF!</definedName>
    <definedName name="___TH09">#REF!</definedName>
    <definedName name="___TH10">#REF!</definedName>
    <definedName name="___TH11">#REF!</definedName>
    <definedName name="___TH12">#REF!</definedName>
    <definedName name="___TH13">#REF!</definedName>
    <definedName name="___TH14">#REF!</definedName>
    <definedName name="___TH15">#REF!</definedName>
    <definedName name="___TH16">#REF!</definedName>
    <definedName name="___TIT4">#REF!</definedName>
    <definedName name="___TIT5">#REF!</definedName>
    <definedName name="___VSP01">#REF!</definedName>
    <definedName name="___VSP02">#REF!</definedName>
    <definedName name="___VSP03">#REF!</definedName>
    <definedName name="___VSP04">#REF!</definedName>
    <definedName name="___VSP05">#REF!</definedName>
    <definedName name="___VSP06">#REF!</definedName>
    <definedName name="___VSP07">#REF!</definedName>
    <definedName name="___VSP08">#REF!</definedName>
    <definedName name="___VSP09">#REF!</definedName>
    <definedName name="___VSP10">#REF!</definedName>
    <definedName name="___VSP11">#REF!</definedName>
    <definedName name="___VSP12">#REF!</definedName>
    <definedName name="___VSP13">#REF!</definedName>
    <definedName name="___VSP14">#REF!</definedName>
    <definedName name="___VSP15">#REF!</definedName>
    <definedName name="___VSP16">#REF!</definedName>
    <definedName name="___X1">#REF!</definedName>
    <definedName name="___X2">#REF!</definedName>
    <definedName name="___X3">#REF!</definedName>
    <definedName name="___X4">#REF!</definedName>
    <definedName name="___X5">#REF!</definedName>
    <definedName name="___Y1">#REF!</definedName>
    <definedName name="___Y2">#REF!</definedName>
    <definedName name="___Y3">#REF!</definedName>
    <definedName name="___Y4">#REF!</definedName>
    <definedName name="___Y5">#REF!</definedName>
    <definedName name="___Z1">#REF!</definedName>
    <definedName name="___Z2">#REF!</definedName>
    <definedName name="___Z3">#REF!</definedName>
    <definedName name="___Z4">#REF!</definedName>
    <definedName name="___Z5">#REF!</definedName>
    <definedName name="___ZA1" hidden="1">[6]MOTO!#REF!</definedName>
    <definedName name="___ZA10" hidden="1">[6]MOTO!#REF!</definedName>
    <definedName name="___ZA11" hidden="1">[6]MOTO!#REF!</definedName>
    <definedName name="___ZA12" hidden="1">[6]MOTO!#REF!</definedName>
    <definedName name="___ZA13" hidden="1">[6]MOTO!#REF!</definedName>
    <definedName name="___ZA14" hidden="1">[6]MOTO!#REF!</definedName>
    <definedName name="___ZA15" hidden="1">[6]MOTO!#REF!</definedName>
    <definedName name="___ZA16" hidden="1">[6]MOTO!#REF!</definedName>
    <definedName name="___ZA17" hidden="1">[6]MOTO!#REF!</definedName>
    <definedName name="___ZA18" hidden="1">[6]MOTO!#REF!</definedName>
    <definedName name="___ZA19" hidden="1">[6]MOTO!#REF!</definedName>
    <definedName name="___ZA2" hidden="1">[6]MOTO!#REF!</definedName>
    <definedName name="___ZA20" hidden="1">[6]MOTO!#REF!</definedName>
    <definedName name="___ZA21" hidden="1">[6]MOTO!#REF!</definedName>
    <definedName name="___ZA22" hidden="1">[6]MOTO!#REF!</definedName>
    <definedName name="___ZA23" hidden="1">[6]MOTO!#REF!</definedName>
    <definedName name="___ZA24" hidden="1">[6]MOTO!#REF!</definedName>
    <definedName name="___ZA3" hidden="1">[6]MOTO!#REF!</definedName>
    <definedName name="___ZA4" hidden="1">[6]MOTO!#REF!</definedName>
    <definedName name="___ZA5" hidden="1">[6]MOTO!#REF!</definedName>
    <definedName name="___ZA6" hidden="1">[6]MOTO!#REF!</definedName>
    <definedName name="___ZA7" hidden="1">[6]MOTO!#REF!</definedName>
    <definedName name="___ZA8" hidden="1">[6]MOTO!#REF!</definedName>
    <definedName name="___ZA9" hidden="1">[6]MOTO!#REF!</definedName>
    <definedName name="___ZZ1">#REF!</definedName>
    <definedName name="___ZZ2">#REF!</definedName>
    <definedName name="___ZZ3">#REF!</definedName>
    <definedName name="___ZZ4">#REF!</definedName>
    <definedName name="___ZZ5">#REF!</definedName>
    <definedName name="__04_06_OS_JPY_item_クエリ">#REF!</definedName>
    <definedName name="__1__123Graph_Aｸﾞﾗﾌ_1" hidden="1">#REF!</definedName>
    <definedName name="__10__123Graph_Dｸﾞﾗﾌ_3" hidden="1">#REF!</definedName>
    <definedName name="__11__123Graph_Eｸﾞﾗﾌ_3" hidden="1">#REF!</definedName>
    <definedName name="__12__123Graph_Fｸﾞﾗﾌ_3" hidden="1">#REF!</definedName>
    <definedName name="__123Graph_A" localSheetId="4" hidden="1">[9]MOTO!#REF!</definedName>
    <definedName name="__123Graph_A" localSheetId="13" hidden="1">[9]MOTO!#REF!</definedName>
    <definedName name="__123Graph_A" localSheetId="14" hidden="1">[9]MOTO!#REF!</definedName>
    <definedName name="__123Graph_A" hidden="1">[9]MOTO!#REF!</definedName>
    <definedName name="__123Graph_A1本当たりの長" hidden="1">[10]基準ﾘｽﾄ!#REF!</definedName>
    <definedName name="__123Graph_A640MD441" hidden="1">#REF!</definedName>
    <definedName name="__123Graph_A96下" hidden="1">[11]AAA!$H$32:$O$32</definedName>
    <definedName name="__123Graph_AB57" localSheetId="4" hidden="1">#REF!</definedName>
    <definedName name="__123Graph_AB57" localSheetId="13" hidden="1">#REF!</definedName>
    <definedName name="__123Graph_AB57" localSheetId="14" hidden="1">#REF!</definedName>
    <definedName name="__123Graph_AB57" hidden="1">[12]班部番別!#REF!</definedName>
    <definedName name="__123Graph_AB57A" localSheetId="4" hidden="1">#REF!</definedName>
    <definedName name="__123Graph_AB57A" localSheetId="13" hidden="1">#REF!</definedName>
    <definedName name="__123Graph_AB57A" localSheetId="14" hidden="1">#REF!</definedName>
    <definedName name="__123Graph_AB57A" hidden="1">[12]班部番別!#REF!</definedName>
    <definedName name="__123Graph_ACurrent" hidden="1">#REF!</definedName>
    <definedName name="__123Graph_ADPVSQA" hidden="1">#REF!</definedName>
    <definedName name="__123Graph_AG00A" localSheetId="4" hidden="1">#REF!</definedName>
    <definedName name="__123Graph_AG00A" localSheetId="13" hidden="1">#REF!</definedName>
    <definedName name="__123Graph_AG00A" localSheetId="14" hidden="1">#REF!</definedName>
    <definedName name="__123Graph_AG00A" hidden="1">[12]班部番別!#REF!</definedName>
    <definedName name="__123Graph_AG01" hidden="1">#N/A</definedName>
    <definedName name="__123Graph_AG02" hidden="1">#N/A</definedName>
    <definedName name="__123Graph_AG03" hidden="1">#N/A</definedName>
    <definedName name="__123Graph_AG04" hidden="1">#N/A</definedName>
    <definedName name="__123Graph_AGOO" localSheetId="4" hidden="1">#REF!</definedName>
    <definedName name="__123Graph_AGOO" localSheetId="13" hidden="1">#REF!</definedName>
    <definedName name="__123Graph_AGOO" localSheetId="14" hidden="1">#REF!</definedName>
    <definedName name="__123Graph_AGOO" hidden="1">[12]班部番別!#REF!</definedName>
    <definedName name="__123Graph_AI.V.AREA" hidden="1">[13]DIEZEL動弁相場!$P$125:$P$153</definedName>
    <definedName name="__123Graph_AINT.CAM" hidden="1">[13]DIEZEL動弁相場!$AI$124:$AI$157</definedName>
    <definedName name="__123Graph_ARR0" localSheetId="4" hidden="1">#REF!</definedName>
    <definedName name="__123Graph_ARR0" localSheetId="13" hidden="1">#REF!</definedName>
    <definedName name="__123Graph_ARR0" localSheetId="14" hidden="1">#REF!</definedName>
    <definedName name="__123Graph_ARR0" hidden="1">[12]班部番別!#REF!</definedName>
    <definedName name="__123Graph_ARR0A" localSheetId="4" hidden="1">#REF!</definedName>
    <definedName name="__123Graph_ARR0A" localSheetId="13" hidden="1">#REF!</definedName>
    <definedName name="__123Graph_ARR0A" localSheetId="14" hidden="1">#REF!</definedName>
    <definedName name="__123Graph_ARR0A" hidden="1">[12]班部番別!#REF!</definedName>
    <definedName name="__123Graph_ART2" localSheetId="4" hidden="1">#REF!</definedName>
    <definedName name="__123Graph_ART2" localSheetId="13" hidden="1">#REF!</definedName>
    <definedName name="__123Graph_ART2" localSheetId="14" hidden="1">#REF!</definedName>
    <definedName name="__123Graph_ART2" hidden="1">[12]班部番別!#REF!</definedName>
    <definedName name="__123Graph_ART2A" localSheetId="4" hidden="1">#REF!</definedName>
    <definedName name="__123Graph_ART2A" localSheetId="13" hidden="1">#REF!</definedName>
    <definedName name="__123Graph_ART2A" localSheetId="14" hidden="1">#REF!</definedName>
    <definedName name="__123Graph_ART2A" hidden="1">[12]班部番別!#REF!</definedName>
    <definedName name="__123Graph_AT23" localSheetId="4" hidden="1">#REF!</definedName>
    <definedName name="__123Graph_AT23" localSheetId="13" hidden="1">#REF!</definedName>
    <definedName name="__123Graph_AT23" localSheetId="14" hidden="1">#REF!</definedName>
    <definedName name="__123Graph_AT23" hidden="1">[12]班部番別!#REF!</definedName>
    <definedName name="__123Graph_AT23A" localSheetId="4" hidden="1">#REF!</definedName>
    <definedName name="__123Graph_AT23A" localSheetId="13" hidden="1">#REF!</definedName>
    <definedName name="__123Graph_AT23A" localSheetId="14" hidden="1">#REF!</definedName>
    <definedName name="__123Graph_AT23A" hidden="1">[12]班部番別!#REF!</definedName>
    <definedName name="__123Graph_AWAX" hidden="1">[10]基準ﾘｽﾄ!#REF!</definedName>
    <definedName name="__123Graph_Aｼｰﾘﾝｸﾞ" hidden="1">[10]基準ﾘｽﾄ!#REF!</definedName>
    <definedName name="__123Graph_Aシェア推移" hidden="1">#N/A</definedName>
    <definedName name="__123Graph_Aｽﾄﾛｰｸー出力" hidden="1">[13]DIEZEL動弁相場!$T$124:$T$158</definedName>
    <definedName name="__123Graph_Aﾀｲﾑｲﾝﾃｸﾞﾗﾙ" hidden="1">[13]DIEZEL動弁相場!$AI$124:$AI$157</definedName>
    <definedName name="__123Graph_Aﾊﾞﾙﾌﾞー出力" hidden="1">[13]DIEZEL動弁相場!$R$124:$R$158</definedName>
    <definedName name="__123Graph_A上塗り" hidden="1">[10]基準ﾘｽﾄ!#REF!</definedName>
    <definedName name="__123Graph_A中研ぎ" hidden="1">[10]基準ﾘｽﾄ!#REF!</definedName>
    <definedName name="__123Graph_A優劣分岐" localSheetId="4" hidden="1">#REF!</definedName>
    <definedName name="__123Graph_A優劣分岐" localSheetId="13" hidden="1">#REF!</definedName>
    <definedName name="__123Graph_A優劣分岐" localSheetId="14" hidden="1">#REF!</definedName>
    <definedName name="__123Graph_A優劣分岐" hidden="1">#REF!</definedName>
    <definedName name="__123Graph_A出力点回転ーﾄﾙｸ" hidden="1">[13]DIEZEL動弁相場!$W$124:$W$160</definedName>
    <definedName name="__123Graph_A利益単価" hidden="1">#N/A</definedName>
    <definedName name="__123Graph_A利益線図" localSheetId="4" hidden="1">#REF!</definedName>
    <definedName name="__123Graph_A利益線図" localSheetId="13" hidden="1">#REF!</definedName>
    <definedName name="__123Graph_A利益線図" localSheetId="14" hidden="1">#REF!</definedName>
    <definedName name="__123Graph_A利益線図" hidden="1">#REF!</definedName>
    <definedName name="__123Graph_A利益面積" hidden="1">#N/A</definedName>
    <definedName name="__123Graph_A原低" hidden="1">#N/A</definedName>
    <definedName name="__123Graph_A収益" hidden="1">#REF!</definedName>
    <definedName name="__123Graph_A台数線" hidden="1">#N/A</definedName>
    <definedName name="__123Graph_A回収推移" localSheetId="4" hidden="1">#REF!</definedName>
    <definedName name="__123Graph_A回収推移" localSheetId="13" hidden="1">#REF!</definedName>
    <definedName name="__123Graph_A回収推移" localSheetId="14" hidden="1">#REF!</definedName>
    <definedName name="__123Graph_A回収推移" hidden="1">#REF!</definedName>
    <definedName name="__123Graph_A地区別" hidden="1">'[14]表5-2 地区別CO2排出実績'!#REF!</definedName>
    <definedName name="__123Graph_A実車" hidden="1">[15]A!$W$63:$W$66</definedName>
    <definedName name="__123Graph_A所要稼働ｸﾞﾗﾌ" hidden="1">#N/A</definedName>
    <definedName name="__123Graph_A排気量ーﾄﾙｸ" hidden="1">[13]DIEZEL動弁相場!$Y$124:$Y$166</definedName>
    <definedName name="__123Graph_A排気量ー出力" hidden="1">[13]DIEZEL動弁相場!$BX$125:$BX$160</definedName>
    <definedName name="__123Graph_A排気量ー回転数" hidden="1">[13]DIEZEL動弁相場!$S$125:$S$160</definedName>
    <definedName name="__123Graph_A排気量シェア" hidden="1">#N/A</definedName>
    <definedName name="__123Graph_A排気量台数" hidden="1">#N/A</definedName>
    <definedName name="__123Graph_A燃料別" hidden="1">'[14]表5-2 地区別CO2排出実績'!#REF!</definedName>
    <definedName name="__123Graph_A特性式公差" hidden="1">#REF!</definedName>
    <definedName name="__123Graph_A簡易比較図" localSheetId="4" hidden="1">#REF!</definedName>
    <definedName name="__123Graph_A簡易比較図" localSheetId="13" hidden="1">#REF!</definedName>
    <definedName name="__123Graph_A簡易比較図" localSheetId="14" hidden="1">#REF!</definedName>
    <definedName name="__123Graph_A簡易比較図" hidden="1">#REF!</definedName>
    <definedName name="__123Graph_A総生産台数" hidden="1">#N/A</definedName>
    <definedName name="__123Graph_A追加利率" localSheetId="4" hidden="1">#REF!</definedName>
    <definedName name="__123Graph_A追加利率" localSheetId="13" hidden="1">#REF!</definedName>
    <definedName name="__123Graph_A追加利率" localSheetId="14" hidden="1">#REF!</definedName>
    <definedName name="__123Graph_A追加利率" hidden="1">#REF!</definedName>
    <definedName name="__123Graph_B" localSheetId="4" hidden="1">[16]計算ｼｰﾄ!#REF!</definedName>
    <definedName name="__123Graph_B" localSheetId="13" hidden="1">[16]計算ｼｰﾄ!#REF!</definedName>
    <definedName name="__123Graph_B" localSheetId="14" hidden="1">[16]計算ｼｰﾄ!#REF!</definedName>
    <definedName name="__123Graph_B" hidden="1">[16]計算ｼｰﾄ!#REF!</definedName>
    <definedName name="__123Graph_B640MD441" hidden="1">#REF!</definedName>
    <definedName name="__123Graph_B96下" hidden="1">[11]AAA!$H$33:$O$33</definedName>
    <definedName name="__123Graph_BB57" localSheetId="4" hidden="1">#REF!</definedName>
    <definedName name="__123Graph_BB57" localSheetId="13" hidden="1">#REF!</definedName>
    <definedName name="__123Graph_BB57" localSheetId="14" hidden="1">#REF!</definedName>
    <definedName name="__123Graph_BB57" hidden="1">[12]班部番別!#REF!</definedName>
    <definedName name="__123Graph_BDPVSQA" hidden="1">[17]日産ｺﾓﾝR!#REF!</definedName>
    <definedName name="__123Graph_BEXH.CAM" hidden="1">[13]DIEZEL動弁相場!$AR$124:$AR$157</definedName>
    <definedName name="__123Graph_BG01" hidden="1">#N/A</definedName>
    <definedName name="__123Graph_BG02" hidden="1">#N/A</definedName>
    <definedName name="__123Graph_BG03" hidden="1">#N/A</definedName>
    <definedName name="__123Graph_BG04" hidden="1">#N/A</definedName>
    <definedName name="__123Graph_BGOO" localSheetId="4" hidden="1">#REF!</definedName>
    <definedName name="__123Graph_BGOO" localSheetId="13" hidden="1">#REF!</definedName>
    <definedName name="__123Graph_BGOO" localSheetId="14" hidden="1">#REF!</definedName>
    <definedName name="__123Graph_BGOO" hidden="1">[12]班部番別!#REF!</definedName>
    <definedName name="__123Graph_BRR0" localSheetId="4" hidden="1">#REF!</definedName>
    <definedName name="__123Graph_BRR0" localSheetId="13" hidden="1">#REF!</definedName>
    <definedName name="__123Graph_BRR0" localSheetId="14" hidden="1">#REF!</definedName>
    <definedName name="__123Graph_BRR0" hidden="1">[12]班部番別!#REF!</definedName>
    <definedName name="__123Graph_BRT2" localSheetId="4" hidden="1">#REF!</definedName>
    <definedName name="__123Graph_BRT2" localSheetId="13" hidden="1">#REF!</definedName>
    <definedName name="__123Graph_BRT2" localSheetId="14" hidden="1">#REF!</definedName>
    <definedName name="__123Graph_BRT2" hidden="1">[12]班部番別!#REF!</definedName>
    <definedName name="__123Graph_BT23" localSheetId="4" hidden="1">#REF!</definedName>
    <definedName name="__123Graph_BT23" localSheetId="13" hidden="1">#REF!</definedName>
    <definedName name="__123Graph_BT23" localSheetId="14" hidden="1">#REF!</definedName>
    <definedName name="__123Graph_BT23" hidden="1">[12]班部番別!#REF!</definedName>
    <definedName name="__123Graph_Bｼｰﾘﾝｸﾞ" hidden="1">[10]基準ﾘｽﾄ!#REF!</definedName>
    <definedName name="__123Graph_Bシェア推移" hidden="1">#N/A</definedName>
    <definedName name="__123Graph_Bｽﾄﾛｰｸー出力" hidden="1">[13]DIEZEL動弁相場!$S$124:$S$158</definedName>
    <definedName name="__123Graph_Bﾀｲﾑｲﾝﾃｸﾞﾗﾙ" hidden="1">[13]DIEZEL動弁相場!$AR$124:$AR$157</definedName>
    <definedName name="__123Graph_Bﾊﾞﾙﾌﾞー出力" hidden="1">[13]DIEZEL動弁相場!$P$124:$P$158</definedName>
    <definedName name="__123Graph_B優劣分岐" localSheetId="4" hidden="1">#REF!</definedName>
    <definedName name="__123Graph_B優劣分岐" localSheetId="13" hidden="1">#REF!</definedName>
    <definedName name="__123Graph_B優劣分岐" localSheetId="14" hidden="1">#REF!</definedName>
    <definedName name="__123Graph_B優劣分岐" hidden="1">#REF!</definedName>
    <definedName name="__123Graph_B出力点回転ーﾄﾙｸ" hidden="1">[13]DIEZEL動弁相場!$V$124:$V$160</definedName>
    <definedName name="__123Graph_B利益単価" hidden="1">#N/A</definedName>
    <definedName name="__123Graph_B利益線図" localSheetId="4" hidden="1">#REF!</definedName>
    <definedName name="__123Graph_B利益線図" localSheetId="13" hidden="1">#REF!</definedName>
    <definedName name="__123Graph_B利益線図" localSheetId="14" hidden="1">#REF!</definedName>
    <definedName name="__123Graph_B利益線図" hidden="1">#REF!</definedName>
    <definedName name="__123Graph_B利益面積" hidden="1">#N/A</definedName>
    <definedName name="__123Graph_B原低" hidden="1">#N/A</definedName>
    <definedName name="__123Graph_B収益" hidden="1">#REF!</definedName>
    <definedName name="__123Graph_B台数線" hidden="1">#N/A</definedName>
    <definedName name="__123Graph_B回収推移" localSheetId="4" hidden="1">#REF!</definedName>
    <definedName name="__123Graph_B回収推移" localSheetId="13" hidden="1">#REF!</definedName>
    <definedName name="__123Graph_B回収推移" localSheetId="14" hidden="1">#REF!</definedName>
    <definedName name="__123Graph_B回収推移" hidden="1">#REF!</definedName>
    <definedName name="__123Graph_B地区別" hidden="1">'[14]表5-2 地区別CO2排出実績'!#REF!</definedName>
    <definedName name="__123Graph_B実車" hidden="1">[15]A!$V$69:$V$72</definedName>
    <definedName name="__123Graph_B所要稼働ｸﾞﾗﾌ" hidden="1">#N/A</definedName>
    <definedName name="__123Graph_B排気量ーﾄﾙｸ" hidden="1">[13]DIEZEL動弁相場!$BW$124:$BW$166</definedName>
    <definedName name="__123Graph_B排気量ー出力" hidden="1">[13]DIEZEL動弁相場!$P$125:$P$166</definedName>
    <definedName name="__123Graph_B排気量シェア" hidden="1">#N/A</definedName>
    <definedName name="__123Graph_B排気量台数" hidden="1">#N/A</definedName>
    <definedName name="__123Graph_B燃料別" hidden="1">'[14]表5-2 地区別CO2排出実績'!#REF!</definedName>
    <definedName name="__123Graph_B特性式公差" hidden="1">#REF!</definedName>
    <definedName name="__123Graph_B簡易比較図" localSheetId="4" hidden="1">#REF!</definedName>
    <definedName name="__123Graph_B簡易比較図" localSheetId="13" hidden="1">#REF!</definedName>
    <definedName name="__123Graph_B簡易比較図" localSheetId="14" hidden="1">#REF!</definedName>
    <definedName name="__123Graph_B簡易比較図" hidden="1">#REF!</definedName>
    <definedName name="__123Graph_B総生産台数" hidden="1">#N/A</definedName>
    <definedName name="__123Graph_C" localSheetId="4" hidden="1">#REF!</definedName>
    <definedName name="__123Graph_C" localSheetId="13" hidden="1">#REF!</definedName>
    <definedName name="__123Graph_C" localSheetId="14" hidden="1">#REF!</definedName>
    <definedName name="__123Graph_C" hidden="1">[18]sheet5!$AB$27:$AB$39</definedName>
    <definedName name="__123Graph_C640MD441" hidden="1">#REF!</definedName>
    <definedName name="__123Graph_C96下" hidden="1">[11]AAA!$H$34:$O$34</definedName>
    <definedName name="__123Graph_CB57" localSheetId="4" hidden="1">#REF!</definedName>
    <definedName name="__123Graph_CB57" localSheetId="13" hidden="1">#REF!</definedName>
    <definedName name="__123Graph_CB57" localSheetId="14" hidden="1">#REF!</definedName>
    <definedName name="__123Graph_CB57" hidden="1">[12]班部番別!#REF!</definedName>
    <definedName name="__123Graph_CDPVSQA" hidden="1">[17]日産ｺﾓﾝR!#REF!</definedName>
    <definedName name="__123Graph_CG01" hidden="1">#N/A</definedName>
    <definedName name="__123Graph_CG03" hidden="1">#N/A</definedName>
    <definedName name="__123Graph_CG04" hidden="1">#N/A</definedName>
    <definedName name="__123Graph_CGOO" localSheetId="4" hidden="1">#REF!</definedName>
    <definedName name="__123Graph_CGOO" localSheetId="13" hidden="1">#REF!</definedName>
    <definedName name="__123Graph_CGOO" localSheetId="14" hidden="1">#REF!</definedName>
    <definedName name="__123Graph_CGOO" hidden="1">[12]班部番別!#REF!</definedName>
    <definedName name="__123Graph_CRR0" localSheetId="4" hidden="1">#REF!</definedName>
    <definedName name="__123Graph_CRR0" localSheetId="13" hidden="1">#REF!</definedName>
    <definedName name="__123Graph_CRR0" localSheetId="14" hidden="1">#REF!</definedName>
    <definedName name="__123Graph_CRR0" hidden="1">[12]班部番別!#REF!</definedName>
    <definedName name="__123Graph_CRT2" localSheetId="4" hidden="1">#REF!</definedName>
    <definedName name="__123Graph_CRT2" localSheetId="13" hidden="1">#REF!</definedName>
    <definedName name="__123Graph_CRT2" localSheetId="14" hidden="1">#REF!</definedName>
    <definedName name="__123Graph_CRT2" hidden="1">[12]班部番別!#REF!</definedName>
    <definedName name="__123Graph_CT23" localSheetId="4" hidden="1">#REF!</definedName>
    <definedName name="__123Graph_CT23" localSheetId="13" hidden="1">#REF!</definedName>
    <definedName name="__123Graph_CT23" localSheetId="14" hidden="1">#REF!</definedName>
    <definedName name="__123Graph_CT23" hidden="1">[12]班部番別!#REF!</definedName>
    <definedName name="__123Graph_Cシェア推移" hidden="1">#N/A</definedName>
    <definedName name="__123Graph_C優劣分岐" localSheetId="4" hidden="1">#REF!</definedName>
    <definedName name="__123Graph_C優劣分岐" localSheetId="13" hidden="1">#REF!</definedName>
    <definedName name="__123Graph_C優劣分岐" localSheetId="14" hidden="1">#REF!</definedName>
    <definedName name="__123Graph_C優劣分岐" hidden="1">#REF!</definedName>
    <definedName name="__123Graph_C利益単価" hidden="1">#N/A</definedName>
    <definedName name="__123Graph_C利益面積" hidden="1">#N/A</definedName>
    <definedName name="__123Graph_C台数線" hidden="1">#N/A</definedName>
    <definedName name="__123Graph_C地区別" hidden="1">'[14]表5-2 地区別CO2排出実績'!#REF!</definedName>
    <definedName name="__123Graph_C実車" hidden="1">[15]A!$W$69:$W$72</definedName>
    <definedName name="__123Graph_C排気量シェア" hidden="1">#N/A</definedName>
    <definedName name="__123Graph_C排気量台数" hidden="1">#N/A</definedName>
    <definedName name="__123Graph_C燃料別" hidden="1">'[14]表5-2 地区別CO2排出実績'!#REF!</definedName>
    <definedName name="__123Graph_C特性式公差" hidden="1">#REF!</definedName>
    <definedName name="__123Graph_C簡易比較図" localSheetId="4" hidden="1">#REF!</definedName>
    <definedName name="__123Graph_C簡易比較図" localSheetId="13" hidden="1">#REF!</definedName>
    <definedName name="__123Graph_C簡易比較図" localSheetId="14" hidden="1">#REF!</definedName>
    <definedName name="__123Graph_C簡易比較図" hidden="1">#REF!</definedName>
    <definedName name="__123Graph_C総生産台数" hidden="1">#N/A</definedName>
    <definedName name="__123Graph_C追加利率" localSheetId="4" hidden="1">#REF!</definedName>
    <definedName name="__123Graph_C追加利率" localSheetId="13" hidden="1">#REF!</definedName>
    <definedName name="__123Graph_C追加利率" localSheetId="14" hidden="1">#REF!</definedName>
    <definedName name="__123Graph_C追加利率" hidden="1">#REF!</definedName>
    <definedName name="__123Graph_D" localSheetId="4" hidden="1">[16]計算ｼｰﾄ!#REF!</definedName>
    <definedName name="__123Graph_D" localSheetId="13" hidden="1">[16]計算ｼｰﾄ!#REF!</definedName>
    <definedName name="__123Graph_D" localSheetId="14" hidden="1">[16]計算ｼｰﾄ!#REF!</definedName>
    <definedName name="__123Graph_D" hidden="1">[16]計算ｼｰﾄ!#REF!</definedName>
    <definedName name="__123Graph_D640MD441" hidden="1">#REF!</definedName>
    <definedName name="__123Graph_DB57" localSheetId="4" hidden="1">#REF!</definedName>
    <definedName name="__123Graph_DB57" localSheetId="13" hidden="1">#REF!</definedName>
    <definedName name="__123Graph_DB57" localSheetId="14" hidden="1">#REF!</definedName>
    <definedName name="__123Graph_DB57" hidden="1">[12]班部番別!#REF!</definedName>
    <definedName name="__123Graph_DG01" hidden="1">#N/A</definedName>
    <definedName name="__123Graph_DG04" hidden="1">#N/A</definedName>
    <definedName name="__123Graph_DGOO" localSheetId="4" hidden="1">#REF!</definedName>
    <definedName name="__123Graph_DGOO" localSheetId="13" hidden="1">#REF!</definedName>
    <definedName name="__123Graph_DGOO" localSheetId="14" hidden="1">#REF!</definedName>
    <definedName name="__123Graph_DGOO" hidden="1">[12]班部番別!#REF!</definedName>
    <definedName name="__123Graph_DRR0" localSheetId="4" hidden="1">#REF!</definedName>
    <definedName name="__123Graph_DRR0" localSheetId="13" hidden="1">#REF!</definedName>
    <definedName name="__123Graph_DRR0" localSheetId="14" hidden="1">#REF!</definedName>
    <definedName name="__123Graph_DRR0" hidden="1">[12]班部番別!#REF!</definedName>
    <definedName name="__123Graph_DRT2" localSheetId="4" hidden="1">#REF!</definedName>
    <definedName name="__123Graph_DRT2" localSheetId="13" hidden="1">#REF!</definedName>
    <definedName name="__123Graph_DRT2" localSheetId="14" hidden="1">#REF!</definedName>
    <definedName name="__123Graph_DRT2" hidden="1">[12]班部番別!#REF!</definedName>
    <definedName name="__123Graph_DT23" localSheetId="4" hidden="1">#REF!</definedName>
    <definedName name="__123Graph_DT23" localSheetId="13" hidden="1">#REF!</definedName>
    <definedName name="__123Graph_DT23" localSheetId="14" hidden="1">#REF!</definedName>
    <definedName name="__123Graph_DT23" hidden="1">[12]班部番別!#REF!</definedName>
    <definedName name="__123Graph_Dシェア推移" hidden="1">#N/A</definedName>
    <definedName name="__123Graph_D優劣分岐" localSheetId="4" hidden="1">#REF!</definedName>
    <definedName name="__123Graph_D優劣分岐" localSheetId="13" hidden="1">#REF!</definedName>
    <definedName name="__123Graph_D優劣分岐" localSheetId="14" hidden="1">#REF!</definedName>
    <definedName name="__123Graph_D優劣分岐" hidden="1">#REF!</definedName>
    <definedName name="__123Graph_D利益単価" hidden="1">#N/A</definedName>
    <definedName name="__123Graph_D利益線図" localSheetId="4" hidden="1">#REF!</definedName>
    <definedName name="__123Graph_D利益線図" localSheetId="13" hidden="1">#REF!</definedName>
    <definedName name="__123Graph_D利益線図" localSheetId="14" hidden="1">#REF!</definedName>
    <definedName name="__123Graph_D利益線図" hidden="1">#REF!</definedName>
    <definedName name="__123Graph_D利益面積" hidden="1">#N/A</definedName>
    <definedName name="__123Graph_D台数線" hidden="1">#N/A</definedName>
    <definedName name="__123Graph_D回収推移" localSheetId="4" hidden="1">#REF!</definedName>
    <definedName name="__123Graph_D回収推移" localSheetId="13" hidden="1">#REF!</definedName>
    <definedName name="__123Graph_D回収推移" localSheetId="14" hidden="1">#REF!</definedName>
    <definedName name="__123Graph_D回収推移" hidden="1">#REF!</definedName>
    <definedName name="__123Graph_D地区別" hidden="1">'[14]表5-2 地区別CO2排出実績'!#REF!</definedName>
    <definedName name="__123Graph_D排気量シェア" hidden="1">#N/A</definedName>
    <definedName name="__123Graph_D排気量台数" hidden="1">#N/A</definedName>
    <definedName name="__123Graph_D燃料別" hidden="1">'[14]表5-2 地区別CO2排出実績'!#REF!</definedName>
    <definedName name="__123Graph_D簡易比較図" localSheetId="4" hidden="1">#REF!</definedName>
    <definedName name="__123Graph_D簡易比較図" localSheetId="13" hidden="1">#REF!</definedName>
    <definedName name="__123Graph_D簡易比較図" localSheetId="14" hidden="1">#REF!</definedName>
    <definedName name="__123Graph_D簡易比較図" hidden="1">#REF!</definedName>
    <definedName name="__123Graph_D総生産台数" hidden="1">#N/A</definedName>
    <definedName name="__123Graph_E" localSheetId="4" hidden="1">#REF!</definedName>
    <definedName name="__123Graph_E" localSheetId="13" hidden="1">#REF!</definedName>
    <definedName name="__123Graph_E" localSheetId="14" hidden="1">#REF!</definedName>
    <definedName name="__123Graph_E" hidden="1">[18]sheet5!$AD$27:$AD$39</definedName>
    <definedName name="__123Graph_E640MD441" hidden="1">#REF!</definedName>
    <definedName name="__123Graph_E96下" hidden="1">[11]AAA!$H$35:$O$35</definedName>
    <definedName name="__123Graph_EB57" localSheetId="4" hidden="1">#REF!</definedName>
    <definedName name="__123Graph_EB57" localSheetId="13" hidden="1">#REF!</definedName>
    <definedName name="__123Graph_EB57" localSheetId="14" hidden="1">#REF!</definedName>
    <definedName name="__123Graph_EB57" hidden="1">[12]班部番別!#REF!</definedName>
    <definedName name="__123Graph_EG04" hidden="1">#N/A</definedName>
    <definedName name="__123Graph_EGOO" localSheetId="4" hidden="1">#REF!</definedName>
    <definedName name="__123Graph_EGOO" localSheetId="13" hidden="1">#REF!</definedName>
    <definedName name="__123Graph_EGOO" localSheetId="14" hidden="1">#REF!</definedName>
    <definedName name="__123Graph_EGOO" hidden="1">[12]班部番別!#REF!</definedName>
    <definedName name="__123Graph_ERR0" localSheetId="4" hidden="1">#REF!</definedName>
    <definedName name="__123Graph_ERR0" localSheetId="13" hidden="1">#REF!</definedName>
    <definedName name="__123Graph_ERR0" localSheetId="14" hidden="1">#REF!</definedName>
    <definedName name="__123Graph_ERR0" hidden="1">[12]班部番別!#REF!</definedName>
    <definedName name="__123Graph_ERT2" localSheetId="4" hidden="1">#REF!</definedName>
    <definedName name="__123Graph_ERT2" localSheetId="13" hidden="1">#REF!</definedName>
    <definedName name="__123Graph_ERT2" localSheetId="14" hidden="1">#REF!</definedName>
    <definedName name="__123Graph_ERT2" hidden="1">[12]班部番別!#REF!</definedName>
    <definedName name="__123Graph_ET23" localSheetId="4" hidden="1">#REF!</definedName>
    <definedName name="__123Graph_ET23" localSheetId="13" hidden="1">#REF!</definedName>
    <definedName name="__123Graph_ET23" localSheetId="14" hidden="1">#REF!</definedName>
    <definedName name="__123Graph_ET23" hidden="1">[12]班部番別!#REF!</definedName>
    <definedName name="__123Graph_E優劣分岐" localSheetId="4" hidden="1">#REF!</definedName>
    <definedName name="__123Graph_E優劣分岐" localSheetId="13" hidden="1">#REF!</definedName>
    <definedName name="__123Graph_E優劣分岐" localSheetId="14" hidden="1">#REF!</definedName>
    <definedName name="__123Graph_E優劣分岐" hidden="1">#REF!</definedName>
    <definedName name="__123Graph_E利益線図" localSheetId="4" hidden="1">#REF!</definedName>
    <definedName name="__123Graph_E利益線図" localSheetId="13" hidden="1">#REF!</definedName>
    <definedName name="__123Graph_E利益線図" localSheetId="14" hidden="1">#REF!</definedName>
    <definedName name="__123Graph_E利益線図" hidden="1">#REF!</definedName>
    <definedName name="__123Graph_E利益面積" hidden="1">#N/A</definedName>
    <definedName name="__123Graph_E地区別" hidden="1">'[14]表5-2 地区別CO2排出実績'!#REF!</definedName>
    <definedName name="__123Graph_E排気量シェア" hidden="1">#N/A</definedName>
    <definedName name="__123Graph_E排気量台数" hidden="1">#N/A</definedName>
    <definedName name="__123Graph_E簡易比較図" localSheetId="4" hidden="1">#REF!</definedName>
    <definedName name="__123Graph_E簡易比較図" localSheetId="13" hidden="1">#REF!</definedName>
    <definedName name="__123Graph_E簡易比較図" localSheetId="14" hidden="1">#REF!</definedName>
    <definedName name="__123Graph_E簡易比較図" hidden="1">#REF!</definedName>
    <definedName name="__123Graph_F" hidden="1">'[14]表5-2 地区別CO2排出実績'!#REF!</definedName>
    <definedName name="__123Graph_F640MD441" hidden="1">#REF!</definedName>
    <definedName name="__123Graph_F96下" hidden="1">[11]AAA!$H$36:$O$36</definedName>
    <definedName name="__123Graph_FG04" hidden="1">#N/A</definedName>
    <definedName name="__123Graph_F優劣分岐" localSheetId="4" hidden="1">#REF!</definedName>
    <definedName name="__123Graph_F優劣分岐" localSheetId="13" hidden="1">#REF!</definedName>
    <definedName name="__123Graph_F優劣分岐" localSheetId="14" hidden="1">#REF!</definedName>
    <definedName name="__123Graph_F優劣分岐" hidden="1">#REF!</definedName>
    <definedName name="__123Graph_F地区別" hidden="1">'[14]表5-2 地区別CO2排出実績'!#REF!</definedName>
    <definedName name="__123Graph_LBL_A" localSheetId="4" hidden="1">#REF!</definedName>
    <definedName name="__123Graph_LBL_A" localSheetId="13" hidden="1">#REF!</definedName>
    <definedName name="__123Graph_LBL_A" localSheetId="14" hidden="1">#REF!</definedName>
    <definedName name="__123Graph_LBL_A" hidden="1">#N/A</definedName>
    <definedName name="__123Graph_LBL_A96下" hidden="1">[11]AAA!$H$38:$O$38</definedName>
    <definedName name="__123Graph_LBL_AB57" localSheetId="4" hidden="1">#REF!</definedName>
    <definedName name="__123Graph_LBL_AB57" localSheetId="13" hidden="1">#REF!</definedName>
    <definedName name="__123Graph_LBL_AB57" localSheetId="14" hidden="1">#REF!</definedName>
    <definedName name="__123Graph_LBL_AB57" hidden="1">[12]班部番別!#REF!</definedName>
    <definedName name="__123Graph_LBL_AB57A" localSheetId="4" hidden="1">#REF!</definedName>
    <definedName name="__123Graph_LBL_AB57A" localSheetId="13" hidden="1">#REF!</definedName>
    <definedName name="__123Graph_LBL_AB57A" localSheetId="14" hidden="1">#REF!</definedName>
    <definedName name="__123Graph_LBL_AB57A" hidden="1">[12]班部番別!#REF!</definedName>
    <definedName name="__123Graph_LBL_AG00A" localSheetId="4" hidden="1">#REF!</definedName>
    <definedName name="__123Graph_LBL_AG00A" localSheetId="13" hidden="1">#REF!</definedName>
    <definedName name="__123Graph_LBL_AG00A" localSheetId="14" hidden="1">#REF!</definedName>
    <definedName name="__123Graph_LBL_AG00A" hidden="1">[12]班部番別!#REF!</definedName>
    <definedName name="__123Graph_LBL_AGOO" localSheetId="4" hidden="1">#REF!</definedName>
    <definedName name="__123Graph_LBL_AGOO" localSheetId="13" hidden="1">#REF!</definedName>
    <definedName name="__123Graph_LBL_AGOO" localSheetId="14" hidden="1">#REF!</definedName>
    <definedName name="__123Graph_LBL_AGOO" hidden="1">[12]班部番別!#REF!</definedName>
    <definedName name="__123Graph_LBL_ARR0" localSheetId="4" hidden="1">#REF!</definedName>
    <definedName name="__123Graph_LBL_ARR0" localSheetId="13" hidden="1">#REF!</definedName>
    <definedName name="__123Graph_LBL_ARR0" localSheetId="14" hidden="1">#REF!</definedName>
    <definedName name="__123Graph_LBL_ARR0" hidden="1">[12]班部番別!#REF!</definedName>
    <definedName name="__123Graph_LBL_ARR0A" localSheetId="4" hidden="1">#REF!</definedName>
    <definedName name="__123Graph_LBL_ARR0A" localSheetId="13" hidden="1">#REF!</definedName>
    <definedName name="__123Graph_LBL_ARR0A" localSheetId="14" hidden="1">#REF!</definedName>
    <definedName name="__123Graph_LBL_ARR0A" hidden="1">[12]班部番別!#REF!</definedName>
    <definedName name="__123Graph_LBL_ART2" localSheetId="4" hidden="1">#REF!</definedName>
    <definedName name="__123Graph_LBL_ART2" localSheetId="13" hidden="1">#REF!</definedName>
    <definedName name="__123Graph_LBL_ART2" localSheetId="14" hidden="1">#REF!</definedName>
    <definedName name="__123Graph_LBL_ART2" hidden="1">[12]班部番別!#REF!</definedName>
    <definedName name="__123Graph_LBL_ART2A" localSheetId="4" hidden="1">#REF!</definedName>
    <definedName name="__123Graph_LBL_ART2A" localSheetId="13" hidden="1">#REF!</definedName>
    <definedName name="__123Graph_LBL_ART2A" localSheetId="14" hidden="1">#REF!</definedName>
    <definedName name="__123Graph_LBL_ART2A" hidden="1">[12]班部番別!#REF!</definedName>
    <definedName name="__123Graph_LBL_AT23" localSheetId="4" hidden="1">#REF!</definedName>
    <definedName name="__123Graph_LBL_AT23" localSheetId="13" hidden="1">#REF!</definedName>
    <definedName name="__123Graph_LBL_AT23" localSheetId="14" hidden="1">#REF!</definedName>
    <definedName name="__123Graph_LBL_AT23" hidden="1">[12]班部番別!#REF!</definedName>
    <definedName name="__123Graph_LBL_AT23A" localSheetId="4" hidden="1">#REF!</definedName>
    <definedName name="__123Graph_LBL_AT23A" localSheetId="13" hidden="1">#REF!</definedName>
    <definedName name="__123Graph_LBL_AT23A" localSheetId="14" hidden="1">#REF!</definedName>
    <definedName name="__123Graph_LBL_AT23A" hidden="1">[12]班部番別!#REF!</definedName>
    <definedName name="__123Graph_LBL_Aシェア推移" hidden="1">#N/A</definedName>
    <definedName name="__123Graph_LBL_A原低" hidden="1">#N/A</definedName>
    <definedName name="__123Graph_LBL_A台数線" hidden="1">#N/A</definedName>
    <definedName name="__123Graph_LBL_A排気量シェア" hidden="1">#N/A</definedName>
    <definedName name="__123Graph_LBL_A排気量台数" hidden="1">#N/A</definedName>
    <definedName name="__123Graph_LBL_A燃料別" hidden="1">'[14]表5-2 地区別CO2排出実績'!#REF!</definedName>
    <definedName name="__123Graph_LBL_A総生産台数" hidden="1">#N/A</definedName>
    <definedName name="__123Graph_LBL_A追加利率" localSheetId="4" hidden="1">#REF!</definedName>
    <definedName name="__123Graph_LBL_A追加利率" localSheetId="13" hidden="1">#REF!</definedName>
    <definedName name="__123Graph_LBL_A追加利率" localSheetId="14" hidden="1">#REF!</definedName>
    <definedName name="__123Graph_LBL_A追加利率" hidden="1">#REF!</definedName>
    <definedName name="__123Graph_LBL_B" localSheetId="4" hidden="1">#REF!</definedName>
    <definedName name="__123Graph_LBL_B" localSheetId="13" hidden="1">#REF!</definedName>
    <definedName name="__123Graph_LBL_B" localSheetId="14" hidden="1">#REF!</definedName>
    <definedName name="__123Graph_LBL_B" hidden="1">#N/A</definedName>
    <definedName name="__123Graph_LBL_BB57" localSheetId="4" hidden="1">#REF!</definedName>
    <definedName name="__123Graph_LBL_BB57" localSheetId="13" hidden="1">#REF!</definedName>
    <definedName name="__123Graph_LBL_BB57" localSheetId="14" hidden="1">#REF!</definedName>
    <definedName name="__123Graph_LBL_BB57" hidden="1">[12]班部番別!#REF!</definedName>
    <definedName name="__123Graph_LBL_BGOO" localSheetId="4" hidden="1">#REF!</definedName>
    <definedName name="__123Graph_LBL_BGOO" localSheetId="13" hidden="1">#REF!</definedName>
    <definedName name="__123Graph_LBL_BGOO" localSheetId="14" hidden="1">#REF!</definedName>
    <definedName name="__123Graph_LBL_BGOO" hidden="1">[12]班部番別!#REF!</definedName>
    <definedName name="__123Graph_LBL_BRR0" localSheetId="4" hidden="1">#REF!</definedName>
    <definedName name="__123Graph_LBL_BRR0" localSheetId="13" hidden="1">#REF!</definedName>
    <definedName name="__123Graph_LBL_BRR0" localSheetId="14" hidden="1">#REF!</definedName>
    <definedName name="__123Graph_LBL_BRR0" hidden="1">[12]班部番別!#REF!</definedName>
    <definedName name="__123Graph_LBL_BRT2" localSheetId="4" hidden="1">#REF!</definedName>
    <definedName name="__123Graph_LBL_BRT2" localSheetId="13" hidden="1">#REF!</definedName>
    <definedName name="__123Graph_LBL_BRT2" localSheetId="14" hidden="1">#REF!</definedName>
    <definedName name="__123Graph_LBL_BRT2" hidden="1">[12]班部番別!#REF!</definedName>
    <definedName name="__123Graph_LBL_BT23" localSheetId="4" hidden="1">#REF!</definedName>
    <definedName name="__123Graph_LBL_BT23" localSheetId="13" hidden="1">#REF!</definedName>
    <definedName name="__123Graph_LBL_BT23" localSheetId="14" hidden="1">#REF!</definedName>
    <definedName name="__123Graph_LBL_BT23" hidden="1">[12]班部番別!#REF!</definedName>
    <definedName name="__123Graph_LBL_Bシェア推移" hidden="1">#N/A</definedName>
    <definedName name="__123Graph_LBL_B原低" hidden="1">#N/A</definedName>
    <definedName name="__123Graph_LBL_B台数線" hidden="1">#N/A</definedName>
    <definedName name="__123Graph_LBL_B排気量シェア" hidden="1">#N/A</definedName>
    <definedName name="__123Graph_LBL_B排気量台数" hidden="1">#N/A</definedName>
    <definedName name="__123Graph_LBL_B燃料別" hidden="1">'[14]表5-2 地区別CO2排出実績'!#REF!</definedName>
    <definedName name="__123Graph_LBL_B簡易比較図" localSheetId="4" hidden="1">#REF!</definedName>
    <definedName name="__123Graph_LBL_B簡易比較図" localSheetId="13" hidden="1">#REF!</definedName>
    <definedName name="__123Graph_LBL_B簡易比較図" localSheetId="14" hidden="1">#REF!</definedName>
    <definedName name="__123Graph_LBL_B簡易比較図" hidden="1">#REF!</definedName>
    <definedName name="__123Graph_LBL_B総生産台数" hidden="1">#N/A</definedName>
    <definedName name="__123Graph_LBL_C" localSheetId="4" hidden="1">#REF!</definedName>
    <definedName name="__123Graph_LBL_C" localSheetId="13" hidden="1">#REF!</definedName>
    <definedName name="__123Graph_LBL_C" localSheetId="14" hidden="1">#REF!</definedName>
    <definedName name="__123Graph_LBL_C" hidden="1">[12]班部番別!#REF!</definedName>
    <definedName name="__123Graph_LBL_CB57" localSheetId="4" hidden="1">#REF!</definedName>
    <definedName name="__123Graph_LBL_CB57" localSheetId="13" hidden="1">#REF!</definedName>
    <definedName name="__123Graph_LBL_CB57" localSheetId="14" hidden="1">#REF!</definedName>
    <definedName name="__123Graph_LBL_CB57" hidden="1">[12]班部番別!#REF!</definedName>
    <definedName name="__123Graph_LBL_CGOO" localSheetId="4" hidden="1">#REF!</definedName>
    <definedName name="__123Graph_LBL_CGOO" localSheetId="13" hidden="1">#REF!</definedName>
    <definedName name="__123Graph_LBL_CGOO" localSheetId="14" hidden="1">#REF!</definedName>
    <definedName name="__123Graph_LBL_CGOO" hidden="1">[12]班部番別!#REF!</definedName>
    <definedName name="__123Graph_LBL_CRR0" localSheetId="4" hidden="1">#REF!</definedName>
    <definedName name="__123Graph_LBL_CRR0" localSheetId="13" hidden="1">#REF!</definedName>
    <definedName name="__123Graph_LBL_CRR0" localSheetId="14" hidden="1">#REF!</definedName>
    <definedName name="__123Graph_LBL_CRR0" hidden="1">[12]班部番別!#REF!</definedName>
    <definedName name="__123Graph_LBL_CRT2" localSheetId="4" hidden="1">#REF!</definedName>
    <definedName name="__123Graph_LBL_CRT2" localSheetId="13" hidden="1">#REF!</definedName>
    <definedName name="__123Graph_LBL_CRT2" localSheetId="14" hidden="1">#REF!</definedName>
    <definedName name="__123Graph_LBL_CRT2" hidden="1">[12]班部番別!#REF!</definedName>
    <definedName name="__123Graph_LBL_CT23" localSheetId="4" hidden="1">#REF!</definedName>
    <definedName name="__123Graph_LBL_CT23" localSheetId="13" hidden="1">#REF!</definedName>
    <definedName name="__123Graph_LBL_CT23" localSheetId="14" hidden="1">#REF!</definedName>
    <definedName name="__123Graph_LBL_CT23" hidden="1">[12]班部番別!#REF!</definedName>
    <definedName name="__123Graph_LBL_Cシェア推移" hidden="1">#N/A</definedName>
    <definedName name="__123Graph_LBL_C台数線" hidden="1">#N/A</definedName>
    <definedName name="__123Graph_LBL_C排気量シェア" hidden="1">#N/A</definedName>
    <definedName name="__123Graph_LBL_C排気量台数" hidden="1">#N/A</definedName>
    <definedName name="__123Graph_LBL_C燃料別" hidden="1">'[14]表5-2 地区別CO2排出実績'!#REF!</definedName>
    <definedName name="__123Graph_LBL_C簡易比較図" localSheetId="4" hidden="1">#REF!</definedName>
    <definedName name="__123Graph_LBL_C簡易比較図" localSheetId="13" hidden="1">#REF!</definedName>
    <definedName name="__123Graph_LBL_C簡易比較図" localSheetId="14" hidden="1">#REF!</definedName>
    <definedName name="__123Graph_LBL_C簡易比較図" hidden="1">#REF!</definedName>
    <definedName name="__123Graph_LBL_C総生産台数" hidden="1">#N/A</definedName>
    <definedName name="__123Graph_LBL_C追加利率" localSheetId="4" hidden="1">#REF!</definedName>
    <definedName name="__123Graph_LBL_C追加利率" localSheetId="13" hidden="1">#REF!</definedName>
    <definedName name="__123Graph_LBL_C追加利率" localSheetId="14" hidden="1">#REF!</definedName>
    <definedName name="__123Graph_LBL_C追加利率" hidden="1">#REF!</definedName>
    <definedName name="__123Graph_LBL_D" localSheetId="4" hidden="1">#REF!</definedName>
    <definedName name="__123Graph_LBL_D" localSheetId="13" hidden="1">#REF!</definedName>
    <definedName name="__123Graph_LBL_D" localSheetId="14" hidden="1">#REF!</definedName>
    <definedName name="__123Graph_LBL_D" hidden="1">[12]班部番別!#REF!</definedName>
    <definedName name="__123Graph_LBL_DB57" localSheetId="4" hidden="1">#REF!</definedName>
    <definedName name="__123Graph_LBL_DB57" localSheetId="13" hidden="1">#REF!</definedName>
    <definedName name="__123Graph_LBL_DB57" localSheetId="14" hidden="1">#REF!</definedName>
    <definedName name="__123Graph_LBL_DB57" hidden="1">[12]班部番別!#REF!</definedName>
    <definedName name="__123Graph_LBL_DGOO" localSheetId="4" hidden="1">#REF!</definedName>
    <definedName name="__123Graph_LBL_DGOO" localSheetId="13" hidden="1">#REF!</definedName>
    <definedName name="__123Graph_LBL_DGOO" localSheetId="14" hidden="1">#REF!</definedName>
    <definedName name="__123Graph_LBL_DGOO" hidden="1">[12]班部番別!#REF!</definedName>
    <definedName name="__123Graph_LBL_DRR0" localSheetId="4" hidden="1">#REF!</definedName>
    <definedName name="__123Graph_LBL_DRR0" localSheetId="13" hidden="1">#REF!</definedName>
    <definedName name="__123Graph_LBL_DRR0" localSheetId="14" hidden="1">#REF!</definedName>
    <definedName name="__123Graph_LBL_DRR0" hidden="1">[12]班部番別!#REF!</definedName>
    <definedName name="__123Graph_LBL_DRT2" localSheetId="4" hidden="1">#REF!</definedName>
    <definedName name="__123Graph_LBL_DRT2" localSheetId="13" hidden="1">#REF!</definedName>
    <definedName name="__123Graph_LBL_DRT2" localSheetId="14" hidden="1">#REF!</definedName>
    <definedName name="__123Graph_LBL_DRT2" hidden="1">[12]班部番別!#REF!</definedName>
    <definedName name="__123Graph_LBL_DT23" localSheetId="4" hidden="1">#REF!</definedName>
    <definedName name="__123Graph_LBL_DT23" localSheetId="13" hidden="1">#REF!</definedName>
    <definedName name="__123Graph_LBL_DT23" localSheetId="14" hidden="1">#REF!</definedName>
    <definedName name="__123Graph_LBL_DT23" hidden="1">[12]班部番別!#REF!</definedName>
    <definedName name="__123Graph_LBL_Dシェア推移" hidden="1">#N/A</definedName>
    <definedName name="__123Graph_LBL_D台数線" hidden="1">#N/A</definedName>
    <definedName name="__123Graph_LBL_D排気量シェア" hidden="1">#N/A</definedName>
    <definedName name="__123Graph_LBL_D排気量台数" hidden="1">#N/A</definedName>
    <definedName name="__123Graph_LBL_D燃料別" hidden="1">'[14]表5-2 地区別CO2排出実績'!#REF!</definedName>
    <definedName name="__123Graph_LBL_D簡易比較図" localSheetId="4" hidden="1">#REF!</definedName>
    <definedName name="__123Graph_LBL_D簡易比較図" localSheetId="13" hidden="1">#REF!</definedName>
    <definedName name="__123Graph_LBL_D簡易比較図" localSheetId="14" hidden="1">#REF!</definedName>
    <definedName name="__123Graph_LBL_D簡易比較図" hidden="1">#REF!</definedName>
    <definedName name="__123Graph_LBL_D総生産台数" hidden="1">#N/A</definedName>
    <definedName name="__123Graph_LBL_E" localSheetId="4" hidden="1">#REF!</definedName>
    <definedName name="__123Graph_LBL_E" localSheetId="13" hidden="1">#REF!</definedName>
    <definedName name="__123Graph_LBL_E" localSheetId="14" hidden="1">#REF!</definedName>
    <definedName name="__123Graph_LBL_E" hidden="1">[12]班部番別!#REF!</definedName>
    <definedName name="__123Graph_LBL_EB57" localSheetId="4" hidden="1">#REF!</definedName>
    <definedName name="__123Graph_LBL_EB57" localSheetId="13" hidden="1">#REF!</definedName>
    <definedName name="__123Graph_LBL_EB57" localSheetId="14" hidden="1">#REF!</definedName>
    <definedName name="__123Graph_LBL_EB57" hidden="1">[12]班部番別!#REF!</definedName>
    <definedName name="__123Graph_LBL_EGOO" localSheetId="4" hidden="1">#REF!</definedName>
    <definedName name="__123Graph_LBL_EGOO" localSheetId="13" hidden="1">#REF!</definedName>
    <definedName name="__123Graph_LBL_EGOO" localSheetId="14" hidden="1">#REF!</definedName>
    <definedName name="__123Graph_LBL_EGOO" hidden="1">[12]班部番別!#REF!</definedName>
    <definedName name="__123Graph_LBL_ERR0" localSheetId="4" hidden="1">#REF!</definedName>
    <definedName name="__123Graph_LBL_ERR0" localSheetId="13" hidden="1">#REF!</definedName>
    <definedName name="__123Graph_LBL_ERR0" localSheetId="14" hidden="1">#REF!</definedName>
    <definedName name="__123Graph_LBL_ERR0" hidden="1">[12]班部番別!#REF!</definedName>
    <definedName name="__123Graph_LBL_ERT2" localSheetId="4" hidden="1">#REF!</definedName>
    <definedName name="__123Graph_LBL_ERT2" localSheetId="13" hidden="1">#REF!</definedName>
    <definedName name="__123Graph_LBL_ERT2" localSheetId="14" hidden="1">#REF!</definedName>
    <definedName name="__123Graph_LBL_ERT2" hidden="1">[12]班部番別!#REF!</definedName>
    <definedName name="__123Graph_LBL_ET23" localSheetId="4" hidden="1">#REF!</definedName>
    <definedName name="__123Graph_LBL_ET23" localSheetId="13" hidden="1">#REF!</definedName>
    <definedName name="__123Graph_LBL_ET23" localSheetId="14" hidden="1">#REF!</definedName>
    <definedName name="__123Graph_LBL_ET23" hidden="1">[12]班部番別!#REF!</definedName>
    <definedName name="__123Graph_LBL_E排気量シェア" hidden="1">#N/A</definedName>
    <definedName name="__123Graph_LBL_E排気量台数" hidden="1">#N/A</definedName>
    <definedName name="__123Graph_LBL_E簡易比較図" localSheetId="4" hidden="1">#REF!</definedName>
    <definedName name="__123Graph_LBL_E簡易比較図" localSheetId="13" hidden="1">#REF!</definedName>
    <definedName name="__123Graph_LBL_E簡易比較図" localSheetId="14" hidden="1">#REF!</definedName>
    <definedName name="__123Graph_LBL_E簡易比較図" hidden="1">#REF!</definedName>
    <definedName name="__123Graph_LBL_F簡易比較図" localSheetId="4" hidden="1">#REF!</definedName>
    <definedName name="__123Graph_LBL_F簡易比較図" localSheetId="13" hidden="1">#REF!</definedName>
    <definedName name="__123Graph_LBL_F簡易比較図" localSheetId="14" hidden="1">#REF!</definedName>
    <definedName name="__123Graph_LBL_F簡易比較図" hidden="1">#REF!</definedName>
    <definedName name="__123Graph_X" localSheetId="4" hidden="1">[9]MOTO!#REF!</definedName>
    <definedName name="__123Graph_X" localSheetId="13" hidden="1">[9]MOTO!#REF!</definedName>
    <definedName name="__123Graph_X" localSheetId="14" hidden="1">[9]MOTO!#REF!</definedName>
    <definedName name="__123Graph_X" hidden="1">[9]MOTO!#REF!</definedName>
    <definedName name="__123Graph_X1本当たりの長" hidden="1">[10]基準ﾘｽﾄ!#REF!</definedName>
    <definedName name="__123Graph_X640MD441" hidden="1">#REF!</definedName>
    <definedName name="__123Graph_X96下" hidden="1">[11]AAA!$H$31:$O$31</definedName>
    <definedName name="__123Graph_XB57" localSheetId="4" hidden="1">#REF!</definedName>
    <definedName name="__123Graph_XB57" localSheetId="13" hidden="1">#REF!</definedName>
    <definedName name="__123Graph_XB57" localSheetId="14" hidden="1">#REF!</definedName>
    <definedName name="__123Graph_XB57" hidden="1">[12]班部番別!#REF!</definedName>
    <definedName name="__123Graph_XB57A" localSheetId="4" hidden="1">#REF!</definedName>
    <definedName name="__123Graph_XB57A" localSheetId="13" hidden="1">#REF!</definedName>
    <definedName name="__123Graph_XB57A" localSheetId="14" hidden="1">#REF!</definedName>
    <definedName name="__123Graph_XB57A" hidden="1">[12]班部番別!#REF!</definedName>
    <definedName name="__123Graph_XDPVSQA" hidden="1">#REF!</definedName>
    <definedName name="__123Graph_XEXH.CAM" hidden="1">[13]DIEZEL動弁相場!$L$124:$L$157</definedName>
    <definedName name="__123Graph_XG00A" localSheetId="4" hidden="1">#REF!</definedName>
    <definedName name="__123Graph_XG00A" localSheetId="13" hidden="1">#REF!</definedName>
    <definedName name="__123Graph_XG00A" localSheetId="14" hidden="1">#REF!</definedName>
    <definedName name="__123Graph_XG00A" hidden="1">[12]班部番別!#REF!</definedName>
    <definedName name="__123Graph_XG01" hidden="1">#N/A</definedName>
    <definedName name="__123Graph_XG02" hidden="1">#N/A</definedName>
    <definedName name="__123Graph_XG03" hidden="1">#N/A</definedName>
    <definedName name="__123Graph_XG04" hidden="1">#N/A</definedName>
    <definedName name="__123Graph_XGOO" localSheetId="4" hidden="1">#REF!</definedName>
    <definedName name="__123Graph_XGOO" localSheetId="13" hidden="1">#REF!</definedName>
    <definedName name="__123Graph_XGOO" localSheetId="14" hidden="1">#REF!</definedName>
    <definedName name="__123Graph_XGOO" hidden="1">[12]班部番別!#REF!</definedName>
    <definedName name="__123Graph_XI.V.AREA" hidden="1">[13]DIEZEL動弁相場!$AJ$125:$AJ$153</definedName>
    <definedName name="__123Graph_XINT.CAM" hidden="1">[13]DIEZEL動弁相場!$L$124:$L$157</definedName>
    <definedName name="__123Graph_XRR0" localSheetId="4" hidden="1">#REF!</definedName>
    <definedName name="__123Graph_XRR0" localSheetId="13" hidden="1">#REF!</definedName>
    <definedName name="__123Graph_XRR0" localSheetId="14" hidden="1">#REF!</definedName>
    <definedName name="__123Graph_XRR0" hidden="1">[12]班部番別!#REF!</definedName>
    <definedName name="__123Graph_XRR0A" localSheetId="4" hidden="1">#REF!</definedName>
    <definedName name="__123Graph_XRR0A" localSheetId="13" hidden="1">#REF!</definedName>
    <definedName name="__123Graph_XRR0A" localSheetId="14" hidden="1">#REF!</definedName>
    <definedName name="__123Graph_XRR0A" hidden="1">[12]班部番別!#REF!</definedName>
    <definedName name="__123Graph_XRT2" localSheetId="4" hidden="1">#REF!</definedName>
    <definedName name="__123Graph_XRT2" localSheetId="13" hidden="1">#REF!</definedName>
    <definedName name="__123Graph_XRT2" localSheetId="14" hidden="1">#REF!</definedName>
    <definedName name="__123Graph_XRT2" hidden="1">[12]班部番別!#REF!</definedName>
    <definedName name="__123Graph_XRT2A" localSheetId="4" hidden="1">#REF!</definedName>
    <definedName name="__123Graph_XRT2A" localSheetId="13" hidden="1">#REF!</definedName>
    <definedName name="__123Graph_XRT2A" localSheetId="14" hidden="1">#REF!</definedName>
    <definedName name="__123Graph_XRT2A" hidden="1">[12]班部番別!#REF!</definedName>
    <definedName name="__123Graph_XT23" localSheetId="4" hidden="1">#REF!</definedName>
    <definedName name="__123Graph_XT23" localSheetId="13" hidden="1">#REF!</definedName>
    <definedName name="__123Graph_XT23" localSheetId="14" hidden="1">#REF!</definedName>
    <definedName name="__123Graph_XT23" hidden="1">[12]班部番別!#REF!</definedName>
    <definedName name="__123Graph_XT23A" localSheetId="4" hidden="1">#REF!</definedName>
    <definedName name="__123Graph_XT23A" localSheetId="13" hidden="1">#REF!</definedName>
    <definedName name="__123Graph_XT23A" localSheetId="14" hidden="1">#REF!</definedName>
    <definedName name="__123Graph_XT23A" hidden="1">[12]班部番別!#REF!</definedName>
    <definedName name="__123Graph_XWAX" hidden="1">[10]基準ﾘｽﾄ!#REF!</definedName>
    <definedName name="__123Graph_Xｼｰﾘﾝｸﾞ" hidden="1">[10]基準ﾘｽﾄ!#REF!</definedName>
    <definedName name="__123Graph_Xシェア推移" hidden="1">#N/A</definedName>
    <definedName name="__123Graph_Xｽﾄﾛｰｸー出力" hidden="1">[13]DIEZEL動弁相場!$H$124:$H$158</definedName>
    <definedName name="__123Graph_Xﾀｲﾑｲﾝﾃｸﾞﾗﾙ" hidden="1">[13]DIEZEL動弁相場!$L$124:$L$157</definedName>
    <definedName name="__123Graph_Xﾊﾞﾙﾌﾞー出力" hidden="1">[13]DIEZEL動弁相場!$AJ$124:$AJ$157</definedName>
    <definedName name="__123Graph_X上塗り" hidden="1">[10]基準ﾘｽﾄ!#REF!</definedName>
    <definedName name="__123Graph_X中研ぎ" hidden="1">[10]基準ﾘｽﾄ!#REF!</definedName>
    <definedName name="__123Graph_X優劣分岐" localSheetId="4" hidden="1">#REF!</definedName>
    <definedName name="__123Graph_X優劣分岐" localSheetId="13" hidden="1">#REF!</definedName>
    <definedName name="__123Graph_X優劣分岐" localSheetId="14" hidden="1">#REF!</definedName>
    <definedName name="__123Graph_X優劣分岐" hidden="1">#REF!</definedName>
    <definedName name="__123Graph_X出力点回転ーﾄﾙｸ" hidden="1">[13]DIEZEL動弁相場!$S$124:$S$160</definedName>
    <definedName name="__123Graph_X利益線図" localSheetId="4" hidden="1">#REF!</definedName>
    <definedName name="__123Graph_X利益線図" localSheetId="13" hidden="1">#REF!</definedName>
    <definedName name="__123Graph_X利益線図" localSheetId="14" hidden="1">#REF!</definedName>
    <definedName name="__123Graph_X利益線図" hidden="1">#REF!</definedName>
    <definedName name="__123Graph_X加工不良率" hidden="1">#REF!</definedName>
    <definedName name="__123Graph_X収益" hidden="1">#REF!</definedName>
    <definedName name="__123Graph_X台数線" hidden="1">#N/A</definedName>
    <definedName name="__123Graph_X回収推移" localSheetId="4" hidden="1">#REF!</definedName>
    <definedName name="__123Graph_X回収推移" localSheetId="13" hidden="1">#REF!</definedName>
    <definedName name="__123Graph_X回収推移" localSheetId="14" hidden="1">#REF!</definedName>
    <definedName name="__123Graph_X回収推移" hidden="1">#REF!</definedName>
    <definedName name="__123Graph_X地区別" hidden="1">'[14]表5-2 地区別CO2排出実績'!#REF!</definedName>
    <definedName name="__123Graph_X実車" hidden="1">[15]A!$I$26:$I$29</definedName>
    <definedName name="__123Graph_X所要稼働ｸﾞﾗﾌ" hidden="1">#N/A</definedName>
    <definedName name="__123Graph_X排気量ーﾄﾙｸ" hidden="1">[13]DIEZEL動弁相場!$K$124:$K$166</definedName>
    <definedName name="__123Graph_X排気量ー出力" hidden="1">[13]DIEZEL動弁相場!$K$125:$K$160</definedName>
    <definedName name="__123Graph_X排気量ー回転数" hidden="1">[13]DIEZEL動弁相場!$K$125:$K$160</definedName>
    <definedName name="__123Graph_X排気量シェア" hidden="1">#N/A</definedName>
    <definedName name="__123Graph_X排気量台数" hidden="1">#N/A</definedName>
    <definedName name="__123Graph_X燃料別" hidden="1">'[14]表5-2 地区別CO2排出実績'!#REF!</definedName>
    <definedName name="__123Graph_X特性式公差" hidden="1">#REF!</definedName>
    <definedName name="__123Graph_X簡易比較図" localSheetId="4" hidden="1">#REF!</definedName>
    <definedName name="__123Graph_X簡易比較図" localSheetId="13" hidden="1">#REF!</definedName>
    <definedName name="__123Graph_X簡易比較図" localSheetId="14" hidden="1">#REF!</definedName>
    <definedName name="__123Graph_X簡易比較図" hidden="1">#REF!</definedName>
    <definedName name="__123Graph_X総合効率" hidden="1">#REF!</definedName>
    <definedName name="__123Graph_X総生産台数" hidden="1">#N/A</definedName>
    <definedName name="__123Graph_X設備故障件数" hidden="1">#REF!</definedName>
    <definedName name="__123Graph_X追加利率" localSheetId="4" hidden="1">#REF!</definedName>
    <definedName name="__123Graph_X追加利率" localSheetId="13" hidden="1">#REF!</definedName>
    <definedName name="__123Graph_X追加利率" localSheetId="14" hidden="1">#REF!</definedName>
    <definedName name="__123Graph_X追加利率" hidden="1">#REF!</definedName>
    <definedName name="__13__123Graph_Xｸﾞﾗﾌ_1" hidden="1">#REF!</definedName>
    <definedName name="__14__123Graph_Xｸﾞﾗﾌ_2" hidden="1">#REF!</definedName>
    <definedName name="__15__123Graph_Xｸﾞﾗﾌ_4" hidden="1">#REF!</definedName>
    <definedName name="__16__123Graph_Xｸﾞﾗﾌ_5" hidden="1">#REF!</definedName>
    <definedName name="__185__123Graph_Xｸﾞﾗﾌ_1" hidden="1">#REF!</definedName>
    <definedName name="__2__123Graph_Aｸﾞﾗﾌ_2" hidden="1">#REF!</definedName>
    <definedName name="__239CM2_" hidden="1">{"SUM GER",#N/A,FALSE,"SUM GER";"SUM FRA",#N/A,FALSE,"SUM FRA";"SUM ITA",#N/A,FALSE,"SUM ITA";"SUM SPA",#N/A,FALSE,"SUM SPA";"SUM EGB",#N/A,FALSE,"SUM EGB";"SUM IND",#N/A,FALSE,"SUM IND"}</definedName>
    <definedName name="__3_????????" hidden="1">{#N/A,#N/A,FALSE,"IPEC Stair Step";#N/A,#N/A,FALSE,"Overview";#N/A,#N/A,FALSE,"Supporting Explanations"}</definedName>
    <definedName name="__3__123Graph_Aｸﾞﾗﾌ_3" hidden="1">#REF!</definedName>
    <definedName name="__4_?_?_?" hidden="1">{#N/A,#N/A,FALSE,"IPEC Stair Step";#N/A,#N/A,FALSE,"Overview";#N/A,#N/A,FALSE,"Supporting Explanations"}</definedName>
    <definedName name="__4__123Graph_Aｸﾞﾗﾌ_4" hidden="1">#REF!</definedName>
    <definedName name="__5__123Graph_Aｸﾞﾗﾌ_5" hidden="1">#REF!</definedName>
    <definedName name="__6__123Graph_Aｸﾞﾗﾌ_6" hidden="1">#REF!</definedName>
    <definedName name="__7__123Graph_Bｸﾞﾗﾌ_3" hidden="1">#REF!</definedName>
    <definedName name="__8__123Graph_Bｸﾞﾗﾌ_4" hidden="1">#REF!</definedName>
    <definedName name="__9__123Graph_Cｸﾞﾗﾌ_3" hidden="1">#REF!</definedName>
    <definedName name="__ａ1">#REF!</definedName>
    <definedName name="__A2">#REF!:#REF!</definedName>
    <definedName name="__A20000">[5]MM利益・原価企画方針書ｶｸ１!#REF!</definedName>
    <definedName name="__A2800" hidden="1">{"INCPRE2000",#N/A,FALSE,"BL2000"}</definedName>
    <definedName name="__A66000">#REF!</definedName>
    <definedName name="__AA10">#REF!</definedName>
    <definedName name="__AAA1">#REF!</definedName>
    <definedName name="__AAY10">#REF!</definedName>
    <definedName name="__AB10">#REF!</definedName>
    <definedName name="__AB27">#REF!</definedName>
    <definedName name="__act41">#REF!</definedName>
    <definedName name="__aq2">#REF!</definedName>
    <definedName name="__AS2">#N/A</definedName>
    <definedName name="__as23">#N/A</definedName>
    <definedName name="__B02">[0]!__B02</definedName>
    <definedName name="__B1">[3]×圧入力計算cyl!A$43</definedName>
    <definedName name="__ｂ1">#REF!</definedName>
    <definedName name="__b2">#REF!</definedName>
    <definedName name="__B3">#REF!</definedName>
    <definedName name="__B31101">#REF!</definedName>
    <definedName name="__B31110">#REF!</definedName>
    <definedName name="__B31120">#REF!</definedName>
    <definedName name="__B31121">#REF!</definedName>
    <definedName name="__B31122">#REF!</definedName>
    <definedName name="__B31123">#REF!</definedName>
    <definedName name="__B31124">#REF!</definedName>
    <definedName name="__B31130">#REF!</definedName>
    <definedName name="__B31131">#REF!</definedName>
    <definedName name="__B31135">#REF!</definedName>
    <definedName name="__B31143">#REF!</definedName>
    <definedName name="__B31150">#REF!</definedName>
    <definedName name="__B31152">#REF!</definedName>
    <definedName name="__B38110">#REF!</definedName>
    <definedName name="__B38120">#REF!</definedName>
    <definedName name="__B70344">#REF!</definedName>
    <definedName name="__B90344">#REF!</definedName>
    <definedName name="__BA10">#REF!</definedName>
    <definedName name="__BU24">#REF!</definedName>
    <definedName name="__BU41">'[8]96ﾄﾗｯｸ'!#REF!</definedName>
    <definedName name="__BU44">'[8]96ﾄﾗｯｸ'!#REF!</definedName>
    <definedName name="__BWZ10">'[19]45'!#REF!</definedName>
    <definedName name="__CA10">#REF!</definedName>
    <definedName name="__CAL06">[20]ACARS!#REF!</definedName>
    <definedName name="__CAL07">[20]ACARS!#REF!</definedName>
    <definedName name="__CAL08">[20]ACARS!#REF!</definedName>
    <definedName name="__CAL09">[20]ACARS!#REF!</definedName>
    <definedName name="__CAL10">[20]ACARS!#REF!</definedName>
    <definedName name="__CAL11">[20]ACARS!#REF!</definedName>
    <definedName name="__CAL12">[20]ACARS!#REF!</definedName>
    <definedName name="__CAL88">[21]ATRUCK!#REF!</definedName>
    <definedName name="__CB10">#REF!</definedName>
    <definedName name="__CC10">#REF!</definedName>
    <definedName name="__CC83">#REF!</definedName>
    <definedName name="__CD10">#REF!</definedName>
    <definedName name="__CM2" hidden="1">{"SUM GER",#N/A,FALSE,"SUM GER";"SUM FRA",#N/A,FALSE,"SUM FRA";"SUM ITA",#N/A,FALSE,"SUM ITA";"SUM SPA",#N/A,FALSE,"SUM SPA";"SUM EGB",#N/A,FALSE,"SUM EGB";"SUM IND",#N/A,FALSE,"SUM IND"}</definedName>
    <definedName name="__CM3" hidden="1">{"SUM ALL YR",#N/A,FALSE,"SUM ALL YR";"sum01",#N/A,FALSE,"SUM 01";"sumM2",#N/A,FALSE,"SUM M2";"sum02",#N/A,FALSE,"SUM 02";"sum03",#N/A,FALSE,"SUM 03";"sum04",#N/A,FALSE,"SUM 04";"sum05",#N/A,FALSE,"SUM 05"}</definedName>
    <definedName name="__CNT01">#REF!</definedName>
    <definedName name="__CNT1">#REF!</definedName>
    <definedName name="__CNT2">#REF!</definedName>
    <definedName name="__co1">'[22]００･ＤＥ Ｍ６２'!#REF!</definedName>
    <definedName name="__co2">'[22]００･ＤＥ Ｍ６２'!#REF!</definedName>
    <definedName name="__co3">'[22]００･ＤＥ Ｍ６２'!#REF!</definedName>
    <definedName name="__co4">'[22]００･ＤＥ Ｍ６２'!#REF!</definedName>
    <definedName name="__DAT1">#REF!</definedName>
    <definedName name="__DAT10">#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L1">[4]総合B!$G$10:$I$13,[4]総合B!$G$15:$I$18,[4]総合B!$G$20:$I$22,[4]総合B!$G$25:$I$28,[4]総合B!$G$31:$I$32,[4]総合B!$G$34:$I$36,[4]総合B!$G$39:$I$40,[4]総合B!$G$43:$I$43,[4]総合B!$K$10:$M$13,[4]総合B!$K$15:$M$18,[4]総合B!$K$20:$M$22,[4]総合B!$K$25:$M$28,[4]総合B!$K$31:$M$32,[4]総合B!$K$34:$M$36,[4]総合B!$K$39:$M$40,[4]総合B!$K$43:$M$43</definedName>
    <definedName name="__DEL2">[4]総合B!$O$10:$Q$13,[4]総合B!$O$15:$Q$18,[4]総合B!$O$20:$Q$22,[4]総合B!$O$25:$Q$28,[4]総合B!$O$31:$Q$32,[4]総合B!$O$34:$Q$36,[4]総合B!$O$39:$Q$40,[4]総合B!$O$43:$Q$43,[4]総合B!$S$10:$U$13,[4]総合B!$S$15:$U$18,[4]総合B!$S$20:$U$22,[4]総合B!$S$25:$U$28,[4]総合B!$S$31:$U$32,[4]総合B!$S$34:$U$36,[4]総合B!$S$39:$U$40,[4]総合B!$S$43:$U$43</definedName>
    <definedName name="__DEL3">[4]総合B!$W$10:$Y$13,[4]総合B!$W$15:$Y$18,[4]総合B!$W$20:$Y$22,[4]総合B!$W$25:$Y$28,[4]総合B!$W$31:$Y$32,[4]総合B!$W$34:$Y$36,[4]総合B!$W$39:$Y$40,[4]総合B!$W$43:$Y$43,[4]総合B!$AA$10:$AC$13,[4]総合B!$AA$15:$AC$18,[4]総合B!$AA$20:$AC$22,[4]総合B!$AA$25:$AC$28,[4]総合B!$AA$31:$AC$32,[4]総合B!$AA$34:$AC$36,[4]総合B!$AA$39:$AC$40,[4]総合B!$AA$43:$AC$43</definedName>
    <definedName name="__DEL4">[4]総合B!$AE$10:$AG$13,[4]総合B!$AE$15:$AG$18,[4]総合B!$AE$20:$AG$22,[4]総合B!$AE$25:$AG$28,[4]総合B!$AE$31:$AG$32,[4]総合B!$AE$34:$AG$36,[4]総合B!$AE$39:$AG$40,[4]総合B!$AE$43:$AG$43,[4]総合B!#REF!,[4]総合B!#REF!,[4]総合B!#REF!,[4]総合B!#REF!,[4]総合B!#REF!,[4]総合B!#REF!,[4]総合B!#REF!,[4]総合B!#REF!</definedName>
    <definedName name="__dep1">#REF!</definedName>
    <definedName name="__dep2">#REF!</definedName>
    <definedName name="__dep3">#REF!</definedName>
    <definedName name="__dep4">#REF!</definedName>
    <definedName name="__dep5">#REF!</definedName>
    <definedName name="__dep6">#REF!</definedName>
    <definedName name="__ECO4">[20]ACARS!#REF!</definedName>
    <definedName name="__egw34" hidden="1">#REF!</definedName>
    <definedName name="__EUC2000">"fdryk"</definedName>
    <definedName name="__FA10">#REF!</definedName>
    <definedName name="__FDU204">[21]ATRUCK!$F$138:$V$138</definedName>
    <definedName name="__FDU207">[21]ATRUCK!$F$118:$V$118</definedName>
    <definedName name="__FDU2214">[21]ATRUCK!$F$172:$V$172</definedName>
    <definedName name="__g54" hidden="1">#REF!</definedName>
    <definedName name="__IAL164">'[19]45'!#REF!</definedName>
    <definedName name="__IAU200">'[19]45'!#REF!</definedName>
    <definedName name="__IAU90">'[19]45'!#REF!</definedName>
    <definedName name="__IBW3">'[19]45'!#REF!</definedName>
    <definedName name="__IBW316">'[19]45'!#REF!</definedName>
    <definedName name="__IBW5">'[19]45'!#REF!</definedName>
    <definedName name="__IBW6">'[19]45'!#REF!</definedName>
    <definedName name="__IBW7">'[19]45'!#REF!</definedName>
    <definedName name="__IBW8">'[19]45'!#REF!</definedName>
    <definedName name="__IMB190">'[19]45'!#REF!</definedName>
    <definedName name="__IMB300">'[19]45'!#REF!</definedName>
    <definedName name="__IMZ323">'[19]45'!#REF!</definedName>
    <definedName name="__IMZ626">'[19]45'!#REF!</definedName>
    <definedName name="__IMZ6265">'[19]45'!#REF!</definedName>
    <definedName name="__IMZ929">'[19]45'!#REF!</definedName>
    <definedName name="__ING20">'[19]45'!#REF!</definedName>
    <definedName name="__IntlFixup" hidden="1">TRUE</definedName>
    <definedName name="__IPG405">'[19]45'!#REF!</definedName>
    <definedName name="__IPS928">'[19]45'!#REF!</definedName>
    <definedName name="__IPS944">'[19]45'!#REF!</definedName>
    <definedName name="__IPS976">'[19]45'!#REF!</definedName>
    <definedName name="__IRV600">'[19]45'!#REF!</definedName>
    <definedName name="__IRV800">'[19]45'!#REF!</definedName>
    <definedName name="__ISA900">'[19]45'!#REF!</definedName>
    <definedName name="__ISA9000">'[19]45'!#REF!</definedName>
    <definedName name="__ISA90005">'[19]45'!#REF!</definedName>
    <definedName name="__ISA9003">'[19]45'!#REF!</definedName>
    <definedName name="__ISA9005">'[19]45'!#REF!</definedName>
    <definedName name="__IST5">'[19]45'!#REF!</definedName>
    <definedName name="__IVV400">'[19]45'!#REF!</definedName>
    <definedName name="__IVV640">'[19]45'!#REF!</definedName>
    <definedName name="__IVV760">'[19]45'!#REF!</definedName>
    <definedName name="__IVV780">'[19]45'!#REF!</definedName>
    <definedName name="__IVV9">'[19]45'!#REF!</definedName>
    <definedName name="__IVV940">'[19]45'!#REF!</definedName>
    <definedName name="__IVV960">'[19]45'!#REF!</definedName>
    <definedName name="__ix1">#REF!</definedName>
    <definedName name="__J10">#REF!</definedName>
    <definedName name="__K10">#REF!</definedName>
    <definedName name="__key10" hidden="1">#REF!</definedName>
    <definedName name="__Key2" hidden="1">#REF!</definedName>
    <definedName name="__Key4" hidden="1">#REF!</definedName>
    <definedName name="__KI90" hidden="1">{#N/A,#N/A,FALSE,"IPEC Stair Step";#N/A,#N/A,FALSE,"Overview";#N/A,#N/A,FALSE,"Supporting Explanations"}</definedName>
    <definedName name="__KKK1" hidden="1">#REF!</definedName>
    <definedName name="__KKK2" hidden="1">#REF!</definedName>
    <definedName name="__KR25">#REF!</definedName>
    <definedName name="__ks1">#REF!</definedName>
    <definedName name="__ks10">#REF!</definedName>
    <definedName name="__ks11">#REF!</definedName>
    <definedName name="__ks12">#REF!</definedName>
    <definedName name="__ks13">#REF!</definedName>
    <definedName name="__ks14">#REF!</definedName>
    <definedName name="__ks15">#REF!</definedName>
    <definedName name="__ks16">#REF!</definedName>
    <definedName name="__ks2">#REF!</definedName>
    <definedName name="__ks3">#REF!</definedName>
    <definedName name="__ks4">#REF!</definedName>
    <definedName name="__ks5">#REF!</definedName>
    <definedName name="__ks6">#REF!</definedName>
    <definedName name="__ks7">#REF!</definedName>
    <definedName name="__ks8">#REF!</definedName>
    <definedName name="__ks9">#REF!</definedName>
    <definedName name="__L10">#REF!</definedName>
    <definedName name="__LC2">[20]ACARS!#REF!</definedName>
    <definedName name="__LC4">[20]ACARS!#REF!</definedName>
    <definedName name="__LH2">[20]ACARS!#REF!</definedName>
    <definedName name="__LH4">[20]ACARS!#REF!</definedName>
    <definedName name="__LL2">[20]ACARS!#REF!</definedName>
    <definedName name="__LL4">[20]ACARS!#REF!</definedName>
    <definedName name="__LL5">[20]ACARS!#REF!</definedName>
    <definedName name="__LM2">[20]ACARS!#REF!</definedName>
    <definedName name="__LM4">[20]ACARS!#REF!</definedName>
    <definedName name="__LS2">[20]ACARS!#REF!</definedName>
    <definedName name="__LS3">[20]ACARS!#REF!</definedName>
    <definedName name="__LT4">[20]ACARS!#REF!</definedName>
    <definedName name="__MH3">[20]ACARS!#REF!</definedName>
    <definedName name="__MH4">[20]ACARS!#REF!</definedName>
    <definedName name="__ML3">[20]ACARS!#REF!</definedName>
    <definedName name="__ML4">[20]ACARS!#REF!</definedName>
    <definedName name="__ML5">[20]ACARS!#REF!</definedName>
    <definedName name="__MZ626">'[19]45'!#REF!</definedName>
    <definedName name="__MZU204">[21]ATRUCK!$F$144:$V$144</definedName>
    <definedName name="__ｎ1">#REF!</definedName>
    <definedName name="__N10" hidden="1">{#N/A,#N/A,FALSE,"IPEC Stair Step";#N/A,#N/A,FALSE,"Overview";#N/A,#N/A,FALSE,"Supporting Explanations"}</definedName>
    <definedName name="__N123" hidden="1">{"COMNUS2000",#N/A,FALSE,"BL2000"}</definedName>
    <definedName name="__NL2">[20]ACARS!#REF!</definedName>
    <definedName name="__NL4">[20]ACARS!#REF!</definedName>
    <definedName name="__NL5">[20]ACARS!#REF!</definedName>
    <definedName name="__OLD315">[21]ATRUCK!$F$177:$V$177</definedName>
    <definedName name="__P6" hidden="1">{"SUM ALL YR",#N/A,FALSE,"SUM ALL YR";"sum01",#N/A,FALSE,"SUM 01";"sumM2",#N/A,FALSE,"SUM M2";"sum02",#N/A,FALSE,"SUM 02";"sum03",#N/A,FALSE,"SUM 03";"sum04",#N/A,FALSE,"SUM 04";"sum05",#N/A,FALSE,"SUM 05"}</definedName>
    <definedName name="__P70">[23]見積依頼部品一覧!$1:$2</definedName>
    <definedName name="__P73">[23]見積依頼部品一覧!$B$1:$J$65</definedName>
    <definedName name="__Ｐ７７３">#REF!</definedName>
    <definedName name="__PA5">#REF!</definedName>
    <definedName name="__PL1">#REF!</definedName>
    <definedName name="__PL2">#REF!</definedName>
    <definedName name="__PL3">#REF!</definedName>
    <definedName name="__PL4">#REF!</definedName>
    <definedName name="__PL5">#REF!</definedName>
    <definedName name="__PLC2">[20]ACARS!#REF!</definedName>
    <definedName name="__PLC4">[20]ACARS!#REF!</definedName>
    <definedName name="__PLH2">[20]ACARS!#REF!</definedName>
    <definedName name="__PLH4">[20]ACARS!#REF!</definedName>
    <definedName name="__PLL2">[20]ACARS!#REF!</definedName>
    <definedName name="__PLL4">[20]ACARS!#REF!</definedName>
    <definedName name="__PLL5">[20]ACARS!#REF!</definedName>
    <definedName name="__PLM2">[20]ACARS!#REF!</definedName>
    <definedName name="__PLM4">[20]ACARS!#REF!</definedName>
    <definedName name="__PLS2">[20]ACARS!#REF!</definedName>
    <definedName name="__PLS3">[20]ACARS!#REF!</definedName>
    <definedName name="__PLT4">[20]ACARS!#REF!</definedName>
    <definedName name="__PMH3">[20]ACARS!#REF!</definedName>
    <definedName name="__PMH4">[20]ACARS!#REF!</definedName>
    <definedName name="__PML3">[20]ACARS!#REF!</definedName>
    <definedName name="__PML4">[20]ACARS!#REF!</definedName>
    <definedName name="__PML5">[20]ACARS!#REF!</definedName>
    <definedName name="__PNL4">[20]ACARS!#REF!</definedName>
    <definedName name="__PNL5">[20]ACARS!#REF!</definedName>
    <definedName name="__POR9010">[21]ATRUCK!$F$114:$V$114</definedName>
    <definedName name="__POS01">#REF!</definedName>
    <definedName name="__pp1">#REF!</definedName>
    <definedName name="__PRT1">#REF!</definedName>
    <definedName name="__PRT2">#REF!</definedName>
    <definedName name="__PSH4">[20]ACARS!#REF!</definedName>
    <definedName name="__PSL3">[20]ACARS!#REF!</definedName>
    <definedName name="__PSL4">[20]ACARS!#REF!</definedName>
    <definedName name="__PSL5">[20]ACARS!#REF!</definedName>
    <definedName name="__PTB15">#REF!</definedName>
    <definedName name="__ROV4">[21]ATRUCK!$F$107:$V$107</definedName>
    <definedName name="__ｓ1">#REF!</definedName>
    <definedName name="__SCL2">[20]ACARS!#REF!</definedName>
    <definedName name="__SEL5">#REF!</definedName>
    <definedName name="__SET1">#REF!</definedName>
    <definedName name="__SET2">#REF!</definedName>
    <definedName name="__SET3">#REF!</definedName>
    <definedName name="__SG1">'[24]E装比較 (1)'!#REF!</definedName>
    <definedName name="__SG2">'[24]E装比較 (1)'!#REF!</definedName>
    <definedName name="__SH4">[20]ACARS!#REF!</definedName>
    <definedName name="__SH5">[20]ACARS!#REF!</definedName>
    <definedName name="__SHI24">#REF!</definedName>
    <definedName name="__SHI41">#REF!</definedName>
    <definedName name="__SHI44">#REF!</definedName>
    <definedName name="__SL3">[20]ACARS!#REF!</definedName>
    <definedName name="__SL4">[20]ACARS!#REF!</definedName>
    <definedName name="__SL5">[20]ACARS!#REF!</definedName>
    <definedName name="__sq2" hidden="1">{"B10-2000",#N/A,FALSE,"BL2000"}</definedName>
    <definedName name="__SZX90">[21]ATRUCK!$F$186:$V$186</definedName>
    <definedName name="__Ｔ２" hidden="1">{#N/A,#N/A,FALSE,"IPEC Stair Step";#N/A,#N/A,FALSE,"Overview";#N/A,#N/A,FALSE,"Supporting Explanations"}</definedName>
    <definedName name="__T45" hidden="1">{#N/A,#N/A,FALSE,"IPEC Stair Step";#N/A,#N/A,FALSE,"Overview";#N/A,#N/A,FALSE,"Supporting Explanations"}</definedName>
    <definedName name="__TE24">#REF!</definedName>
    <definedName name="__TE41">#REF!</definedName>
    <definedName name="__TE44">#REF!</definedName>
    <definedName name="__tes10" hidden="1">#REF!</definedName>
    <definedName name="__TH01">#REF!</definedName>
    <definedName name="__TH02">#REF!</definedName>
    <definedName name="__TH03">#REF!</definedName>
    <definedName name="__TH04">#REF!</definedName>
    <definedName name="__TH05">#REF!</definedName>
    <definedName name="__TH06">#REF!</definedName>
    <definedName name="__TH07">#REF!</definedName>
    <definedName name="__TH08">#REF!</definedName>
    <definedName name="__TH09">#REF!</definedName>
    <definedName name="__TH10">#REF!</definedName>
    <definedName name="__TH11">#REF!</definedName>
    <definedName name="__TH12">#REF!</definedName>
    <definedName name="__TH13">#REF!</definedName>
    <definedName name="__TH14">#REF!</definedName>
    <definedName name="__TH15">#REF!</definedName>
    <definedName name="__TH16">#REF!</definedName>
    <definedName name="__TIT4">#REF!</definedName>
    <definedName name="__TIT5">#REF!</definedName>
    <definedName name="__usd2">[25]PLbasis!#REF!</definedName>
    <definedName name="__VSP01">#REF!</definedName>
    <definedName name="__VSP02">#REF!</definedName>
    <definedName name="__VSP03">#REF!</definedName>
    <definedName name="__VSP04">#REF!</definedName>
    <definedName name="__VSP05">#REF!</definedName>
    <definedName name="__VSP06">#REF!</definedName>
    <definedName name="__VSP07">#REF!</definedName>
    <definedName name="__VSP08">#REF!</definedName>
    <definedName name="__VSP09">#REF!</definedName>
    <definedName name="__VSP10">#REF!</definedName>
    <definedName name="__VSP11">#REF!</definedName>
    <definedName name="__VSP12">#REF!</definedName>
    <definedName name="__VSP13">#REF!</definedName>
    <definedName name="__VSP14">#REF!</definedName>
    <definedName name="__VSP15">#REF!</definedName>
    <definedName name="__VSP16">#REF!</definedName>
    <definedName name="__VTA08">#REF!,#REF!,#REF!,#REF!,#REF!,#REF!,#REF!,#REF!,#REF!,#REF!,#REF!,#REF!,#REF!</definedName>
    <definedName name="__W23">[0]!Main</definedName>
    <definedName name="__wrn630" hidden="1">{#N/A,#N/A,FALSE,"YTD033100";#N/A,#N/A,FALSE,"YTD022900";#N/A,#N/A,FALSE,"YTD013100";#N/A,#N/A,FALSE,"MTD013100";#N/A,#N/A,FALSE,"2000";#N/A,#N/A,FALSE,"1999"}</definedName>
    <definedName name="__X1">#REF!</definedName>
    <definedName name="__X1165">#REF!</definedName>
    <definedName name="__X2">#REF!</definedName>
    <definedName name="__X3">#REF!</definedName>
    <definedName name="__X4">#REF!</definedName>
    <definedName name="__X5">#REF!</definedName>
    <definedName name="__xz1">'[26]００･ＤＥ Ｍ６２'!#REF!</definedName>
    <definedName name="__xz4">'[26]００･ＤＥ Ｍ６２'!#REF!</definedName>
    <definedName name="__Y1">#REF!</definedName>
    <definedName name="__Y2">#REF!</definedName>
    <definedName name="__Y3">#REF!</definedName>
    <definedName name="__Y4">#REF!</definedName>
    <definedName name="__Y5">#REF!</definedName>
    <definedName name="__Yr01">#REF!</definedName>
    <definedName name="__Yr02">#REF!</definedName>
    <definedName name="__Yr03">#REF!</definedName>
    <definedName name="__Yr04">#REF!</definedName>
    <definedName name="__Yr05">#REF!</definedName>
    <definedName name="__Yr06">#REF!</definedName>
    <definedName name="__Yr07">#REF!</definedName>
    <definedName name="__Yr08">#REF!</definedName>
    <definedName name="__Yr09">#REF!</definedName>
    <definedName name="__Yr10">#REF!</definedName>
    <definedName name="__Yr11">#REF!</definedName>
    <definedName name="__Yr12">#REF!</definedName>
    <definedName name="__Yr89">#REF!</definedName>
    <definedName name="__Yr90">#REF!</definedName>
    <definedName name="__Yr91">#REF!</definedName>
    <definedName name="__Yr92">#REF!</definedName>
    <definedName name="__Yr93">#REF!</definedName>
    <definedName name="__Yr94">#REF!</definedName>
    <definedName name="__Yr95">#REF!</definedName>
    <definedName name="__Yr96">#REF!</definedName>
    <definedName name="__Yr97">#REF!</definedName>
    <definedName name="__Yr98">#REF!</definedName>
    <definedName name="__Yr99">#REF!</definedName>
    <definedName name="__Z1">#REF!</definedName>
    <definedName name="__Z2">#REF!</definedName>
    <definedName name="__Z3">#REF!</definedName>
    <definedName name="__Z4">#REF!</definedName>
    <definedName name="__Z5">#REF!</definedName>
    <definedName name="__ZA1" hidden="1">[6]MOTO!#REF!</definedName>
    <definedName name="__ZA10" hidden="1">[6]MOTO!#REF!</definedName>
    <definedName name="__ZA11" hidden="1">[6]MOTO!#REF!</definedName>
    <definedName name="__ZA12" hidden="1">[6]MOTO!#REF!</definedName>
    <definedName name="__ZA13" hidden="1">[6]MOTO!#REF!</definedName>
    <definedName name="__ZA14" hidden="1">[6]MOTO!#REF!</definedName>
    <definedName name="__ZA15" hidden="1">[6]MOTO!#REF!</definedName>
    <definedName name="__ZA16" hidden="1">[6]MOTO!#REF!</definedName>
    <definedName name="__ZA17" hidden="1">[6]MOTO!#REF!</definedName>
    <definedName name="__ZA18" hidden="1">[6]MOTO!#REF!</definedName>
    <definedName name="__ZA19" hidden="1">[6]MOTO!#REF!</definedName>
    <definedName name="__ZA2" hidden="1">[6]MOTO!#REF!</definedName>
    <definedName name="__ZA20" hidden="1">[6]MOTO!#REF!</definedName>
    <definedName name="__ZA21" hidden="1">[6]MOTO!#REF!</definedName>
    <definedName name="__ZA22" hidden="1">[6]MOTO!#REF!</definedName>
    <definedName name="__ZA23" hidden="1">[6]MOTO!#REF!</definedName>
    <definedName name="__ZA24" hidden="1">[6]MOTO!#REF!</definedName>
    <definedName name="__ZA3" hidden="1">[6]MOTO!#REF!</definedName>
    <definedName name="__ZA4" hidden="1">[6]MOTO!#REF!</definedName>
    <definedName name="__ZA5" hidden="1">[6]MOTO!#REF!</definedName>
    <definedName name="__ZA6" hidden="1">[6]MOTO!#REF!</definedName>
    <definedName name="__ZA7" hidden="1">[6]MOTO!#REF!</definedName>
    <definedName name="__ZA8" hidden="1">[6]MOTO!#REF!</definedName>
    <definedName name="__ZA9" hidden="1">[6]MOTO!#REF!</definedName>
    <definedName name="__zz1">'[26]００･ＤＥ Ｍ６２'!#REF!</definedName>
    <definedName name="__ZZ2">#REF!</definedName>
    <definedName name="__ZZ3">#REF!</definedName>
    <definedName name="__ZZ4">#REF!</definedName>
    <definedName name="__ZZ5">#REF!</definedName>
    <definedName name="_0">#REF!</definedName>
    <definedName name="_014gs">#REF!</definedName>
    <definedName name="_014hf">#REF!</definedName>
    <definedName name="_02年度実績台数" localSheetId="4">#REF!</definedName>
    <definedName name="_02年度実績台数" localSheetId="13">#REF!</definedName>
    <definedName name="_02年度実績台数" localSheetId="14">#REF!</definedName>
    <definedName name="_02年度実績台数">#REF!</definedName>
    <definedName name="_02年度実績金額" localSheetId="4">#REF!</definedName>
    <definedName name="_02年度実績金額" localSheetId="13">#REF!</definedName>
    <definedName name="_02年度実績金額" localSheetId="14">#REF!</definedName>
    <definedName name="_02年度実績金額">#REF!</definedName>
    <definedName name="_04_06_OS_JPY_item_クエリ">#REF!</definedName>
    <definedName name="_1" localSheetId="4">#REF!</definedName>
    <definedName name="_1" localSheetId="13">#REF!</definedName>
    <definedName name="_1" localSheetId="14">#REF!</definedName>
    <definedName name="_1">#REF!</definedName>
    <definedName name="_1､ｺｰﾄﾞNo.">#REF!</definedName>
    <definedName name="_1_">#REF!</definedName>
    <definedName name="_1_????????" hidden="1">{#N/A,#N/A,FALSE,"IPEC Stair Step";#N/A,#N/A,FALSE,"Overview";#N/A,#N/A,FALSE,"Supporting Explanations"}</definedName>
    <definedName name="_1_?Z???N?g">"?{?^?“ 22"</definedName>
    <definedName name="_1__123Graph_A????_1" hidden="1">#REF!</definedName>
    <definedName name="_1__123Graph_A97_下" hidden="1">[11]AAA!$J$32:$Q$32</definedName>
    <definedName name="_1__123Graph_AC04C_ALL_L1" hidden="1">[9]MOTO!#REF!</definedName>
    <definedName name="_1__123Graph_Aｸﾞﾗﾌ_1" hidden="1">#REF!</definedName>
    <definedName name="_1_0Print_A">[28]間接員勤務!#REF!</definedName>
    <definedName name="_10__123Graph_AC04C_ALL_L2" hidden="1">[9]MOTO!#REF!</definedName>
    <definedName name="_10__123Graph_AC04C_ALL_T1" hidden="1">[10]MOTO!#REF!</definedName>
    <definedName name="_10__123Graph_AC04C_FF_L" hidden="1">[29]MOTO!#REF!</definedName>
    <definedName name="_10__123Graph_AC04C_FF_T" hidden="1">[30]MOTO!#REF!</definedName>
    <definedName name="_10__123Graph_AC04C_FR_L1" hidden="1">[31]MOTO!#REF!</definedName>
    <definedName name="_10__123Graph_AC04C_FR_L2" hidden="1">[32]MOTO!#REF!</definedName>
    <definedName name="_10__123Graph_AC04C_FR_T1" hidden="1">[6]MOTO!#REF!</definedName>
    <definedName name="_10__123Graph_AC04C_FR_T2" hidden="1">[9]MOTO!#REF!</definedName>
    <definedName name="_10__123Graph_Aｸﾞﾗﾌ_15" hidden="1">[33]過不足ﾏﾄﾒ!$U$6:$AA$6</definedName>
    <definedName name="_10__123Graph_Cｸﾞﾗﾌ_2" hidden="1">#REF!</definedName>
    <definedName name="_10__123Graph_Dｸﾞﾗﾌ_3" hidden="1">#REF!</definedName>
    <definedName name="_10_11月予算台数" localSheetId="4">#REF!</definedName>
    <definedName name="_10_11月予算台数" localSheetId="13">#REF!</definedName>
    <definedName name="_10_11月予算台数" localSheetId="14">#REF!</definedName>
    <definedName name="_10_11月予算台数">#REF!</definedName>
    <definedName name="_10_11月予算金額" localSheetId="4">#REF!</definedName>
    <definedName name="_10_11月予算金額" localSheetId="13">#REF!</definedName>
    <definedName name="_10_11月予算金額" localSheetId="14">#REF!</definedName>
    <definedName name="_10_11月予算金額">#REF!</definedName>
    <definedName name="_10_11月実績台数" localSheetId="4">#REF!</definedName>
    <definedName name="_10_11月実績台数" localSheetId="13">#REF!</definedName>
    <definedName name="_10_11月実績台数" localSheetId="14">#REF!</definedName>
    <definedName name="_10_11月実績台数">#REF!</definedName>
    <definedName name="_10_11月実績金額" localSheetId="4">#REF!</definedName>
    <definedName name="_10_11月実績金額" localSheetId="13">#REF!</definedName>
    <definedName name="_10_11月実績金額" localSheetId="14">#REF!</definedName>
    <definedName name="_10_11月実績金額">#REF!</definedName>
    <definedName name="_10_12月予算台数" localSheetId="4">#REF!</definedName>
    <definedName name="_10_12月予算台数" localSheetId="13">#REF!</definedName>
    <definedName name="_10_12月予算台数" localSheetId="14">#REF!</definedName>
    <definedName name="_10_12月予算台数">#REF!</definedName>
    <definedName name="_10_12月予算金額" localSheetId="4">#REF!</definedName>
    <definedName name="_10_12月予算金額" localSheetId="13">#REF!</definedName>
    <definedName name="_10_12月予算金額" localSheetId="14">#REF!</definedName>
    <definedName name="_10_12月予算金額">#REF!</definedName>
    <definedName name="_10_12月実績台数" localSheetId="4">#REF!</definedName>
    <definedName name="_10_12月実績台数" localSheetId="13">#REF!</definedName>
    <definedName name="_10_12月実績台数" localSheetId="14">#REF!</definedName>
    <definedName name="_10_12月実績台数">#REF!</definedName>
    <definedName name="_10_12月実績金額" localSheetId="4">#REF!</definedName>
    <definedName name="_10_12月実績金額" localSheetId="13">#REF!</definedName>
    <definedName name="_10_12月実績金額" localSheetId="14">#REF!</definedName>
    <definedName name="_10_12月実績金額">#REF!</definedName>
    <definedName name="_10_1月予算台数" localSheetId="4">#REF!</definedName>
    <definedName name="_10_1月予算台数" localSheetId="13">#REF!</definedName>
    <definedName name="_10_1月予算台数" localSheetId="14">#REF!</definedName>
    <definedName name="_10_1月予算台数">#REF!</definedName>
    <definedName name="_10_1月予算金額" localSheetId="4">#REF!</definedName>
    <definedName name="_10_1月予算金額" localSheetId="13">#REF!</definedName>
    <definedName name="_10_1月予算金額" localSheetId="14">#REF!</definedName>
    <definedName name="_10_1月予算金額">#REF!</definedName>
    <definedName name="_10_1月実績台数" localSheetId="4">#REF!</definedName>
    <definedName name="_10_1月実績台数" localSheetId="13">#REF!</definedName>
    <definedName name="_10_1月実績台数" localSheetId="14">#REF!</definedName>
    <definedName name="_10_1月実績台数">#REF!</definedName>
    <definedName name="_10_1月実績金額" localSheetId="4">#REF!</definedName>
    <definedName name="_10_1月実績金額" localSheetId="13">#REF!</definedName>
    <definedName name="_10_1月実績金額" localSheetId="14">#REF!</definedName>
    <definedName name="_10_1月実績金額">#REF!</definedName>
    <definedName name="_10_2月予算台数" localSheetId="4">#REF!</definedName>
    <definedName name="_10_2月予算台数" localSheetId="13">#REF!</definedName>
    <definedName name="_10_2月予算台数" localSheetId="14">#REF!</definedName>
    <definedName name="_10_2月予算台数">#REF!</definedName>
    <definedName name="_10_2月予算金額" localSheetId="4">#REF!</definedName>
    <definedName name="_10_2月予算金額" localSheetId="13">#REF!</definedName>
    <definedName name="_10_2月予算金額" localSheetId="14">#REF!</definedName>
    <definedName name="_10_2月予算金額">#REF!</definedName>
    <definedName name="_10_2月実績台数" localSheetId="4">#REF!</definedName>
    <definedName name="_10_2月実績台数" localSheetId="13">#REF!</definedName>
    <definedName name="_10_2月実績台数" localSheetId="14">#REF!</definedName>
    <definedName name="_10_2月実績台数">#REF!</definedName>
    <definedName name="_10_2月実績金額" localSheetId="4">#REF!</definedName>
    <definedName name="_10_2月実績金額" localSheetId="13">#REF!</definedName>
    <definedName name="_10_2月実績金額" localSheetId="14">#REF!</definedName>
    <definedName name="_10_2月実績金額">#REF!</definedName>
    <definedName name="_10_3月予算台数" localSheetId="4">#REF!</definedName>
    <definedName name="_10_3月予算台数" localSheetId="13">#REF!</definedName>
    <definedName name="_10_3月予算台数" localSheetId="14">#REF!</definedName>
    <definedName name="_10_3月予算台数">#REF!</definedName>
    <definedName name="_10_3月予算金額" localSheetId="4">#REF!</definedName>
    <definedName name="_10_3月予算金額" localSheetId="13">#REF!</definedName>
    <definedName name="_10_3月予算金額" localSheetId="14">#REF!</definedName>
    <definedName name="_10_3月予算金額">#REF!</definedName>
    <definedName name="_10_3月実績台数" localSheetId="4">#REF!</definedName>
    <definedName name="_10_3月実績台数" localSheetId="13">#REF!</definedName>
    <definedName name="_10_3月実績台数" localSheetId="14">#REF!</definedName>
    <definedName name="_10_3月実績台数">#REF!</definedName>
    <definedName name="_10_3月実績金額" localSheetId="4">#REF!</definedName>
    <definedName name="_10_3月実績金額" localSheetId="13">#REF!</definedName>
    <definedName name="_10_3月実績金額" localSheetId="14">#REF!</definedName>
    <definedName name="_10_3月実績金額">#REF!</definedName>
    <definedName name="_100__123Graph_Aｸﾞﾗﾌ_4" hidden="1">#REF!</definedName>
    <definedName name="_100__123Graph_Bｸﾞﾗﾌ_?" hidden="1">#REF!</definedName>
    <definedName name="_100__123Graph_Bｸﾞﾗﾌ_15" hidden="1">[31]過不足ﾏﾄﾒ!$U$10:$AA$10</definedName>
    <definedName name="_100__123Graph_Bグラフ_1P" hidden="1">#REF!</definedName>
    <definedName name="_100__123Graph_Bグラフ_23D" hidden="1">[34]VC板厚1!$G$10:$G$30</definedName>
    <definedName name="_100__123Graph_Bグラフ_27D" hidden="1">[34]VC板厚1!$AD$10:$AD$29</definedName>
    <definedName name="_100__123Graph_Bｸﾞﾗﾌ_29" hidden="1">#REF!</definedName>
    <definedName name="_100__123Graph_Bグラフ_2O" hidden="1">#REF!</definedName>
    <definedName name="_100__123Graph_Bグラフ_2P" hidden="1">#REF!</definedName>
    <definedName name="_100__123Graph_Bｸﾞﾗﾌ_4" hidden="1">#REF!</definedName>
    <definedName name="_100__123Graph_Bｸﾞﾗﾌ_6" hidden="1">#REF!</definedName>
    <definedName name="_100__123Graph_Bｸﾞﾗﾌ__xdf3d_" hidden="1">#REF!</definedName>
    <definedName name="_100__123Graph_Cｸﾞﾗﾌ_1" hidden="1">[11]AAA!$R$34:$Z$34</definedName>
    <definedName name="_100__123Graph_Cｸﾞﾗﾌ_12" hidden="1">#REF!</definedName>
    <definedName name="_100__123Graph_Cｸﾞﾗﾌ_14" hidden="1">#REF!</definedName>
    <definedName name="_100__123Graph_Cｸﾞﾗﾌ_17" hidden="1">'[31]14mmQfup'!#REF!</definedName>
    <definedName name="_100__123Graph_Cｸﾞﾗﾌ_3" hidden="1">#REF!</definedName>
    <definedName name="_100__123Graph_Dｸﾞﾗﾌ_2" hidden="1">#REF!</definedName>
    <definedName name="_100__123Graph_Dｸﾞﾗﾌ_7" hidden="1">[31]ﾊﾞﾙﾌﾞﾘｰｸ!$G$8:$G$12</definedName>
    <definedName name="_100__123Graph_Eｸﾞﾗﾌ_1" hidden="1">#REF!</definedName>
    <definedName name="_100__123Graph_Eｸﾞﾗﾌ_3" hidden="1">#REF!</definedName>
    <definedName name="_100__123Graph_Eｸﾞﾗﾌ_32" hidden="1">'[35]14mmQfup'!#REF!</definedName>
    <definedName name="_101__123Graph_Bｸﾞﾗﾌ_⨻" hidden="1">#REF!</definedName>
    <definedName name="_101__123Graph_Bグラフ_15C" hidden="1">[34]VC残留トルク!$H$11:$H$31</definedName>
    <definedName name="_101__123Graph_Bｸﾞﾗﾌ_2" hidden="1">#REF!</definedName>
    <definedName name="_101__123Graph_Bグラフ_24D" hidden="1">[34]VC板厚1!$H$10:$H$30</definedName>
    <definedName name="_101__123Graph_Bグラフ_28D" hidden="1">[34]VC板厚1!$AE$10:$AE$29</definedName>
    <definedName name="_101__123Graph_Bグラフ_2A" hidden="1">[15]A!$W$63:$W$67</definedName>
    <definedName name="_101__123Graph_Bグラフ_2P" hidden="1">#REF!</definedName>
    <definedName name="_101__123Graph_Bｸﾞﾗﾌ_3" hidden="1">[36]A!$D$68:$D$75</definedName>
    <definedName name="_101__123Graph_Bｸﾞﾗﾌ_갻" hidden="1">#REF!</definedName>
    <definedName name="_101__123Graph_Cｸﾞﾗﾌ_10" hidden="1">#REF!</definedName>
    <definedName name="_101__123Graph_Cｸﾞﾗﾌ_15" hidden="1">#REF!</definedName>
    <definedName name="_101__123Graph_Cグラフ_1A" hidden="1">[15]A!$T$69:$T$72</definedName>
    <definedName name="_101__123Graph_Cｸﾞﾗﾌ_2" hidden="1">#N/A</definedName>
    <definedName name="_101__123Graph_Cｸﾞﾗﾌ_4" hidden="1">#REF!</definedName>
    <definedName name="_101__123Graph_Dｸﾞﾗﾌ_2" hidden="1">#REF!</definedName>
    <definedName name="_101__123Graph_Dｸﾞﾗﾌ_23" hidden="1">'[37]14mmQfup'!$F$63:$Y$63</definedName>
    <definedName name="_101__123Graph_Dｸﾞﾗﾌ_9" hidden="1">[31]過不足ﾏﾄﾒ!$E$11:$K$11</definedName>
    <definedName name="_101__123Graph_Eｸﾞﾗﾌ_2" hidden="1">#REF!</definedName>
    <definedName name="_101__123Graph_Eｸﾞﾗﾌ_30" hidden="1">'[31]14mmQfup'!#REF!</definedName>
    <definedName name="_101__123Graph_Eｸﾞﾗﾌ_4" hidden="1">#REF!</definedName>
    <definedName name="_101__123Graph_Xｸﾞﾗﾌ_1" hidden="1">#REF!</definedName>
    <definedName name="_102__123Graph_Aグラフ_4L" hidden="1">#REF!</definedName>
    <definedName name="_102__123Graph_Bｸﾞﾗﾌ_16" hidden="1">'[31]14mmQfup'!#REF!</definedName>
    <definedName name="_102__123Graph_Bグラフ_1E" hidden="1">#REF!</definedName>
    <definedName name="_102__123Graph_Bｸﾞﾗﾌ_25" hidden="1">'[31]14mmQfup'!#REF!</definedName>
    <definedName name="_102__123Graph_Bｸﾞﾗﾌ_29" hidden="1">#REF!</definedName>
    <definedName name="_102__123Graph_Bグラフ_2F" hidden="1">#REF!</definedName>
    <definedName name="_102__123Graph_Bｸﾞﾗﾌ_30" hidden="1">#REF!</definedName>
    <definedName name="_102__123Graph_Bｸﾞﾗﾌ_갽" hidden="1">#REF!</definedName>
    <definedName name="_102__123Graph_Cｸﾞﾗﾌ_11" hidden="1">#REF!</definedName>
    <definedName name="_102__123Graph_Cｸﾞﾗﾌ_16" hidden="1">#REF!</definedName>
    <definedName name="_102__123Graph_Cグラフ_1E" hidden="1">#REF!</definedName>
    <definedName name="_102__123Graph_Cｸﾞﾗﾌ_23" hidden="1">#N/A</definedName>
    <definedName name="_102__123Graph_Dｸﾞﾗﾌ_3" hidden="1">#REF!</definedName>
    <definedName name="_102__123Graph_Eｸﾞﾗﾌ_1" hidden="1">#REF!</definedName>
    <definedName name="_102__123Graph_Eｸﾞﾗﾌ_31" hidden="1">'[31]14mmQfup'!#REF!</definedName>
    <definedName name="_102__123Graph_Fｸﾞﾗﾌ_1" hidden="1">[31]A!$L$24:$N$24</definedName>
    <definedName name="_103__123Graph_Aｸﾞﾗﾌ_22" hidden="1">#REF!</definedName>
    <definedName name="_103__123Graph_Aｸﾞﾗﾌ_4" hidden="1">#REF!</definedName>
    <definedName name="_103__123Graph_Aグラフ_4N" hidden="1">#REF!</definedName>
    <definedName name="_103__123Graph_Bｸﾞﾗﾌ_17" hidden="1">'[31]14mmQfup'!#REF!</definedName>
    <definedName name="_103__123Graph_Bグラフ_1O" hidden="1">#REF!</definedName>
    <definedName name="_103__123Graph_Bｸﾞﾗﾌ_21" hidden="1">#REF!</definedName>
    <definedName name="_103__123Graph_Bグラフ_25D" hidden="1">[34]VC板厚1!$T$10:$T$30</definedName>
    <definedName name="_103__123Graph_Bグラフ_2A" hidden="1">[34]ＶＣ面圧Ｓ!$J$11:$J$31</definedName>
    <definedName name="_103__123Graph_Bグラフ_2O" hidden="1">#REF!</definedName>
    <definedName name="_103__123Graph_Bグラフ_30E" hidden="1">[34]VC板厚1!$D$8:$D$28</definedName>
    <definedName name="_103__123Graph_Bｸﾞﾗﾌ_弻" hidden="1">[38]ﾌﾞﾛｯｸ別比例原価!$AZ$8:$AZ$50</definedName>
    <definedName name="_103__123Graph_Cｸﾞﾗﾌ_12" hidden="1">#REF!</definedName>
    <definedName name="_103__123Graph_Cｸﾞﾗﾌ_17" hidden="1">#REF!</definedName>
    <definedName name="_103__123Graph_Cｸﾞﾗﾌ_2" hidden="1">#REF!</definedName>
    <definedName name="_103__123Graph_Cｸﾞﾗﾌ_28" hidden="1">#N/A</definedName>
    <definedName name="_103__123Graph_Cｸﾞﾗﾌ_3" hidden="1">#REF!</definedName>
    <definedName name="_103__123Graph_Dｸﾞﾗﾌ_3" hidden="1">#REF!</definedName>
    <definedName name="_103__123Graph_Dｸﾞﾗﾌ_30" hidden="1">'[37]14mmQfup'!#REF!</definedName>
    <definedName name="_103__123Graph_Eｸﾞﾗﾌ_2" hidden="1">#REF!</definedName>
    <definedName name="_103__123Graph_Eｸﾞﾗﾌ_3" hidden="1">#REF!</definedName>
    <definedName name="_103__123Graph_Eｸﾞﾗﾌ_32" hidden="1">'[31]14mmQfup'!#REF!</definedName>
    <definedName name="_103__123Graph_Fｸﾞﾗﾌ_23" hidden="1">'[35]14mmQfup'!$F$65:$Y$65</definedName>
    <definedName name="_104__123Graph_Aｸﾞﾗﾌ_5" hidden="1">#REF!</definedName>
    <definedName name="_104__123Graph_Bｸﾞﾗﾌ_1" hidden="1">#REF!</definedName>
    <definedName name="_104__123Graph_Bグラフ_1A" hidden="1">[34]ＶＣ面圧Ｓ!$I$11:$I$31</definedName>
    <definedName name="_104__123Graph_Bグラフ_1P" hidden="1">#REF!</definedName>
    <definedName name="_104__123Graph_Bｸﾞﾗﾌ_26" hidden="1">'[31]14mmQfup'!#REF!</definedName>
    <definedName name="_104__123Graph_Bｸﾞﾗﾌ_29" hidden="1">#REF!</definedName>
    <definedName name="_104__123Graph_Bグラフ_2F" hidden="1">#REF!</definedName>
    <definedName name="_104__123Graph_Bグラフ_2P" hidden="1">#REF!</definedName>
    <definedName name="_104__123Graph_Bｸﾞﾗﾌ_3" hidden="1">#REF!</definedName>
    <definedName name="_104__123Graph_Bｸﾞﾗﾌ_31" hidden="1">#REF!</definedName>
    <definedName name="_104__123Graph_Bｸﾞﾗﾌ_䀻" hidden="1">#REF!</definedName>
    <definedName name="_104__123Graph_Cｸﾞﾗﾌ_13" hidden="1">#REF!</definedName>
    <definedName name="_104__123Graph_Cグラフ_1A" hidden="1">[15]A!$T$69:$T$72</definedName>
    <definedName name="_104__123Graph_Cｸﾞﾗﾌ_2" hidden="1">#REF!</definedName>
    <definedName name="_104__123Graph_Cｸﾞﾗﾌ_23" hidden="1">'[31]14mmQfup'!$F$62:$Y$62</definedName>
    <definedName name="_104__123Graph_Cｸﾞﾗﾌ_29" hidden="1">#N/A</definedName>
    <definedName name="_104__123Graph_Cｸﾞﾗﾌ_4" hidden="1">#REF!</definedName>
    <definedName name="_104__123Graph_Dｸﾞﾗﾌ_31" hidden="1">'[37]14mmQfup'!#REF!</definedName>
    <definedName name="_104__123Graph_Eｸﾞﾗﾌ_23" hidden="1">'[31]14mmQfup'!$F$64:$Y$64</definedName>
    <definedName name="_104__123Graph_Eｸﾞﾗﾌ_4" hidden="1">#REF!</definedName>
    <definedName name="_104__123Graph_Fｸﾞﾗﾌ_3" hidden="1">#REF!</definedName>
    <definedName name="_105__123Graph_Aｸﾞﾗﾌ_5" hidden="1">#REF!</definedName>
    <definedName name="_105__123Graph_Aｸﾞﾗﾌ_6" hidden="1">#REF!</definedName>
    <definedName name="_105__123Graph_Bグラフ_1E" hidden="1">#REF!</definedName>
    <definedName name="_105__123Graph_Bｸﾞﾗﾌ_2" hidden="1">#REF!</definedName>
    <definedName name="_105__123Graph_Bｸﾞﾗﾌ_22" hidden="1">#REF!</definedName>
    <definedName name="_105__123Graph_Bグラフ_26D" hidden="1">[34]VC板厚1!$U$10:$U$30</definedName>
    <definedName name="_105__123Graph_Bグラフ_2O" hidden="1">#REF!</definedName>
    <definedName name="_105__123Graph_Bｸﾞﾗﾌ_3" hidden="1">#REF!</definedName>
    <definedName name="_105__123Graph_Bｸﾞﾗﾌ_30" hidden="1">#REF!</definedName>
    <definedName name="_105__123Graph_Bグラフ_31E" hidden="1">[34]VC板厚1!$E$8:$E$28</definedName>
    <definedName name="_105__123Graph_Bｹｰﾌﾞﾙ効率･A_T" hidden="1">[15]A!$N$11:$R$11</definedName>
    <definedName name="_105__123Graph_Cｸﾞﾗﾌ_1" hidden="1">#REF!</definedName>
    <definedName name="_105__123Graph_Cｸﾞﾗﾌ_14" hidden="1">[31]過不足ﾏﾄﾒ!$U$11:$AA$11</definedName>
    <definedName name="_105__123Graph_Cグラフ_1E" hidden="1">#REF!</definedName>
    <definedName name="_105__123Graph_Cｸﾞﾗﾌ_28" hidden="1">'[31]14mmQfup'!#REF!</definedName>
    <definedName name="_105__123Graph_Cｸﾞﾗﾌ_3" hidden="1">#REF!</definedName>
    <definedName name="_105__123Graph_Dｸﾞﾗﾌ_32" hidden="1">'[37]14mmQfup'!#REF!</definedName>
    <definedName name="_105__123Graph_Eｸﾞﾗﾌ_3" hidden="1">#REF!</definedName>
    <definedName name="_105__123Graph_Fｸﾞﾗﾌ_1" hidden="1">[39]全体!$I$9:$I$231</definedName>
    <definedName name="_105__123Graph_LBL_AC04C_FF_L" hidden="1">[40]MOTO!#REF!</definedName>
    <definedName name="_106__123Graph_Bｸﾞﾗﾌ_10" hidden="1">[31]過不足ﾏﾄﾒ!$E$4:$K$4</definedName>
    <definedName name="_106__123Graph_Bグラフ_1O" hidden="1">#REF!</definedName>
    <definedName name="_106__123Graph_Bｸﾞﾗﾌ_23" hidden="1">'[41]14mmQfup'!$F$60:$Y$60</definedName>
    <definedName name="_106__123Graph_Bグラフ_27D" hidden="1">[34]VC板厚1!$AD$10:$AD$29</definedName>
    <definedName name="_106__123Graph_Bグラフ_2F" hidden="1">#REF!</definedName>
    <definedName name="_106__123Graph_Bグラフ_2P" hidden="1">#REF!</definedName>
    <definedName name="_106__123Graph_Bｸﾞﾗﾌ_30" hidden="1">#REF!</definedName>
    <definedName name="_106__123Graph_Bｸﾞﾗﾌ_31" hidden="1">#REF!</definedName>
    <definedName name="_106__123Graph_Bグラフ_32E" hidden="1">[34]VC板厚1!$F$8:$F$28</definedName>
    <definedName name="_106__123Graph_Cｸﾞﾗﾌ_1" hidden="1">#REF!</definedName>
    <definedName name="_106__123Graph_Cｸﾞﾗﾌ_15" hidden="1">[31]過不足ﾏﾄﾒ!$U$7:$AA$7</definedName>
    <definedName name="_106__123Graph_Cｸﾞﾗﾌ_2" hidden="1">[42]FGR_3.892!#REF!</definedName>
    <definedName name="_106__123Graph_Cｸﾞﾗﾌ_29" hidden="1">'[31]14mmQfup'!#REF!</definedName>
    <definedName name="_106__123Graph_Cｸﾞﾗﾌ_30" hidden="1">#N/A</definedName>
    <definedName name="_106__123Graph_Dｸﾞﾗﾌ_4" hidden="1">#REF!</definedName>
    <definedName name="_106__123Graph_Eｸﾞﾗﾌ_30" hidden="1">'[31]14mmQfup'!#REF!</definedName>
    <definedName name="_106__123Graph_Fｸﾞﾗﾌ_23" hidden="1">'[31]14mmQfup'!$F$65:$Y$65</definedName>
    <definedName name="_106__123Graph_LBL_AC04C_FF_T" hidden="1">[40]MOTO!#REF!</definedName>
    <definedName name="_107__123Graph_Bグラフ_1P" hidden="1">#REF!</definedName>
    <definedName name="_107__123Graph_Bｸﾞﾗﾌ_25" hidden="1">'[41]14mmQfup'!#REF!</definedName>
    <definedName name="_107__123Graph_Bグラフ_28D" hidden="1">[34]VC板厚1!$AE$10:$AE$29</definedName>
    <definedName name="_107__123Graph_Bｸﾞﾗﾌ_29" hidden="1">#REF!</definedName>
    <definedName name="_107__123Graph_Bグラフ_2O" hidden="1">#REF!</definedName>
    <definedName name="_107__123Graph_Bｸﾞﾗﾌ_3" hidden="1">[36]A!$D$68:$D$75</definedName>
    <definedName name="_107__123Graph_Bｸﾞﾗﾌ_31" hidden="1">#REF!</definedName>
    <definedName name="_107__123Graph_Bグラフ_33E" hidden="1">[34]VC板厚1!$G$8:$G$28</definedName>
    <definedName name="_107__123Graph_Bグラフ_3N" hidden="1">#REF!</definedName>
    <definedName name="_107__123Graph_Cｸﾞﾗﾌ_1" hidden="1">#REF!</definedName>
    <definedName name="_107__123Graph_Cｸﾞﾗﾌ_10" hidden="1">#REF!</definedName>
    <definedName name="_107__123Graph_Cｸﾞﾗﾌ_16" hidden="1">'[31]14mmQfup'!#REF!</definedName>
    <definedName name="_107__123Graph_Cｸﾞﾗﾌ_2" hidden="1">#REF!</definedName>
    <definedName name="_107__123Graph_Cｸﾞﾗﾌ_23" hidden="1">#REF!</definedName>
    <definedName name="_107__123Graph_Cグラフ_2A" hidden="1">[15]A!$V$69:$V$72</definedName>
    <definedName name="_107__123Graph_Cｸﾞﾗﾌ_31" hidden="1">#N/A</definedName>
    <definedName name="_107__123Graph_Dｸﾞﾗﾌ_1" hidden="1">#REF!</definedName>
    <definedName name="_107__123Graph_Dｸﾞﾗﾌ_4" hidden="1">#REF!</definedName>
    <definedName name="_107__123Graph_Dｸﾞﾗﾌ_5" hidden="1">'[37]14mmQfup'!#REF!</definedName>
    <definedName name="_107__123Graph_Eｸﾞﾗﾌ_31" hidden="1">'[31]14mmQfup'!#REF!</definedName>
    <definedName name="_107__123Graph_Eｸﾞﾗﾌ_4" hidden="1">#REF!</definedName>
    <definedName name="_107__123Graph_Fｸﾞﾗﾌ_3" hidden="1">#REF!</definedName>
    <definedName name="_107__123Graph_LBL_AC04C_FR_L1" hidden="1">[40]MOTO!#REF!</definedName>
    <definedName name="_108__123Graph_Aｸﾞﾗﾌ_6" hidden="1">#REF!</definedName>
    <definedName name="_108__123Graph_Bｸﾞﾗﾌ_11" hidden="1">[31]過不足ﾏﾄﾒ!$E$8:$K$8</definedName>
    <definedName name="_108__123Graph_Bｸﾞﾗﾌ_22" hidden="1">#REF!</definedName>
    <definedName name="_108__123Graph_Bｸﾞﾗﾌ_26" hidden="1">'[41]14mmQfup'!#REF!</definedName>
    <definedName name="_108__123Graph_Bｸﾞﾗﾌ_29" hidden="1">#REF!</definedName>
    <definedName name="_108__123Graph_Bグラフ_2P" hidden="1">#REF!</definedName>
    <definedName name="_108__123Graph_Bｸﾞﾗﾌ_30" hidden="1">#REF!</definedName>
    <definedName name="_108__123Graph_Bグラフ_34E" hidden="1">[34]VC板厚1!$S$8:$S$28</definedName>
    <definedName name="_108__123Graph_Bグラフ_3N" hidden="1">#REF!</definedName>
    <definedName name="_108__123Graph_Bｸﾞﾗﾌ_4" hidden="1">#REF!</definedName>
    <definedName name="_108__123Graph_Cｸﾞﾗﾌ_11" hidden="1">#REF!</definedName>
    <definedName name="_108__123Graph_Cｸﾞﾗﾌ_12" hidden="1">#REF!</definedName>
    <definedName name="_108__123Graph_Cｸﾞﾗﾌ_17" hidden="1">'[31]14mmQfup'!#REF!</definedName>
    <definedName name="_108__123Graph_Cｸﾞﾗﾌ_2" hidden="1">#REF!</definedName>
    <definedName name="_108__123Graph_Cｸﾞﾗﾌ_28" hidden="1">#REF!</definedName>
    <definedName name="_108__123Graph_Cグラフ_2F" hidden="1">#REF!</definedName>
    <definedName name="_108__123Graph_Cｸﾞﾗﾌ_32" hidden="1">#N/A</definedName>
    <definedName name="_108__123Graph_Dｸﾞﾗﾌ_1" hidden="1">#REF!</definedName>
    <definedName name="_108__123Graph_Dｸﾞﾗﾌ_7" hidden="1">[37]ﾊﾞﾙﾌﾞﾘｰｸ!$G$8:$G$12</definedName>
    <definedName name="_108__123Graph_Eｸﾞﾗﾌ_32" hidden="1">'[31]14mmQfup'!#REF!</definedName>
    <definedName name="_108__123Graph_LBL_AC04C_FF_L" hidden="1">[4]MOTO?</definedName>
    <definedName name="_108__123Graph_LBL_AC04C_FR_L2" hidden="1">[40]MOTO!#REF!</definedName>
    <definedName name="_109__123Graph_Aｸﾞﾗﾌ_ጻ" hidden="1">#REF!</definedName>
    <definedName name="_109__123Graph_Bｸﾞﾗﾌ_2" hidden="1">#REF!</definedName>
    <definedName name="_109__123Graph_Bグラフ_2A" hidden="1">[34]ＶＣ面圧Ｓ!$J$11:$J$31</definedName>
    <definedName name="_109__123Graph_Bグラフ_2F" hidden="1">#REF!</definedName>
    <definedName name="_109__123Graph_Bｸﾞﾗﾌ_3" hidden="1">#REF!</definedName>
    <definedName name="_109__123Graph_Bグラフ_30E" hidden="1">[34]VC板厚1!$D$8:$D$28</definedName>
    <definedName name="_109__123Graph_Bグラフ_35E" hidden="1">[34]VC板厚1!$T$8:$T$28</definedName>
    <definedName name="_109__123Graph_Bｸﾞﾗﾌ_4" hidden="1">#REF!</definedName>
    <definedName name="_109__123Graph_Bグラフ_4N" hidden="1">#REF!</definedName>
    <definedName name="_109__123Graph_Cｸﾞﾗﾌ_12" hidden="1">#REF!</definedName>
    <definedName name="_109__123Graph_Cグラフ_1A" hidden="1">[15]A!$T$69:$T$72</definedName>
    <definedName name="_109__123Graph_Cｸﾞﾗﾌ_29" hidden="1">#REF!</definedName>
    <definedName name="_109__123Graph_Cｸﾞﾗﾌ_3" hidden="1">#REF!</definedName>
    <definedName name="_109__123Graph_Cｸﾞﾗﾌ_4" hidden="1">#N/A</definedName>
    <definedName name="_109__123Graph_Dｸﾞﾗﾌ_9" hidden="1">[37]過不足ﾏﾄﾒ!$E$11:$K$11</definedName>
    <definedName name="_109__123Graph_Eｸﾞﾗﾌ_4" hidden="1">#REF!</definedName>
    <definedName name="_109__123Graph_LBL_AC04C_FF_T" hidden="1">[4]MOTO?</definedName>
    <definedName name="_109__123Graph_LBL_AC04C_FR_T1" hidden="1">[40]MOTO!#REF!</definedName>
    <definedName name="_10A">#N/A</definedName>
    <definedName name="_10B">#N/A</definedName>
    <definedName name="_10月">#REF!</definedName>
    <definedName name="_10月予算台数" localSheetId="4">#REF!</definedName>
    <definedName name="_10月予算台数" localSheetId="13">#REF!</definedName>
    <definedName name="_10月予算台数" localSheetId="14">#REF!</definedName>
    <definedName name="_10月予算台数">#REF!</definedName>
    <definedName name="_10月予算金額" localSheetId="4">#REF!</definedName>
    <definedName name="_10月予算金額" localSheetId="13">#REF!</definedName>
    <definedName name="_10月予算金額" localSheetId="14">#REF!</definedName>
    <definedName name="_10月予算金額">#REF!</definedName>
    <definedName name="_10月実績台数" localSheetId="4">#REF!</definedName>
    <definedName name="_10月実績台数" localSheetId="13">#REF!</definedName>
    <definedName name="_10月実績台数" localSheetId="14">#REF!</definedName>
    <definedName name="_10月実績台数">#REF!</definedName>
    <definedName name="_10月実績金額" localSheetId="4">#REF!</definedName>
    <definedName name="_10月実績金額" localSheetId="13">#REF!</definedName>
    <definedName name="_10月実績金額" localSheetId="14">#REF!</definedName>
    <definedName name="_10月実績金額">#REF!</definedName>
    <definedName name="_11_????????" hidden="1">{#N/A,#N/A,FALSE,"IPEC Stair Step";#N/A,#N/A,FALSE,"Overview";#N/A,#N/A,FALSE,"Supporting Explanations"}</definedName>
    <definedName name="_11__123Graph_AC04C_ALL_T2" hidden="1">[10]MOTO!#REF!</definedName>
    <definedName name="_11__123Graph_AC04C_FF_T" hidden="1">[29]MOTO!#REF!</definedName>
    <definedName name="_11__123Graph_AC04C_FR_L1" hidden="1">[30]MOTO!#REF!</definedName>
    <definedName name="_11__123Graph_AC04C_FR_L2" hidden="1">[31]MOTO!#REF!</definedName>
    <definedName name="_11__123Graph_AC04C_FR_T1" hidden="1">[32]MOTO!#REF!</definedName>
    <definedName name="_11__123Graph_AC04C_FR_T2" hidden="1">[6]MOTO!#REF!</definedName>
    <definedName name="_11__123Graph_AIRR_NEN" hidden="1">#REF!</definedName>
    <definedName name="_11__123Graph_Aｸﾞﾗﾌ_1" hidden="1">#REF!</definedName>
    <definedName name="_11__123Graph_Aグラフ_15C" hidden="1">[34]VC残留トルク!$B$11:$B$31</definedName>
    <definedName name="_11__123Graph_Cｸﾞﾗﾌ_3" hidden="1">#REF!</definedName>
    <definedName name="_11__123Graph_Eｸﾞﾗﾌ_3" hidden="1">#REF!</definedName>
    <definedName name="_11__123Graph_LBL_AC04C_FF_L" hidden="1">[43]MOTO!#REF!</definedName>
    <definedName name="_110__123Graph_Aｸﾞﾗﾌ_瘻" hidden="1">#N/A</definedName>
    <definedName name="_110__123Graph_Bｸﾞﾗﾌ_13" hidden="1">[31]過不足ﾏﾄﾒ!$U$4:$AA$4</definedName>
    <definedName name="_110__123Graph_Bｸﾞﾗﾌ_29" hidden="1">#REF!</definedName>
    <definedName name="_110__123Graph_Bグラフ_2F" hidden="1">#REF!</definedName>
    <definedName name="_110__123Graph_Bグラフ_2O" hidden="1">#REF!</definedName>
    <definedName name="_110__123Graph_Bｸﾞﾗﾌ_30" hidden="1">#REF!</definedName>
    <definedName name="_110__123Graph_Bｸﾞﾗﾌ_31" hidden="1">#REF!</definedName>
    <definedName name="_110__123Graph_Bグラフ_36E" hidden="1">[34]VC板厚1!$AC$7:$AC$27</definedName>
    <definedName name="_110__123Graph_Bグラフ_4N" hidden="1">#REF!</definedName>
    <definedName name="_110__123Graph_Bｸﾞﾗﾌ_5" hidden="1">#REF!</definedName>
    <definedName name="_110__123Graph_Cｸﾞﾗﾌ_12" hidden="1">#REF!</definedName>
    <definedName name="_110__123Graph_Cｸﾞﾗﾌ_13" hidden="1">#REF!</definedName>
    <definedName name="_110__123Graph_Cグラフ_1E" hidden="1">#REF!</definedName>
    <definedName name="_110__123Graph_Cグラフ_2A" hidden="1">[15]A!$V$69:$V$72</definedName>
    <definedName name="_110__123Graph_Cｸﾞﾗﾌ_3" hidden="1">#REF!</definedName>
    <definedName name="_110__123Graph_Cｸﾞﾗﾌ_30" hidden="1">'[31]14mmQfup'!#REF!</definedName>
    <definedName name="_110__123Graph_Cｸﾞﾗﾌ_4" hidden="1">#REF!</definedName>
    <definedName name="_110__123Graph_Cｸﾞﾗﾌ_5" hidden="1">#N/A</definedName>
    <definedName name="_110__123Graph_Eｸﾞﾗﾌ_1" hidden="1">#REF!</definedName>
    <definedName name="_110__123Graph_Fｸﾞﾗﾌ_1" hidden="1">[44]A!$L$24:$N$24</definedName>
    <definedName name="_110__123Graph_Fｸﾞﾗﾌ_3" hidden="1">#REF!</definedName>
    <definedName name="_110__123Graph_LBL_AC04C_FR_L1" hidden="1">[4]MOTO?</definedName>
    <definedName name="_110__123Graph_LBL_AC04C_FR_T2" hidden="1">[40]MOTO!#REF!</definedName>
    <definedName name="_111" hidden="1">[45]別紙１!$B$65:$B$72</definedName>
    <definedName name="_111__123Graph_Bｸﾞﾗﾌ_21" hidden="1">'[31]14mmQfup'!#REF!</definedName>
    <definedName name="_111__123Graph_Bグラフ_2A" hidden="1">[15]A!$W$63:$W$67</definedName>
    <definedName name="_111__123Graph_Bグラフ_2O" hidden="1">#REF!</definedName>
    <definedName name="_111__123Graph_Bグラフ_2P" hidden="1">#REF!</definedName>
    <definedName name="_111__123Graph_Bグラフ_31E" hidden="1">[34]VC板厚1!$E$8:$E$28</definedName>
    <definedName name="_111__123Graph_Bグラフ_37E" hidden="1">[34]VC板厚1!$AD$7:$AD$27</definedName>
    <definedName name="_111__123Graph_Bｸﾞﾗﾌ_5" hidden="1">#REF!</definedName>
    <definedName name="_111__123Graph_Bｸﾞﾗﾌ_6" hidden="1">#REF!</definedName>
    <definedName name="_111__123Graph_Cｸﾞﾗﾌ_14" hidden="1">#REF!</definedName>
    <definedName name="_111__123Graph_Cｸﾞﾗﾌ_2" hidden="1">#REF!</definedName>
    <definedName name="_111__123Graph_Cグラフ_2F" hidden="1">#REF!</definedName>
    <definedName name="_111__123Graph_Cｸﾞﾗﾌ_31" hidden="1">'[31]14mmQfup'!#REF!</definedName>
    <definedName name="_111__123Graph_Cｸﾞﾗﾌ_7" hidden="1">#N/A</definedName>
    <definedName name="_111__123Graph_Eｸﾞﾗﾌ_1" hidden="1">#REF!</definedName>
    <definedName name="_111__123Graph_Eｸﾞﾗﾌ_2" hidden="1">#REF!</definedName>
    <definedName name="_111__123Graph_Fｸﾞﾗﾌ_2" hidden="1">#REF!</definedName>
    <definedName name="_111__123Graph_Fｸﾞﾗﾌ_23" hidden="1">'[31]14mmQfup'!$F$65:$Y$65</definedName>
    <definedName name="_111__123Graph_LBL_AC04C_FR_L2" hidden="1">[4]MOTO?</definedName>
    <definedName name="_111__123Graph_LBL_Aｸﾞﾗﾌ_1" hidden="1">#REF!</definedName>
    <definedName name="_1111" hidden="1">[46]FGR_3.892!$AC$75:$AC$113</definedName>
    <definedName name="_112__123Graph_Bｸﾞﾗﾌ_14" hidden="1">[31]過不足ﾏﾄﾒ!$U$8:$AA$8</definedName>
    <definedName name="_112__123Graph_Bグラフ_21D" hidden="1">[34]VC板厚1!$E$10:$E$30</definedName>
    <definedName name="_112__123Graph_Bグラフ_2P" hidden="1">#REF!</definedName>
    <definedName name="_112__123Graph_Bｸﾞﾗﾌ_31" hidden="1">#REF!</definedName>
    <definedName name="_112__123Graph_Bグラフ_32E" hidden="1">[34]VC板厚1!$F$8:$F$28</definedName>
    <definedName name="_112__123Graph_Bグラフ_3A" hidden="1">[34]ＶＣ面圧Ｓ!$K$11:$K$31</definedName>
    <definedName name="_112__123Graph_Cｸﾞﾗﾌ_15" hidden="1">#REF!</definedName>
    <definedName name="_112__123Graph_Cｸﾞﾗﾌ_21" hidden="1">#REF!</definedName>
    <definedName name="_112__123Graph_Cｸﾞﾗﾌ_3" hidden="1">#REF!</definedName>
    <definedName name="_112__123Graph_Cｸﾞﾗﾌ_32" hidden="1">'[31]14mmQfup'!#REF!</definedName>
    <definedName name="_112__123Graph_Cｸﾞﾗﾌ_9" hidden="1">#N/A</definedName>
    <definedName name="_112__123Graph_Eｸﾞﾗﾌ_2" hidden="1">#REF!</definedName>
    <definedName name="_112__123Graph_Eｸﾞﾗﾌ_23" hidden="1">'[37]14mmQfup'!$F$64:$Y$64</definedName>
    <definedName name="_112__123Graph_Fｸﾞﾗﾌ_23" hidden="1">'[31]14mmQfup'!$F$65:$Y$65</definedName>
    <definedName name="_112__123Graph_Fｸﾞﾗﾌ_3" hidden="1">#REF!</definedName>
    <definedName name="_112__123Graph_LBL_AC04C_FR_T1" hidden="1">[4]MOTO?</definedName>
    <definedName name="_112__123Graph_XC04C_ALL_T1" hidden="1">[40]MOTO!#REF!</definedName>
    <definedName name="_113__123Graph_Aｸﾞﾗﾌ_ျ" hidden="1">#REF!</definedName>
    <definedName name="_113__123Graph_A日産_非日産" hidden="1">#REF!</definedName>
    <definedName name="_113__123Graph_Bｸﾞﾗﾌ_22" hidden="1">#REF!</definedName>
    <definedName name="_113__123Graph_Bグラフ_2F" hidden="1">#REF!</definedName>
    <definedName name="_113__123Graph_Bｸﾞﾗﾌ_3" hidden="1">#REF!</definedName>
    <definedName name="_113__123Graph_Bｸﾞﾗﾌ_30" hidden="1">#REF!</definedName>
    <definedName name="_113__123Graph_Bグラフ_33E" hidden="1">[34]VC板厚1!$G$8:$G$28</definedName>
    <definedName name="_113__123Graph_Bグラフ_3N" hidden="1">#REF!</definedName>
    <definedName name="_113__123Graph_Bｸﾞﾗﾌ_6" hidden="1">#REF!</definedName>
    <definedName name="_113__123Graph_Cｸﾞﾗﾌ_16" hidden="1">#REF!</definedName>
    <definedName name="_113__123Graph_Cｸﾞﾗﾌ_22" hidden="1">#REF!</definedName>
    <definedName name="_113__123Graph_Cｸﾞﾗﾌ_30" hidden="1">#REF!</definedName>
    <definedName name="_113__123Graph_Cｸﾞﾗﾌ_4" hidden="1">#REF!</definedName>
    <definedName name="_113__123Graph_C型図進捗_週間" hidden="1">#N/A</definedName>
    <definedName name="_113__123Graph_Dｸﾞﾗﾌ_2" hidden="1">#REF!</definedName>
    <definedName name="_113__123Graph_Eｸﾞﾗﾌ_3" hidden="1">#REF!</definedName>
    <definedName name="_113__123Graph_Fｸﾞﾗﾌ_3" hidden="1">#REF!</definedName>
    <definedName name="_113__123Graph_LBL_AC04C_FF_L" hidden="1">[9]MOTO!#REF!</definedName>
    <definedName name="_113__123Graph_LBL_AC04C_FR_T2" hidden="1">[4]MOTO?</definedName>
    <definedName name="_113__123Graph_XC04C_ALL_T2" hidden="1">[40]MOTO!#REF!</definedName>
    <definedName name="_114__123Graph_Bｸﾞﾗﾌ_⨻" hidden="1">#REF!</definedName>
    <definedName name="_114__123Graph_Bｸﾞﾗﾌ_15" hidden="1">[31]過不足ﾏﾄﾒ!$U$10:$AA$10</definedName>
    <definedName name="_114__123Graph_Bグラフ_22D" hidden="1">[34]VC板厚1!$F$10:$F$30</definedName>
    <definedName name="_114__123Graph_Bｸﾞﾗﾌ_30" hidden="1">#REF!</definedName>
    <definedName name="_114__123Graph_Bグラフ_34E" hidden="1">[34]VC板厚1!$S$8:$S$28</definedName>
    <definedName name="_114__123Graph_Bｸﾞﾗﾌ_4" hidden="1">'[33]14mmQfup'!#REF!</definedName>
    <definedName name="_114__123Graph_Bｸﾞﾗﾌ_7" hidden="1">#REF!</definedName>
    <definedName name="_114__123Graph_Cｸﾞﾗﾌ_17" hidden="1">#REF!</definedName>
    <definedName name="_114__123Graph_Cｸﾞﾗﾌ_2" hidden="1">#REF!</definedName>
    <definedName name="_114__123Graph_Cｸﾞﾗﾌ_23" hidden="1">'[31]14mmQfup'!$F$62:$Y$62</definedName>
    <definedName name="_114__123Graph_Cｸﾞﾗﾌ_3" hidden="1">#REF!</definedName>
    <definedName name="_114__123Graph_Cｸﾞﾗﾌ_31" hidden="1">#REF!</definedName>
    <definedName name="_114__123Graph_Cｸﾞﾗﾌ_4" hidden="1">#REF!</definedName>
    <definedName name="_114__123Graph_Cｸﾞﾗﾌ_5" hidden="1">'[31]14mmQfup'!#REF!</definedName>
    <definedName name="_114__123Graph_DMP進捗_週間" hidden="1">#N/A</definedName>
    <definedName name="_114__123Graph_Dｸﾞﾗﾌ_2" hidden="1">#REF!</definedName>
    <definedName name="_114__123Graph_Eｸﾞﾗﾌ_3" hidden="1">#REF!</definedName>
    <definedName name="_114__123Graph_Eｸﾞﾗﾌ_30" hidden="1">'[37]14mmQfup'!#REF!</definedName>
    <definedName name="_114__123Graph_LBL_AC04C_FF_L" hidden="1">[6]MOTO!#REF!</definedName>
    <definedName name="_114__123Graph_LBL_AC04C_FF_T" hidden="1">[9]MOTO!#REF!</definedName>
    <definedName name="_114__123Graph_LBL_Aｸﾞﾗﾌ_1" hidden="1">#REF!</definedName>
    <definedName name="_114__123Graph_XC04C_FF_L" hidden="1">[40]MOTO!#REF!</definedName>
    <definedName name="_115__123Graph_Aｸﾞﾗﾌ_ጻ" hidden="1">#REF!</definedName>
    <definedName name="_115__123Graph_Bｸﾞﾗﾌ_1" hidden="1">#REF!</definedName>
    <definedName name="_115__123Graph_Bｸﾞﾗﾌ_23" hidden="1">'[31]14mmQfup'!$F$60:$Y$60</definedName>
    <definedName name="_115__123Graph_Bグラフ_2O" hidden="1">#REF!</definedName>
    <definedName name="_115__123Graph_Bグラフ_30E" hidden="1">[34]VC板厚1!$D$8:$D$28</definedName>
    <definedName name="_115__123Graph_Bｸﾞﾗﾌ_31" hidden="1">#REF!</definedName>
    <definedName name="_115__123Graph_Bグラフ_35E" hidden="1">[34]VC板厚1!$T$8:$T$28</definedName>
    <definedName name="_115__123Graph_Bグラフ_4A" hidden="1">[34]ＶＣ面圧Ｓ!$L$11:$L$31</definedName>
    <definedName name="_115__123Graph_Bｸﾞﾗﾌ_9" hidden="1">#REF!</definedName>
    <definedName name="_115__123Graph_Cグラフ_1A" hidden="1">[15]A!$T$69:$T$72</definedName>
    <definedName name="_115__123Graph_Cグラフ_1E" hidden="1">#REF!</definedName>
    <definedName name="_115__123Graph_Cｸﾞﾗﾌ_28" hidden="1">'[31]14mmQfup'!#REF!</definedName>
    <definedName name="_115__123Graph_Cｸﾞﾗﾌ_32" hidden="1">#REF!</definedName>
    <definedName name="_115__123Graph_Cｸﾞﾗﾌ_7" hidden="1">[31]ﾊﾞﾙﾌﾞﾘｰｸ!$E$6:$E$12</definedName>
    <definedName name="_115__123Graph_Dｸﾞﾗﾌ_1" hidden="1">#N/A</definedName>
    <definedName name="_115__123Graph_Dｸﾞﾗﾌ_3" hidden="1">#REF!</definedName>
    <definedName name="_115__123Graph_Eｸﾞﾗﾌ_3" hidden="1">#REF!</definedName>
    <definedName name="_115__123Graph_Eｸﾞﾗﾌ_31" hidden="1">'[37]14mmQfup'!#REF!</definedName>
    <definedName name="_115__123Graph_LBL_AC04C_FF_T" hidden="1">[6]MOTO!#REF!</definedName>
    <definedName name="_115__123Graph_LBL_AC04C_FR_L1" hidden="1">[9]MOTO!#REF!</definedName>
    <definedName name="_115__123Graph_XC04C_ALL_T1" hidden="1">[4]MOTO?</definedName>
    <definedName name="_115__123Graph_XC04C_FF_T" hidden="1">[40]MOTO!#REF!</definedName>
    <definedName name="_116__123Graph_Bｸﾞﾗﾌ_16" hidden="1">'[31]14mmQfup'!#REF!</definedName>
    <definedName name="_116__123Graph_Bグラフ_23D" hidden="1">[34]VC板厚1!$G$10:$G$30</definedName>
    <definedName name="_116__123Graph_Bｸﾞﾗﾌ_31" hidden="1">#REF!</definedName>
    <definedName name="_116__123Graph_Bグラフ_36E" hidden="1">[34]VC板厚1!$AC$7:$AC$27</definedName>
    <definedName name="_116__123Graph_Bグラフ_4N" hidden="1">#REF!</definedName>
    <definedName name="_116__123Graph_Bｹｰﾌﾞﾙ効率･A_T" hidden="1">[15]A!$N$11:$R$11</definedName>
    <definedName name="_116__123Graph_Cグラフ_1E" hidden="1">#REF!</definedName>
    <definedName name="_116__123Graph_Cｸﾞﾗﾌ_2" hidden="1">#REF!</definedName>
    <definedName name="_116__123Graph_Cｸﾞﾗﾌ_29" hidden="1">#REF!</definedName>
    <definedName name="_116__123Graph_Cｸﾞﾗﾌ_4" hidden="1">[42]FGR_3.892!#REF!</definedName>
    <definedName name="_116__123Graph_Cｸﾞﾗﾌ_9" hidden="1">[31]過不足ﾏﾄﾒ!$E$7:$K$7</definedName>
    <definedName name="_116__123Graph_Dｸﾞﾗﾌ_10" hidden="1">#N/A</definedName>
    <definedName name="_116__123Graph_Dｸﾞﾗﾌ_3" hidden="1">#REF!</definedName>
    <definedName name="_116__123Graph_Eｸﾞﾗﾌ_32" hidden="1">'[37]14mmQfup'!#REF!</definedName>
    <definedName name="_116__123Graph_LBL_AC04C_FR_L1" hidden="1">[6]MOTO!#REF!</definedName>
    <definedName name="_116__123Graph_LBL_AC04C_FR_L2" hidden="1">[9]MOTO!#REF!</definedName>
    <definedName name="_116__123Graph_XC04C_ALL_T2" hidden="1">[4]MOTO?</definedName>
    <definedName name="_116__123Graph_XC04C_FR_L1" hidden="1">[40]MOTO!#REF!</definedName>
    <definedName name="_117__123Graph_Bグラフ_24D" hidden="1">[34]VC板厚1!$H$10:$H$30</definedName>
    <definedName name="_117__123Graph_Bグラフ_2P" hidden="1">#REF!</definedName>
    <definedName name="_117__123Graph_Bグラフ_31E" hidden="1">[34]VC板厚1!$E$8:$E$28</definedName>
    <definedName name="_117__123Graph_Bグラフ_37E" hidden="1">[34]VC板厚1!$AD$7:$AD$27</definedName>
    <definedName name="_117__123Graph_Bｸﾞﾗﾌ_5" hidden="1">'[33]14mmQfup'!#REF!</definedName>
    <definedName name="_117__123Graph_Bｸﾞﾗﾌ_9" hidden="1">#REF!</definedName>
    <definedName name="_117__123Graph_C97_下" hidden="1">[11]AAA!$J$34:$Q$34</definedName>
    <definedName name="_117__123Graph_Cグラフ_1E" hidden="1">#REF!</definedName>
    <definedName name="_117__123Graph_Cｸﾞﾗﾌ_2" hidden="1">[42]FGR_3.892!#REF!</definedName>
    <definedName name="_117__123Graph_Cグラフ_2A" hidden="1">[15]A!$V$69:$V$72</definedName>
    <definedName name="_117__123Graph_Cｸﾞﾗﾌ_5" hidden="1">#REF!</definedName>
    <definedName name="_117__123Graph_Cｹｰﾌﾞﾙ効率･A_T" hidden="1">[15]A!$N$12:$R$12</definedName>
    <definedName name="_117__123Graph_Dｸﾞﾗﾌ_11" hidden="1">#N/A</definedName>
    <definedName name="_117__123Graph_Eｸﾞﾗﾌ_4" hidden="1">#REF!</definedName>
    <definedName name="_117__123Graph_LBL_AC04C_FR_L2" hidden="1">[6]MOTO!#REF!</definedName>
    <definedName name="_117__123Graph_LBL_AC04C_FR_T1" hidden="1">[9]MOTO!#REF!</definedName>
    <definedName name="_117__123Graph_LBL_Aｸﾞﾗﾌ_1" hidden="1">#REF!</definedName>
    <definedName name="_117__123Graph_XC04C_FF_L" hidden="1">[4]MOTO?</definedName>
    <definedName name="_117__123Graph_XC04C_FR_L2" hidden="1">[40]MOTO!#REF!</definedName>
    <definedName name="_118__123Graph_A型図進捗_週間" hidden="1">#N/A</definedName>
    <definedName name="_118__123Graph_Bｸﾞﾗﾌ_17" hidden="1">'[31]14mmQfup'!#REF!</definedName>
    <definedName name="_118__123Graph_Bｸﾞﾗﾌ_25" hidden="1">'[31]14mmQfup'!#REF!</definedName>
    <definedName name="_118__123Graph_Bｸﾞﾗﾌ_3" hidden="1">#REF!</definedName>
    <definedName name="_118__123Graph_Bグラフ_32E" hidden="1">[34]VC板厚1!$F$8:$F$28</definedName>
    <definedName name="_118__123Graph_Bグラフ_3A" hidden="1">[34]ＶＣ面圧Ｓ!$K$11:$K$31</definedName>
    <definedName name="_118__123Graph_Bｸﾞﾗﾌ_6" hidden="1">#REF!</definedName>
    <definedName name="_118__123Graph_Bｹｰﾌﾞﾙ効率･A_T" hidden="1">[15]A!$N$11:$R$11</definedName>
    <definedName name="_118__123Graph_C97_上" hidden="1">[11]AAA!$I$34:$P$34</definedName>
    <definedName name="_118__123Graph_Cｸﾞﾗﾌ_2" hidden="1">#REF!</definedName>
    <definedName name="_118__123Graph_Cｸﾞﾗﾌ_23" hidden="1">#REF!</definedName>
    <definedName name="_118__123Graph_Cグラフ_2F" hidden="1">#REF!</definedName>
    <definedName name="_118__123Graph_Cｸﾞﾗﾌ_4" hidden="1">#REF!</definedName>
    <definedName name="_118__123Graph_Cｸﾞﾗﾌ_7" hidden="1">#REF!</definedName>
    <definedName name="_118__123Graph_Dｸﾞﾗﾌ_1" hidden="1">#REF!</definedName>
    <definedName name="_118__123Graph_Dｸﾞﾗﾌ_13" hidden="1">#N/A</definedName>
    <definedName name="_118__123Graph_Eｸﾞﾗﾌ_4" hidden="1">#REF!</definedName>
    <definedName name="_118__123Graph_Fｸﾞﾗﾌ_1" hidden="1">[36]A!$L$24:$N$24</definedName>
    <definedName name="_118__123Graph_LBL_AC04C_FR_T1" hidden="1">[6]MOTO!#REF!</definedName>
    <definedName name="_118__123Graph_LBL_AC04C_FR_T2" hidden="1">[9]MOTO!#REF!</definedName>
    <definedName name="_118__123Graph_XC04C_FF_T" hidden="1">[4]MOTO?</definedName>
    <definedName name="_118__123Graph_XC04C_FR_T1" hidden="1">[40]MOTO!#REF!</definedName>
    <definedName name="_119__123Graph_A角度曲線_M" hidden="1">#N/A</definedName>
    <definedName name="_119__123Graph_Bグラフ_25D" hidden="1">[34]VC板厚1!$T$10:$T$30</definedName>
    <definedName name="_119__123Graph_Bｸﾞﾗﾌ_29" hidden="1">#REF!</definedName>
    <definedName name="_119__123Graph_Bグラフ_33E" hidden="1">[34]VC板厚1!$G$8:$G$28</definedName>
    <definedName name="_119__123Graph_Bグラフ_3N" hidden="1">#REF!</definedName>
    <definedName name="_119__123Graph_Bｸﾞﾗﾌ_7" hidden="1">[33]ﾊﾞﾙﾌﾞﾘｰｸ!$F$6:$F$12</definedName>
    <definedName name="_119__123Graph_C97_下" hidden="1">[11]AAA!$J$34:$Q$34</definedName>
    <definedName name="_119__123Graph_C98_上" hidden="1">[11]AAA!$K$34:$R$34</definedName>
    <definedName name="_119__123Graph_Cｸﾞﾗﾌ_28" hidden="1">#REF!</definedName>
    <definedName name="_119__123Graph_Cｸﾞﾗﾌ_3" hidden="1">#REF!</definedName>
    <definedName name="_119__123Graph_Cｸﾞﾗﾌ_9" hidden="1">#REF!</definedName>
    <definedName name="_119__123Graph_Dｸﾞﾗﾌ_10" hidden="1">[31]過不足ﾏﾄﾒ!$E$5:$K$5</definedName>
    <definedName name="_119__123Graph_Dｸﾞﾗﾌ_14" hidden="1">#N/A</definedName>
    <definedName name="_119__123Graph_Dｸﾞﾗﾌ_4" hidden="1">#REF!</definedName>
    <definedName name="_119__123Graph_Eｸﾞﾗﾌ_4" hidden="1">#REF!</definedName>
    <definedName name="_119__123Graph_Fｸﾞﾗﾌ_23" hidden="1">'[37]14mmQfup'!$F$65:$Y$65</definedName>
    <definedName name="_119__123Graph_LBL_AC04C_FR_T2" hidden="1">[6]MOTO!#REF!</definedName>
    <definedName name="_119__123Graph_LBL_Aｸﾞﾗﾌ_1" hidden="1">#REF!</definedName>
    <definedName name="_119__123Graph_XC04C_FR_L1" hidden="1">[4]MOTO?</definedName>
    <definedName name="_119__123Graph_XC04C_FR_T2" hidden="1">[40]MOTO!#REF!</definedName>
    <definedName name="_11A">#N/A</definedName>
    <definedName name="_11B">#N/A</definedName>
    <definedName name="_11月">#REF!</definedName>
    <definedName name="_11月予算台数" localSheetId="4">#REF!</definedName>
    <definedName name="_11月予算台数" localSheetId="13">#REF!</definedName>
    <definedName name="_11月予算台数" localSheetId="14">#REF!</definedName>
    <definedName name="_11月予算台数">#REF!</definedName>
    <definedName name="_11月予算金額" localSheetId="4">#REF!</definedName>
    <definedName name="_11月予算金額" localSheetId="13">#REF!</definedName>
    <definedName name="_11月予算金額" localSheetId="14">#REF!</definedName>
    <definedName name="_11月予算金額">#REF!</definedName>
    <definedName name="_11月実績台数" localSheetId="4">#REF!</definedName>
    <definedName name="_11月実績台数" localSheetId="13">#REF!</definedName>
    <definedName name="_11月実績台数" localSheetId="14">#REF!</definedName>
    <definedName name="_11月実績台数">#REF!</definedName>
    <definedName name="_11月実績金額" localSheetId="4">#REF!</definedName>
    <definedName name="_11月実績金額" localSheetId="13">#REF!</definedName>
    <definedName name="_11月実績金額" localSheetId="14">#REF!</definedName>
    <definedName name="_11月実績金額">#REF!</definedName>
    <definedName name="_12" hidden="1">'[47]98年間計画'!#REF!</definedName>
    <definedName name="_12_?_?_?" hidden="1">{#N/A,#N/A,FALSE,"IPEC Stair Step";#N/A,#N/A,FALSE,"Overview";#N/A,#N/A,FALSE,"Supporting Explanations"}</definedName>
    <definedName name="_12_?Z???N?g">"?{?^?“ 22"</definedName>
    <definedName name="_12__123Graph_AC04C_FF_L" hidden="1">[10]MOTO!#REF!</definedName>
    <definedName name="_12__123Graph_AC04C_FR_L1" hidden="1">[29]MOTO!#REF!</definedName>
    <definedName name="_12__123Graph_AC04C_FR_L2" hidden="1">[30]MOTO!#REF!</definedName>
    <definedName name="_12__123Graph_AC04C_FR_T1" hidden="1">[31]MOTO!#REF!</definedName>
    <definedName name="_12__123Graph_AC04C_FR_T2" hidden="1">[32]MOTO!#REF!</definedName>
    <definedName name="_12__123Graph_AKANI_IRR" hidden="1">#REF!</definedName>
    <definedName name="_12__123Graph_Aｸﾞﾗﾌ_1" hidden="1">#REF!</definedName>
    <definedName name="_12__123Graph_Aｸﾞﾗﾌ_10" hidden="1">[31]過不足ﾏﾄﾒ!$E$6:$K$6</definedName>
    <definedName name="_12__123Graph_Aｸﾞﾗﾌ_16" hidden="1">'[33]14mmQfup'!#REF!</definedName>
    <definedName name="_12__123Graph_Cｸﾞﾗﾌ_4" hidden="1">#REF!</definedName>
    <definedName name="_12__123Graph_Fｸﾞﾗﾌ_3" hidden="1">#REF!</definedName>
    <definedName name="_12__123Graph_LBL_AC04C_FF_T" hidden="1">[43]MOTO!#REF!</definedName>
    <definedName name="_120__123Graph_Aグラフ_2F" hidden="1">#REF!</definedName>
    <definedName name="_120__123Graph_BMP進捗_週間" hidden="1">#N/A</definedName>
    <definedName name="_120__123Graph_Bｸﾞﾗﾌ_26" hidden="1">'[31]14mmQfup'!#REF!</definedName>
    <definedName name="_120__123Graph_Bｸﾞﾗﾌ_30" hidden="1">#REF!</definedName>
    <definedName name="_120__123Graph_Bグラフ_34E" hidden="1">[34]VC板厚1!$S$8:$S$28</definedName>
    <definedName name="_120__123Graph_Bｸﾞﾗﾌ_4" hidden="1">#REF!</definedName>
    <definedName name="_120__123Graph_Bｸﾞﾗﾌ_9" hidden="1">[33]過不足ﾏﾄﾒ!$E$10:$K$10</definedName>
    <definedName name="_120__123Graph_C97_上" hidden="1">[11]AAA!$I$34:$P$34</definedName>
    <definedName name="_120__123Graph_Cｸﾞﾗﾌ_1" hidden="1">[11]AAA!$R$34:$Z$34</definedName>
    <definedName name="_120__123Graph_Cｸﾞﾗﾌ_29" hidden="1">#REF!</definedName>
    <definedName name="_120__123Graph_Cｸﾞﾗﾌ_30" hidden="1">#REF!</definedName>
    <definedName name="_120__123Graph_Cｹｰﾌﾞﾙ効率･A_T" hidden="1">[15]A!$N$12:$R$12</definedName>
    <definedName name="_120__123Graph_Dｸﾞﾗﾌ_1" hidden="1">#REF!</definedName>
    <definedName name="_120__123Graph_Dｸﾞﾗﾌ_11" hidden="1">[31]過不足ﾏﾄﾒ!$E$9:$K$9</definedName>
    <definedName name="_120__123Graph_Dｸﾞﾗﾌ_15" hidden="1">#N/A</definedName>
    <definedName name="_120__123Graph_Dｸﾞﾗﾌ_4" hidden="1">#REF!</definedName>
    <definedName name="_120__123Graph_Fｸﾞﾗﾌ_3" hidden="1">#REF!</definedName>
    <definedName name="_120__123Graph_LBL_Aｸﾞﾗﾌ_1" hidden="1">#REF!</definedName>
    <definedName name="_120__123Graph_LBL_Bｸﾞﾗﾌ_1" hidden="1">[48]A!$C$64:$C$64</definedName>
    <definedName name="_120__123Graph_XC04C_FR_L2" hidden="1">[4]MOTO?</definedName>
    <definedName name="_120__123Graph_Xｸﾞﾗﾌ_1" hidden="1">#REF!</definedName>
    <definedName name="_121__123Graph_Aグラフ_2O" hidden="1">#REF!</definedName>
    <definedName name="_121__123Graph_Bｸﾞﾗﾌ_⨻" hidden="1">#REF!</definedName>
    <definedName name="_121__123Graph_Bｸﾞﾗﾌ_2" hidden="1">#REF!</definedName>
    <definedName name="_121__123Graph_Bグラフ_26D" hidden="1">[34]VC板厚1!$U$10:$U$30</definedName>
    <definedName name="_121__123Graph_Bグラフ_2F" hidden="1">#REF!</definedName>
    <definedName name="_121__123Graph_Bグラフ_35E" hidden="1">[34]VC板厚1!$T$8:$T$28</definedName>
    <definedName name="_121__123Graph_Bグラフ_3N" hidden="1">#REF!</definedName>
    <definedName name="_121__123Graph_Bグラフ_4A" hidden="1">[34]ＶＣ面圧Ｓ!$L$11:$L$31</definedName>
    <definedName name="_121__123Graph_C98_上" hidden="1">[11]AAA!$K$34:$R$34</definedName>
    <definedName name="_121__123Graph_Cｸﾞﾗﾌ_1" hidden="1">'[33]14mmQfup'!#REF!</definedName>
    <definedName name="_121__123Graph_Cｸﾞﾗﾌ_10" hidden="1">#REF!</definedName>
    <definedName name="_121__123Graph_Cグラフ_2A" hidden="1">[15]A!$V$69:$V$72</definedName>
    <definedName name="_121__123Graph_Cグラフ_2F" hidden="1">#REF!</definedName>
    <definedName name="_121__123Graph_Cｸﾞﾗﾌ_31" hidden="1">'[31]14mmQfup'!#REF!</definedName>
    <definedName name="_121__123Graph_Cｸﾞﾗﾌ_4" hidden="1">#REF!</definedName>
    <definedName name="_121__123Graph_Dｸﾞﾗﾌ_1" hidden="1">[42]FGR_3.892!#REF!</definedName>
    <definedName name="_121__123Graph_Dｸﾞﾗﾌ_13" hidden="1">[31]過不足ﾏﾄﾒ!$U$5:$AA$5</definedName>
    <definedName name="_121__123Graph_Dｸﾞﾗﾌ_2" hidden="1">#N/A</definedName>
    <definedName name="_121__123Graph_Fｸﾞﾗﾌ_3" hidden="1">#REF!</definedName>
    <definedName name="_121__123Graph_LBL_AC04C_FF_L" hidden="1">[10]MOTO!#REF!</definedName>
    <definedName name="_121__123Graph_LBL_Aｸﾞﾗﾌ_2" hidden="1">[49]A!$J$9:$J$16</definedName>
    <definedName name="_121__123Graph_LBL_Cｸﾞﾗﾌ_1" hidden="1">[48]A!$C$65:$C$65</definedName>
    <definedName name="_121__123Graph_XC04C_FR_T1" hidden="1">[4]MOTO?</definedName>
    <definedName name="_121__123Graph_Xｸﾞﾗﾌ_10" hidden="1">[35]過不足ﾏﾄﾒ!$E$3:$K$3</definedName>
    <definedName name="_122__123Graph_Aグラフ_2P" hidden="1">#REF!</definedName>
    <definedName name="_122__123Graph_Bｸﾞﾗﾌ_⬻" hidden="1">#REF!</definedName>
    <definedName name="_122__123Graph_Bグラフ_27D" hidden="1">[34]VC板厚1!$AD$10:$AD$29</definedName>
    <definedName name="_122__123Graph_Bグラフ_2O" hidden="1">#REF!</definedName>
    <definedName name="_122__123Graph_Bｸﾞﾗﾌ_31" hidden="1">#REF!</definedName>
    <definedName name="_122__123Graph_Bグラフ_36E" hidden="1">[34]VC板厚1!$AC$7:$AC$27</definedName>
    <definedName name="_122__123Graph_Bｸﾞﾗﾌ_4" hidden="1">#REF!</definedName>
    <definedName name="_122__123Graph_Bグラフ_4N" hidden="1">#REF!</definedName>
    <definedName name="_122__123Graph_Cｸﾞﾗﾌ_1" hidden="1">[11]AAA!$R$34:$Z$34</definedName>
    <definedName name="_122__123Graph_Cｸﾞﾗﾌ_10" hidden="1">[33]過不足ﾏﾄﾒ!$E$7:$K$7</definedName>
    <definedName name="_122__123Graph_Cｸﾞﾗﾌ_11" hidden="1">#REF!</definedName>
    <definedName name="_122__123Graph_Cグラフ_2F" hidden="1">#REF!</definedName>
    <definedName name="_122__123Graph_Cｸﾞﾗﾌ_3" hidden="1">#REF!</definedName>
    <definedName name="_122__123Graph_Cｸﾞﾗﾌ_32" hidden="1">'[31]14mmQfup'!#REF!</definedName>
    <definedName name="_122__123Graph_Dｸﾞﾗﾌ_1" hidden="1">#REF!</definedName>
    <definedName name="_122__123Graph_Dｸﾞﾗﾌ_10" hidden="1">#REF!</definedName>
    <definedName name="_122__123Graph_Dｸﾞﾗﾌ_14" hidden="1">[31]過不足ﾏﾄﾒ!$U$9:$AA$9</definedName>
    <definedName name="_122__123Graph_Dｸﾞﾗﾌ_23" hidden="1">#N/A</definedName>
    <definedName name="_122__123Graph_LBL_AC04C_FF_T" hidden="1">[10]MOTO!#REF!</definedName>
    <definedName name="_122__123Graph_LBL_Aｸﾞﾗﾌ_3" hidden="1">#REF!</definedName>
    <definedName name="_122__123Graph_LBL_Dｸﾞﾗﾌ_1" hidden="1">[48]A!$C$66:$C$66</definedName>
    <definedName name="_122__123Graph_XC04C_FR_T2" hidden="1">[4]MOTO?</definedName>
    <definedName name="_122__123Graph_Xｸﾞﾗﾌ_11" hidden="1">[35]過不足ﾏﾄﾒ!$E$3:$K$3</definedName>
    <definedName name="_1223" hidden="1">#REF!</definedName>
    <definedName name="_123__123Graph_Aｸﾞﾗﾌ_3" hidden="1">#REF!</definedName>
    <definedName name="_123__123Graph_Bｸﾞﾗﾌ_1" hidden="1">#REF!</definedName>
    <definedName name="_123__123Graph_Bｸﾞﾗﾌ_21" hidden="1">#REF!</definedName>
    <definedName name="_123__123Graph_Bグラフ_28D" hidden="1">[34]VC板厚1!$AE$10:$AE$29</definedName>
    <definedName name="_123__123Graph_Bグラフ_2P" hidden="1">#REF!</definedName>
    <definedName name="_123__123Graph_Bグラフ_37E" hidden="1">[34]VC板厚1!$AD$7:$AD$27</definedName>
    <definedName name="_123__123Graph_Bｸﾞﾗﾌ_5" hidden="1">'[31]14mmQfup'!#REF!</definedName>
    <definedName name="_123__123Graph_Cｸﾞﾗﾌ_10" hidden="1">#REF!</definedName>
    <definedName name="_123__123Graph_Cｸﾞﾗﾌ_11" hidden="1">[33]過不足ﾏﾄﾒ!$E$11:$K$11</definedName>
    <definedName name="_123__123Graph_Cｸﾞﾗﾌ_12" hidden="1">#REF!</definedName>
    <definedName name="_123__123Graph_Cグラフ_2F" hidden="1">#REF!</definedName>
    <definedName name="_123__123Graph_Cｸﾞﾗﾌ_3" hidden="1">#REF!</definedName>
    <definedName name="_123__123Graph_Cｸﾞﾗﾌ_4" hidden="1">#REF!</definedName>
    <definedName name="_123__123Graph_Dｸﾞﾗﾌ_11" hidden="1">#REF!</definedName>
    <definedName name="_123__123Graph_Dｸﾞﾗﾌ_15" hidden="1">[31]過不足ﾏﾄﾒ!$U$11:$AA$11</definedName>
    <definedName name="_123__123Graph_Dｸﾞﾗﾌ_29" hidden="1">#REF!</definedName>
    <definedName name="_123__123Graph_Dｸﾞﾗﾌ_3" hidden="1">#REF!</definedName>
    <definedName name="_123__123Graph_Fｸﾞﾗﾌ_3" hidden="1">#REF!</definedName>
    <definedName name="_123__123Graph_LBL_AC04C_FR_L1" hidden="1">[10]MOTO!#REF!</definedName>
    <definedName name="_123__123Graph_LBL_Bｸﾞﾗﾌ_1" hidden="1">#REF!</definedName>
    <definedName name="_123__123Graph_LBL_Eｸﾞﾗﾌ_1" hidden="1">[48]A!$C$67:$C$67</definedName>
    <definedName name="_123__123Graph_XIRR_NEN" hidden="1">#REF!</definedName>
    <definedName name="_123__123Graph_Xｸﾞﾗﾌ_1" hidden="1">#REF!</definedName>
    <definedName name="_123__123Graph_Xｸﾞﾗﾌ_14" hidden="1">[35]過不足ﾏﾄﾒ!$U$3:$AA$3</definedName>
    <definedName name="_1234Graph_x" hidden="1">'[47]98年間計画'!#REF!</definedName>
    <definedName name="_123Graph_Aグラフ10" hidden="1">#REF!</definedName>
    <definedName name="_123Graph_Eグラフ4" localSheetId="4" hidden="1">#REF!</definedName>
    <definedName name="_123Graph_Eグラフ4" localSheetId="13" hidden="1">#REF!</definedName>
    <definedName name="_123Graph_Eグラフ4" localSheetId="14" hidden="1">#REF!</definedName>
    <definedName name="_123Graph_Eグラフ4" hidden="1">#REF!</definedName>
    <definedName name="_123Graph_Xグラフ3" hidden="1">[46]FGR_3.892!$AM$75:$AM$113</definedName>
    <definedName name="_124__123Graph_Bｸﾞﾗﾌ_22" hidden="1">#REF!</definedName>
    <definedName name="_124__123Graph_Bｸﾞﾗﾌ_29" hidden="1">#REF!</definedName>
    <definedName name="_124__123Graph_Bグラフ_3A" hidden="1">[34]ＶＣ面圧Ｓ!$K$11:$K$31</definedName>
    <definedName name="_124__123Graph_Bグラフ_3N" hidden="1">#REF!</definedName>
    <definedName name="_124__123Graph_Bグラフ_4N" hidden="1">#REF!</definedName>
    <definedName name="_124__123Graph_Bｸﾞﾗﾌ_6" hidden="1">#REF!</definedName>
    <definedName name="_124__123Graph_Cｸﾞﾗﾌ_11" hidden="1">#REF!</definedName>
    <definedName name="_124__123Graph_Cｸﾞﾗﾌ_12" hidden="1">#REF!</definedName>
    <definedName name="_124__123Graph_Cｸﾞﾗﾌ_13" hidden="1">#REF!</definedName>
    <definedName name="_124__123Graph_Cｸﾞﾗﾌ_3" hidden="1">#REF!</definedName>
    <definedName name="_124__123Graph_Cｸﾞﾗﾌ_30" hidden="1">#REF!</definedName>
    <definedName name="_124__123Graph_Cｸﾞﾗﾌ_5" hidden="1">'[31]14mmQfup'!#REF!</definedName>
    <definedName name="_124__123Graph_Dｸﾞﾗﾌ_13" hidden="1">#REF!</definedName>
    <definedName name="_124__123Graph_Dグラフ_1A" hidden="1">[15]A!$U$69:$U$72</definedName>
    <definedName name="_124__123Graph_Dｸﾞﾗﾌ_3" hidden="1">#REF!</definedName>
    <definedName name="_124__123Graph_Dｸﾞﾗﾌ_30" hidden="1">#N/A</definedName>
    <definedName name="_124__123Graph_Eｸﾞﾗﾌ_1" hidden="1">#REF!</definedName>
    <definedName name="_124__123Graph_LBL_AC04C_FR_L2" hidden="1">[10]MOTO!#REF!</definedName>
    <definedName name="_124__123Graph_LBL_Bｸﾞﾗﾌ_2" hidden="1">[49]A!$K$9:$K$16</definedName>
    <definedName name="_124__123Graph_LBL_Fｸﾞﾗﾌ_1" hidden="1">[48]A!$C$68:$C$68</definedName>
    <definedName name="_124__123Graph_XKANI_IRR" hidden="1">#REF!</definedName>
    <definedName name="_124__123Graph_Xｸﾞﾗﾌ_15" hidden="1">[35]過不足ﾏﾄﾒ!$U$3:$AA$3</definedName>
    <definedName name="_125__123Graph_Bグラフ_2A" hidden="1">[34]ＶＣ面圧Ｓ!$J$11:$J$31</definedName>
    <definedName name="_125__123Graph_Bｸﾞﾗﾌ_30" hidden="1">#REF!</definedName>
    <definedName name="_125__123Graph_Bグラフ_3N" hidden="1">#REF!</definedName>
    <definedName name="_125__123Graph_Bｸﾞﾗﾌ_4" hidden="1">#REF!</definedName>
    <definedName name="_125__123Graph_Bｸﾞﾗﾌ_5" hidden="1">#REF!</definedName>
    <definedName name="_125__123Graph_Bｸﾞﾗﾌ_7" hidden="1">[31]ﾊﾞﾙﾌﾞﾘｰｸ!$F$6:$F$12</definedName>
    <definedName name="_125__123Graph_Cｸﾞﾗﾌ_12" hidden="1">#REF!</definedName>
    <definedName name="_125__123Graph_Cｸﾞﾗﾌ_13" hidden="1">[33]過不足ﾏﾄﾒ!$U$7:$AA$7</definedName>
    <definedName name="_125__123Graph_Cｸﾞﾗﾌ_14" hidden="1">[41]過不足ﾏﾄﾒ!$U$11:$AA$11</definedName>
    <definedName name="_125__123Graph_Cｸﾞﾗﾌ_31" hidden="1">#REF!</definedName>
    <definedName name="_125__123Graph_Cｸﾞﾗﾌ_7" hidden="1">#REF!</definedName>
    <definedName name="_125__123Graph_Dｸﾞﾗﾌ_14" hidden="1">#REF!</definedName>
    <definedName name="_125__123Graph_Dグラフ_1E" hidden="1">#REF!</definedName>
    <definedName name="_125__123Graph_Dｸﾞﾗﾌ_31" hidden="1">#N/A</definedName>
    <definedName name="_125__123Graph_Eｸﾞﾗﾌ_1" hidden="1">#REF!</definedName>
    <definedName name="_125__123Graph_Eｸﾞﾗﾌ_2" hidden="1">#REF!</definedName>
    <definedName name="_125__123Graph_LBL_AC04C_FR_T1" hidden="1">[10]MOTO!#REF!</definedName>
    <definedName name="_125__123Graph_LBL_Cｸﾞﾗﾌ_1" hidden="1">#REF!</definedName>
    <definedName name="_125__123Graph_XC04C_ALL_T1" hidden="1">[9]MOTO!#REF!</definedName>
    <definedName name="_125__123Graph_Xｸﾞﾗﾌ_1" hidden="1">#REF!</definedName>
    <definedName name="_125__123Graph_Xｸﾞﾗﾌ_17" hidden="1">'[35]14mmQfup'!#REF!</definedName>
    <definedName name="_126__123Graph_Bｸﾞﾗﾌ_12" hidden="1">#REF!</definedName>
    <definedName name="_126__123Graph_Bｸﾞﾗﾌ_23" hidden="1">'[31]14mmQfup'!$F$60:$Y$60</definedName>
    <definedName name="_126__123Graph_Bグラフ_2F" hidden="1">#REF!</definedName>
    <definedName name="_126__123Graph_Bｸﾞﾗﾌ_4" hidden="1">#REF!</definedName>
    <definedName name="_126__123Graph_Bｸﾞﾗﾌ_6" hidden="1">#REF!</definedName>
    <definedName name="_126__123Graph_Bグラフ_8" hidden="1">'[50]96RPD計'!#REF!</definedName>
    <definedName name="_126__123Graph_Cｸﾞﾗﾌ_13" hidden="1">#REF!</definedName>
    <definedName name="_126__123Graph_Cｸﾞﾗﾌ_14" hidden="1">[33]過不足ﾏﾄﾒ!$U$11:$AA$11</definedName>
    <definedName name="_126__123Graph_Cｸﾞﾗﾌ_15" hidden="1">[41]過不足ﾏﾄﾒ!$U$7:$AA$7</definedName>
    <definedName name="_126__123Graph_Cｸﾞﾗﾌ_32" hidden="1">#REF!</definedName>
    <definedName name="_126__123Graph_Cｸﾞﾗﾌ_4" hidden="1">#REF!</definedName>
    <definedName name="_126__123Graph_Cｸﾞﾗﾌ_9" hidden="1">#REF!</definedName>
    <definedName name="_126__123Graph_Dｸﾞﾗﾌ_1" hidden="1">#REF!</definedName>
    <definedName name="_126__123Graph_Dｸﾞﾗﾌ_15" hidden="1">#REF!</definedName>
    <definedName name="_126__123Graph_Dｸﾞﾗﾌ_2" hidden="1">#REF!</definedName>
    <definedName name="_126__123Graph_Dｸﾞﾗﾌ_32" hidden="1">#N/A</definedName>
    <definedName name="_126__123Graph_Eｸﾞﾗﾌ_2" hidden="1">#REF!</definedName>
    <definedName name="_126__123Graph_LBL_AC04C_FR_T2" hidden="1">[10]MOTO!#REF!</definedName>
    <definedName name="_126__123Graph_LBL_Dｸﾞﾗﾌ_1" hidden="1">[48]A!$C$66:$C$66</definedName>
    <definedName name="_126__123Graph_XC04C_ALL_T2" hidden="1">[9]MOTO!#REF!</definedName>
    <definedName name="_126__123Graph_Xｸﾞﾗﾌ_10" hidden="1">[31]過不足ﾏﾄﾒ!$E$3:$K$3</definedName>
    <definedName name="_126__123Graph_Xｸﾞﾗﾌ_2" hidden="1">#REF!</definedName>
    <definedName name="_126__123Graph_Xｸﾞﾗﾌ_ጻ" hidden="1">#REF!</definedName>
    <definedName name="_127__123Graph_Aグラフ_3L" hidden="1">#REF!</definedName>
    <definedName name="_127__123Graph_Bグラフ_2O" hidden="1">#REF!</definedName>
    <definedName name="_127__123Graph_Bｸﾞﾗﾌ_31" hidden="1">#REF!</definedName>
    <definedName name="_127__123Graph_Bグラフ_4A" hidden="1">[34]ＶＣ面圧Ｓ!$L$11:$L$31</definedName>
    <definedName name="_127__123Graph_Bグラフ_4N" hidden="1">#REF!</definedName>
    <definedName name="_127__123Graph_Bｸﾞﾗﾌ_7" hidden="1">#REF!</definedName>
    <definedName name="_127__123Graph_Bｸﾞﾗﾌ_9" hidden="1">[31]過不足ﾏﾄﾒ!$E$10:$K$10</definedName>
    <definedName name="_127__123Graph_Cｸﾞﾗﾌ_14" hidden="1">[31]過不足ﾏﾄﾒ!$U$11:$AA$11</definedName>
    <definedName name="_127__123Graph_Cｸﾞﾗﾌ_15" hidden="1">[33]過不足ﾏﾄﾒ!$U$7:$AA$7</definedName>
    <definedName name="_127__123Graph_Cｸﾞﾗﾌ_4" hidden="1">[42]FGR_3.892!#REF!</definedName>
    <definedName name="_127__123Graph_Cｹｰﾌﾞﾙ効率･A_T" hidden="1">[15]A!$N$12:$R$12</definedName>
    <definedName name="_127__123Graph_Dグラフ_1A" hidden="1">[15]A!$U$69:$U$72</definedName>
    <definedName name="_127__123Graph_Dｸﾞﾗﾌ_23" hidden="1">'[31]14mmQfup'!$F$63:$Y$63</definedName>
    <definedName name="_127__123Graph_Dｸﾞﾗﾌ_4" hidden="1">#N/A</definedName>
    <definedName name="_127__123Graph_Eｸﾞﾗﾌ_3" hidden="1">#REF!</definedName>
    <definedName name="_127__123Graph_LBL_Aｸﾞﾗﾌ_1" hidden="1">#REF!</definedName>
    <definedName name="_127__123Graph_LBL_Eｸﾞﾗﾌ_1" hidden="1">[48]A!$C$67:$C$67</definedName>
    <definedName name="_127__123Graph_XC04C_FF_L" hidden="1">[9]MOTO!#REF!</definedName>
    <definedName name="_127__123Graph_Xｸﾞﾗﾌ_1" hidden="1">#REF!</definedName>
    <definedName name="_127__123Graph_Xｸﾞﾗﾌ_11" hidden="1">[31]過不足ﾏﾄﾒ!$E$3:$K$3</definedName>
    <definedName name="_127__123Graph_Xｸﾞﾗﾌ_24" hidden="1">'[35]14mmQfup'!$F$4:$Z$4</definedName>
    <definedName name="_128__123Graph_Aグラフ_3N" hidden="1">#REF!</definedName>
    <definedName name="_128__123Graph_Bｸﾞﾗﾌ_25" hidden="1">'[31]14mmQfup'!#REF!</definedName>
    <definedName name="_128__123Graph_Bグラフ_2P" hidden="1">#REF!</definedName>
    <definedName name="_128__123Graph_Bｸﾞﾗﾌ_3" hidden="1">#REF!</definedName>
    <definedName name="_128__123Graph_Bグラフ_4N" hidden="1">#REF!</definedName>
    <definedName name="_128__123Graph_Bｸﾞﾗﾌ_9" hidden="1">#REF!</definedName>
    <definedName name="_128__123Graph_Cｸﾞﾗﾌ_1" hidden="1">#REF!</definedName>
    <definedName name="_128__123Graph_Cｸﾞﾗﾌ_15" hidden="1">[31]過不足ﾏﾄﾒ!$U$7:$AA$7</definedName>
    <definedName name="_128__123Graph_Cｸﾞﾗﾌ_16" hidden="1">'[33]14mmQfup'!#REF!</definedName>
    <definedName name="_128__123Graph_Cｸﾞﾗﾌ_4" hidden="1">#REF!</definedName>
    <definedName name="_128__123Graph_Cｸﾞﾗﾌ_5" hidden="1">#REF!</definedName>
    <definedName name="_128__123Graph_D98_上" hidden="1">[11]AAA!$K$35:$R$35</definedName>
    <definedName name="_128__123Graph_Dグラフ_1E" hidden="1">#REF!</definedName>
    <definedName name="_128__123Graph_Dｸﾞﾗﾌ_2" hidden="1">#REF!</definedName>
    <definedName name="_128__123Graph_Dグラフ_2A" hidden="1">[15]A!$W$69:$W$72</definedName>
    <definedName name="_128__123Graph_Dｸﾞﾗﾌ_5" hidden="1">#N/A</definedName>
    <definedName name="_128__123Graph_Eｸﾞﾗﾌ_3" hidden="1">#REF!</definedName>
    <definedName name="_128__123Graph_LBL_Aｸﾞﾗﾌ_1" hidden="1">#REF!</definedName>
    <definedName name="_128__123Graph_LBL_Fｸﾞﾗﾌ_1" hidden="1">[48]A!$C$68:$C$68</definedName>
    <definedName name="_128__123Graph_XBORE_EXH.VALVE" hidden="1">[13]DIEZEL動弁相場!$G$5:$G$91</definedName>
    <definedName name="_128__123Graph_XC04C_FF_T" hidden="1">[9]MOTO!#REF!</definedName>
    <definedName name="_128__123Graph_Xｸﾞﾗﾌ_14" hidden="1">[31]過不足ﾏﾄﾒ!$U$3:$AA$3</definedName>
    <definedName name="_128__123Graph_Xｸﾞﾗﾌ_25" hidden="1">'[35]14mmQfup'!$F$4:$Y$4</definedName>
    <definedName name="_129__123Graph_Aｸﾞﾗﾌ_4" hidden="1">#REF!</definedName>
    <definedName name="_129__123Graph_Bｸﾞﾗﾌ_4" hidden="1">#REF!</definedName>
    <definedName name="_129__123Graph_Bｸﾞﾗﾌ_5" hidden="1">#REF!</definedName>
    <definedName name="_129__123Graph_Bｸﾞﾗﾌ_6" hidden="1">#REF!</definedName>
    <definedName name="_129__123Graph_Cｸﾞﾗﾌ_1" hidden="1">#REF!</definedName>
    <definedName name="_129__123Graph_Cｸﾞﾗﾌ_10" hidden="1">[31]過不足ﾏﾄﾒ!$E$7:$K$7</definedName>
    <definedName name="_129__123Graph_Cｸﾞﾗﾌ_16" hidden="1">'[31]14mmQfup'!#REF!</definedName>
    <definedName name="_129__123Graph_Cｸﾞﾗﾌ_17" hidden="1">'[33]14mmQfup'!#REF!</definedName>
    <definedName name="_129__123Graph_Cｸﾞﾗﾌ_7" hidden="1">#REF!</definedName>
    <definedName name="_129__123Graph_Dｸﾞﾗﾌ_1" hidden="1">#REF!</definedName>
    <definedName name="_129__123Graph_Dｸﾞﾗﾌ_2" hidden="1">[42]FGR_3.892!#REF!</definedName>
    <definedName name="_129__123Graph_Dグラフ_2F" hidden="1">#REF!</definedName>
    <definedName name="_129__123Graph_Dｸﾞﾗﾌ_7" hidden="1">#N/A</definedName>
    <definedName name="_129__123Graph_XBORE_I.VALVE" hidden="1">[13]DIEZEL動弁相場!$G$124:$G$166</definedName>
    <definedName name="_129__123Graph_XC04C_ALL_T1" hidden="1">[6]MOTO!#REF!</definedName>
    <definedName name="_129__123Graph_XC04C_FR_L1" hidden="1">[9]MOTO!#REF!</definedName>
    <definedName name="_129__123Graph_Xｸﾞﾗﾌ_15" hidden="1">[31]過不足ﾏﾄﾒ!$U$3:$AA$3</definedName>
    <definedName name="_129__123Graph_Xｸﾞﾗﾌ_26" hidden="1">'[35]14mmQfup'!$F$15:$Y$15</definedName>
    <definedName name="_12A">#N/A</definedName>
    <definedName name="_12B">#N/A</definedName>
    <definedName name="_12月">#REF!</definedName>
    <definedName name="_12月予算台数" localSheetId="4">#REF!</definedName>
    <definedName name="_12月予算台数" localSheetId="13">#REF!</definedName>
    <definedName name="_12月予算台数" localSheetId="14">#REF!</definedName>
    <definedName name="_12月予算台数">#REF!</definedName>
    <definedName name="_12月予算金額" localSheetId="4">#REF!</definedName>
    <definedName name="_12月予算金額" localSheetId="13">#REF!</definedName>
    <definedName name="_12月予算金額" localSheetId="14">#REF!</definedName>
    <definedName name="_12月予算金額">#REF!</definedName>
    <definedName name="_12月実績台数" localSheetId="4">#REF!</definedName>
    <definedName name="_12月実績台数" localSheetId="13">#REF!</definedName>
    <definedName name="_12月実績台数" localSheetId="14">#REF!</definedName>
    <definedName name="_12月実績台数">#REF!</definedName>
    <definedName name="_12月実績金額" localSheetId="4">#REF!</definedName>
    <definedName name="_12月実績金額" localSheetId="13">#REF!</definedName>
    <definedName name="_12月実績金額" localSheetId="14">#REF!</definedName>
    <definedName name="_12月実績金額">#REF!</definedName>
    <definedName name="_13_????????" hidden="1">{#N/A,#N/A,FALSE,"IPEC Stair Step";#N/A,#N/A,FALSE,"Overview";#N/A,#N/A,FALSE,"Supporting Explanations"}</definedName>
    <definedName name="_13_?果">#REF!</definedName>
    <definedName name="_13__123Graph_AC04C_ALL_T1" hidden="1">[9]MOTO!#REF!</definedName>
    <definedName name="_13__123Graph_AC04C_FF_L" hidden="1">[31]MOTO!#REF!</definedName>
    <definedName name="_13__123Graph_AC04C_FF_T" hidden="1">[10]MOTO!#REF!</definedName>
    <definedName name="_13__123Graph_AC04C_FR_L2" hidden="1">[29]MOTO!#REF!</definedName>
    <definedName name="_13__123Graph_AC04C_FR_T1" hidden="1">[30]MOTO!#REF!</definedName>
    <definedName name="_13__123Graph_AC04C_FR_T2" hidden="1">[31]MOTO!#REF!</definedName>
    <definedName name="_13__123Graph_Aｸﾞﾗﾌ_1" hidden="1">#REF!</definedName>
    <definedName name="_13__123Graph_Aｸﾞﾗﾌ_10" hidden="1">[31]過不足ﾏﾄﾒ!$E$6:$K$6</definedName>
    <definedName name="_13__123Graph_Aｸﾞﾗﾌ_11" hidden="1">[31]過不足ﾏﾄﾒ!$E$10:$K$10</definedName>
    <definedName name="_13__123Graph_Aｸﾞﾗﾌ_17" hidden="1">'[33]14mmQfup'!#REF!</definedName>
    <definedName name="_13__123Graph_Bｸﾞﾗﾌ_1" hidden="1">#REF!</definedName>
    <definedName name="_13__123Graph_Dｸﾞﾗﾌ_1" hidden="1">#REF!</definedName>
    <definedName name="_13__123Graph_LBL_AC04C_FR_L1" hidden="1">[43]MOTO!#REF!</definedName>
    <definedName name="_13__123Graph_Xｸﾞﾗﾌ_1" hidden="1">#REF!</definedName>
    <definedName name="_130__123Graph_Bｸﾞﾗﾌ_26" hidden="1">'[31]14mmQfup'!#REF!</definedName>
    <definedName name="_130__123Graph_Bｸﾞﾗﾌ_3" hidden="1">#REF!</definedName>
    <definedName name="_130__123Graph_Bｸﾞﾗﾌ_5" hidden="1">#REF!</definedName>
    <definedName name="_130__123Graph_Bｸﾞﾗﾌ_6" hidden="1">#REF!</definedName>
    <definedName name="_130__123Graph_Cｸﾞﾗﾌ_10" hidden="1">#REF!</definedName>
    <definedName name="_130__123Graph_Cｸﾞﾗﾌ_11" hidden="1">[31]過不足ﾏﾄﾒ!$E$11:$K$11</definedName>
    <definedName name="_130__123Graph_Cｸﾞﾗﾌ_17" hidden="1">'[41]14mmQfup'!#REF!</definedName>
    <definedName name="_130__123Graph_Cグラフ_1A" hidden="1">[34]ＶＣ面圧Ｓ!$O$11:$O$31</definedName>
    <definedName name="_130__123Graph_Cｸﾞﾗﾌ_9" hidden="1">#REF!</definedName>
    <definedName name="_130__123Graph_Dｸﾞﾗﾌ_10" hidden="1">[31]過不足ﾏﾄﾒ!$E$5:$K$5</definedName>
    <definedName name="_130__123Graph_Dｸﾞﾗﾌ_23" hidden="1">#REF!</definedName>
    <definedName name="_130__123Graph_Dｸﾞﾗﾌ_3" hidden="1">#REF!</definedName>
    <definedName name="_130__123Graph_Dｸﾞﾗﾌ_9" hidden="1">#N/A</definedName>
    <definedName name="_130__123Graph_XBORE_圧縮比" hidden="1">[13]DIEZEL動弁相場!$G$124:$G$158</definedName>
    <definedName name="_130__123Graph_XC04C_ALL_T2" hidden="1">[6]MOTO!#REF!</definedName>
    <definedName name="_130__123Graph_XC04C_FR_L2" hidden="1">[9]MOTO!#REF!</definedName>
    <definedName name="_130__123Graph_Xｸﾞﾗﾌ_17" hidden="1">'[31]14mmQfup'!#REF!</definedName>
    <definedName name="_130__123Graph_Xｸﾞﾗﾌ_27" hidden="1">'[35]14mmQfup'!$F$4:$Z$4</definedName>
    <definedName name="_131__123Graph_Aグラフ_4L" hidden="1">#REF!</definedName>
    <definedName name="_131__123Graph_Bｸﾞﾗﾌ_29" hidden="1">#REF!</definedName>
    <definedName name="_131__123Graph_Bｸﾞﾗﾌ_30" hidden="1">#REF!</definedName>
    <definedName name="_131__123Graph_Bｸﾞﾗﾌ_7" hidden="1">#REF!</definedName>
    <definedName name="_131__123Graph_Cｸﾞﾗﾌ_11" hidden="1">#REF!</definedName>
    <definedName name="_131__123Graph_Cｸﾞﾗﾌ_12" hidden="1">#REF!</definedName>
    <definedName name="_131__123Graph_Cグラフ_1A" hidden="1">[15]A!$T$69:$T$72</definedName>
    <definedName name="_131__123Graph_Cグラフ_1E" hidden="1">#REF!</definedName>
    <definedName name="_131__123Graph_Cｸﾞﾗﾌ_퀻" hidden="1">#REF!</definedName>
    <definedName name="_131__123Graph_Dｸﾞﾗﾌ_1" hidden="1">#REF!</definedName>
    <definedName name="_131__123Graph_Dｸﾞﾗﾌ_11" hidden="1">[31]過不足ﾏﾄﾒ!$E$9:$K$9</definedName>
    <definedName name="_131__123Graph_Dグラフ_2A" hidden="1">[15]A!$W$69:$W$72</definedName>
    <definedName name="_131__123Graph_Dｸﾞﾗﾌ_30" hidden="1">'[31]14mmQfup'!#REF!</definedName>
    <definedName name="_131__123Graph_Dｸﾞﾗﾌ_4" hidden="1">#REF!</definedName>
    <definedName name="_131__123Graph_D型図進捗_週間" hidden="1">#N/A</definedName>
    <definedName name="_131__123Graph_Eｸﾞﾗﾌ_4" hidden="1">#REF!</definedName>
    <definedName name="_131__123Graph_LBL_Aｸﾞﾗﾌ_1" hidden="1">#REF!</definedName>
    <definedName name="_131__123Graph_XC04C_ALL_T1" hidden="1">[10]MOTO!#REF!</definedName>
    <definedName name="_131__123Graph_XC04C_FF_L" hidden="1">[6]MOTO!#REF!</definedName>
    <definedName name="_131__123Graph_XC04C_FR_T1" hidden="1">[9]MOTO!#REF!</definedName>
    <definedName name="_131__123Graph_Xｸﾞﾗﾌ_2" hidden="1">#REF!</definedName>
    <definedName name="_131__123Graph_Xｸﾞﾗﾌ_28" hidden="1">'[35]14mmQfup'!$F$4:$Y$4</definedName>
    <definedName name="_132__123Graph_Aグラフ_4N" hidden="1">#REF!</definedName>
    <definedName name="_132__123Graph_Bグラフ_30E" hidden="1">[34]VC板厚1!$D$8:$D$28</definedName>
    <definedName name="_132__123Graph_Bｸﾞﾗﾌ_6" hidden="1">#REF!</definedName>
    <definedName name="_132__123Graph_Bｸﾞﾗﾌ_8" hidden="1">'[51]48X00～03'!$C$6:$C$6</definedName>
    <definedName name="_132__123Graph_Cｸﾞﾗﾌ_12" hidden="1">#REF!</definedName>
    <definedName name="_132__123Graph_Cｸﾞﾗﾌ_13" hidden="1">[31]過不足ﾏﾄﾒ!$U$7:$AA$7</definedName>
    <definedName name="_132__123Graph_Cグラフ_1E" hidden="1">#REF!</definedName>
    <definedName name="_132__123Graph_Cｸﾞﾗﾌ_2" hidden="1">#REF!</definedName>
    <definedName name="_132__123Graph_Cｹｰﾌﾞﾙ効率･A_T" hidden="1">[15]A!$N$12:$R$12</definedName>
    <definedName name="_132__123Graph_Dｸﾞﾗﾌ_13" hidden="1">#REF!</definedName>
    <definedName name="_132__123Graph_Dｸﾞﾗﾌ_2" hidden="1">#REF!</definedName>
    <definedName name="_132__123Graph_Dグラフ_2F" hidden="1">#REF!</definedName>
    <definedName name="_132__123Graph_Dｸﾞﾗﾌ_31" hidden="1">'[31]14mmQfup'!#REF!</definedName>
    <definedName name="_132__123Graph_EMP進捗_週間" hidden="1">#N/A</definedName>
    <definedName name="_132__123Graph_Eｸﾞﾗﾌ_4" hidden="1">#REF!</definedName>
    <definedName name="_132__123Graph_XC04C_ALL_T2" hidden="1">[10]MOTO!#REF!</definedName>
    <definedName name="_132__123Graph_XC04C_FF_T" hidden="1">[6]MOTO!#REF!</definedName>
    <definedName name="_132__123Graph_XC04C_FR_T2" hidden="1">[9]MOTO!#REF!</definedName>
    <definedName name="_132__123Graph_Xｸﾞﾗﾌ_24" hidden="1">'[31]14mmQfup'!$F$4:$Z$4</definedName>
    <definedName name="_132__123Graph_Xｸﾞﾗﾌ_29" hidden="1">'[35]14mmQfup'!$F$4:$Y$4</definedName>
    <definedName name="_133__123Graph_Aｸﾞﾗﾌ_5" hidden="1">#REF!</definedName>
    <definedName name="_133__123Graph_Bグラフ_1E" hidden="1">#REF!</definedName>
    <definedName name="_133__123Graph_Bｸﾞﾗﾌ_31" hidden="1">#REF!</definedName>
    <definedName name="_133__123Graph_Bｸﾞﾗﾌ_7" hidden="1">#REF!</definedName>
    <definedName name="_133__123Graph_Bｸﾞﾗﾌ_9" hidden="1">#REF!</definedName>
    <definedName name="_133__123Graph_Bｸﾞﾗﾌ_㌽" hidden="1">#N/A</definedName>
    <definedName name="_133__123Graph_Cｸﾞﾗﾌ_1" hidden="1">#REF!</definedName>
    <definedName name="_133__123Graph_Cｸﾞﾗﾌ_13" hidden="1">#REF!</definedName>
    <definedName name="_133__123Graph_Cｸﾞﾗﾌ_14" hidden="1">[31]過不足ﾏﾄﾒ!$U$11:$AA$11</definedName>
    <definedName name="_133__123Graph_Cｸﾞﾗﾌ_2" hidden="1">#REF!</definedName>
    <definedName name="_133__123Graph_Cｸﾞﾗﾌ_21" hidden="1">#REF!</definedName>
    <definedName name="_133__123Graph_Dｸﾞﾗﾌ_1" hidden="1">[42]FGR_3.892!#REF!</definedName>
    <definedName name="_133__123Graph_Dｸﾞﾗﾌ_14" hidden="1">[31]過不足ﾏﾄﾒ!$U$9:$AA$9</definedName>
    <definedName name="_133__123Graph_Dｸﾞﾗﾌ_3" hidden="1">#REF!</definedName>
    <definedName name="_133__123Graph_Dｸﾞﾗﾌ_32" hidden="1">'[31]14mmQfup'!#REF!</definedName>
    <definedName name="_133__123Graph_Eｸﾞﾗﾌ_1" hidden="1">#N/A</definedName>
    <definedName name="_133__123Graph_XC04C_FF_L" hidden="1">[10]MOTO!#REF!</definedName>
    <definedName name="_133__123Graph_XC04C_FR_L1" hidden="1">[6]MOTO!#REF!</definedName>
    <definedName name="_133__123Graph_Xｸﾞﾗﾌ_1" hidden="1">#REF!</definedName>
    <definedName name="_133__123Graph_Xｸﾞﾗﾌ_25" hidden="1">'[31]14mmQfup'!$F$4:$Y$4</definedName>
    <definedName name="_133__123Graph_Xｸﾞﾗﾌ_3" hidden="1">[36]A!$B$68:$B$75</definedName>
    <definedName name="_134__123Graph_Bグラフ_1O" hidden="1">#REF!</definedName>
    <definedName name="_134__123Graph_Bｸﾞﾗﾌ_3" hidden="1">[36]A!$D$68:$D$75</definedName>
    <definedName name="_134__123Graph_Bグラフ_31E" hidden="1">[34]VC板厚1!$E$8:$E$28</definedName>
    <definedName name="_134__123Graph_Bｸﾞﾗﾌ_9" hidden="1">#REF!</definedName>
    <definedName name="_134__123Graph_Bｸﾞﾗﾌ_뼽" hidden="1">#N/A</definedName>
    <definedName name="_134__123Graph_B日産_非日産" hidden="1">#REF!</definedName>
    <definedName name="_134__123Graph_Cｸﾞﾗﾌ_15" hidden="1">[31]過不足ﾏﾄﾒ!$U$7:$AA$7</definedName>
    <definedName name="_134__123Graph_Cｸﾞﾗﾌ_21" hidden="1">#REF!</definedName>
    <definedName name="_134__123Graph_Cｸﾞﾗﾌ_22" hidden="1">#REF!</definedName>
    <definedName name="_134__123Graph_Dｸﾞﾗﾌ_10" hidden="1">#REF!</definedName>
    <definedName name="_134__123Graph_Dｸﾞﾗﾌ_15" hidden="1">[31]過不足ﾏﾄﾒ!$U$11:$AA$11</definedName>
    <definedName name="_134__123Graph_Dｸﾞﾗﾌ_3" hidden="1">#REF!</definedName>
    <definedName name="_134__123Graph_Dｸﾞﾗﾌ_30" hidden="1">#REF!</definedName>
    <definedName name="_134__123Graph_Dｸﾞﾗﾌ_4" hidden="1">#REF!</definedName>
    <definedName name="_134__123Graph_Eｸﾞﾗﾌ_2" hidden="1">#N/A</definedName>
    <definedName name="_134__123Graph_Fｸﾞﾗﾌ_3" hidden="1">#REF!</definedName>
    <definedName name="_134__123Graph_LBL_Aｸﾞﾗﾌ_1" hidden="1">#REF!</definedName>
    <definedName name="_134__123Graph_XC04C_FF_T" hidden="1">[10]MOTO!#REF!</definedName>
    <definedName name="_134__123Graph_XC04C_FR_L2" hidden="1">[6]MOTO!#REF!</definedName>
    <definedName name="_134__123Graph_Xｸﾞﾗﾌ_10" hidden="1">[31]過不足ﾏﾄﾒ!$E$3:$K$3</definedName>
    <definedName name="_134__123Graph_Xｸﾞﾗﾌ_26" hidden="1">'[31]14mmQfup'!$F$15:$Y$15</definedName>
    <definedName name="_134__123Graph_Xｸﾞﾗﾌ_30" hidden="1">'[35]14mmQfup'!$F$4:$Y$4</definedName>
    <definedName name="_135__123Graph_Aｸﾞﾗﾌ_6" hidden="1">#REF!</definedName>
    <definedName name="_135__123Graph_Bグラフ_1P" hidden="1">#REF!</definedName>
    <definedName name="_135__123Graph_Bｸﾞﾗﾌ_30" hidden="1">#REF!</definedName>
    <definedName name="_135__123Graph_Bグラフ_32E" hidden="1">[34]VC板厚1!$F$8:$F$28</definedName>
    <definedName name="_135__123Graph_Bｸﾞﾗﾌ_줽" hidden="1">#N/A</definedName>
    <definedName name="_135__123Graph_Bｹｰﾌﾞﾙ効率･A_T" hidden="1">[15]A!$N$11:$R$11</definedName>
    <definedName name="_135__123Graph_Cｸﾞﾗﾌ_1" hidden="1">#REF!</definedName>
    <definedName name="_135__123Graph_Cｸﾞﾗﾌ_16" hidden="1">'[31]14mmQfup'!#REF!</definedName>
    <definedName name="_135__123Graph_Cｸﾞﾗﾌ_22" hidden="1">#REF!</definedName>
    <definedName name="_135__123Graph_Cｸﾞﾗﾌ_23" hidden="1">'[33]14mmQfup'!$F$62:$Y$62</definedName>
    <definedName name="_135__123Graph_Dｸﾞﾗﾌ_1" hidden="1">#REF!</definedName>
    <definedName name="_135__123Graph_Dｸﾞﾗﾌ_11" hidden="1">#REF!</definedName>
    <definedName name="_135__123Graph_Dグラフ_1A" hidden="1">[15]A!$U$69:$U$72</definedName>
    <definedName name="_135__123Graph_Dｸﾞﾗﾌ_2" hidden="1">#REF!</definedName>
    <definedName name="_135__123Graph_Dｸﾞﾗﾌ_31" hidden="1">#REF!</definedName>
    <definedName name="_135__123Graph_Dｸﾞﾗﾌ_5" hidden="1">'[31]14mmQfup'!#REF!</definedName>
    <definedName name="_135__123Graph_Eｸﾞﾗﾌ_23" hidden="1">#N/A</definedName>
    <definedName name="_135__123Graph_XC04C_FR_L1" hidden="1">[10]MOTO!#REF!</definedName>
    <definedName name="_135__123Graph_XC04C_FR_T1" hidden="1">[6]MOTO!#REF!</definedName>
    <definedName name="_135__123Graph_Xｸﾞﾗﾌ_11" hidden="1">[31]過不足ﾏﾄﾒ!$E$3:$K$3</definedName>
    <definedName name="_135__123Graph_Xｸﾞﾗﾌ_27" hidden="1">'[31]14mmQfup'!$F$4:$Z$4</definedName>
    <definedName name="_135__123Graph_Xｸﾞﾗﾌ_31" hidden="1">'[35]14mmQfup'!$F$4:$Y$4</definedName>
    <definedName name="_136__123Graph_Bｸﾞﾗﾌ_31" hidden="1">#REF!</definedName>
    <definedName name="_136__123Graph_Bグラフ_33E" hidden="1">[34]VC板厚1!$G$8:$G$28</definedName>
    <definedName name="_136__123Graph_Bグラフ_3N" hidden="1">#REF!</definedName>
    <definedName name="_136__123Graph_B日産_非日産" hidden="1">#REF!</definedName>
    <definedName name="_136__123Graph_C97_下" hidden="1">[11]AAA!$J$34:$Q$34</definedName>
    <definedName name="_136__123Graph_Cｸﾞﾗﾌ_10" hidden="1">#REF!</definedName>
    <definedName name="_136__123Graph_Cｸﾞﾗﾌ_12" hidden="1">#REF!</definedName>
    <definedName name="_136__123Graph_Cｸﾞﾗﾌ_17" hidden="1">'[31]14mmQfup'!#REF!</definedName>
    <definedName name="_136__123Graph_Cｸﾞﾗﾌ_23" hidden="1">'[41]14mmQfup'!$F$62:$Y$62</definedName>
    <definedName name="_136__123Graph_Cｸﾞﾗﾌ_28" hidden="1">'[33]14mmQfup'!#REF!</definedName>
    <definedName name="_136__123Graph_Dｸﾞﾗﾌ_13" hidden="1">#REF!</definedName>
    <definedName name="_136__123Graph_Dグラフ_1E" hidden="1">#REF!</definedName>
    <definedName name="_136__123Graph_Dｸﾞﾗﾌ_32" hidden="1">#REF!</definedName>
    <definedName name="_136__123Graph_Dｸﾞﾗﾌ_7" hidden="1">[31]ﾊﾞﾙﾌﾞﾘｰｸ!$G$8:$G$12</definedName>
    <definedName name="_136__123Graph_Eｸﾞﾗﾌ_1" hidden="1">#REF!</definedName>
    <definedName name="_136__123Graph_Eｸﾞﾗﾌ_3" hidden="1">#REF!</definedName>
    <definedName name="_136__123Graph_XC04C_FR_L2" hidden="1">[10]MOTO!#REF!</definedName>
    <definedName name="_136__123Graph_XC04C_FR_T2" hidden="1">[6]MOTO!#REF!</definedName>
    <definedName name="_136__123Graph_Xｸﾞﾗﾌ_14" hidden="1">[31]過不足ﾏﾄﾒ!$U$3:$AA$3</definedName>
    <definedName name="_136__123Graph_Xｸﾞﾗﾌ_28" hidden="1">'[31]14mmQfup'!$F$4:$Y$4</definedName>
    <definedName name="_136__123Graph_Xｸﾞﾗﾌ_32" hidden="1">'[35]14mmQfup'!$F$4:$Y$4</definedName>
    <definedName name="_137__123Graph_Bグラフ_34E" hidden="1">[34]VC板厚1!$S$8:$S$28</definedName>
    <definedName name="_137__123Graph_Bｸﾞﾗﾌ_4" hidden="1">#REF!</definedName>
    <definedName name="_137__123Graph_C97_上" hidden="1">[11]AAA!$I$34:$P$34</definedName>
    <definedName name="_137__123Graph_Cｸﾞﾗﾌ_1" hidden="1">#REF!</definedName>
    <definedName name="_137__123Graph_Cｸﾞﾗﾌ_11" hidden="1">#REF!</definedName>
    <definedName name="_137__123Graph_Cグラフ_1A" hidden="1">[34]ＶＣ面圧Ｓ!$O$11:$O$31</definedName>
    <definedName name="_137__123Graph_Cｸﾞﾗﾌ_28" hidden="1">'[31]14mmQfup'!#REF!</definedName>
    <definedName name="_137__123Graph_Cｸﾞﾗﾌ_29" hidden="1">'[33]14mmQfup'!#REF!</definedName>
    <definedName name="_137__123Graph_Dｸﾞﾗﾌ_14" hidden="1">#REF!</definedName>
    <definedName name="_137__123Graph_Dｸﾞﾗﾌ_2" hidden="1">#REF!</definedName>
    <definedName name="_137__123Graph_Dｸﾞﾗﾌ_4" hidden="1">[42]FGR_3.892!#REF!</definedName>
    <definedName name="_137__123Graph_Dｸﾞﾗﾌ_9" hidden="1">[31]過不足ﾏﾄﾒ!$E$11:$K$11</definedName>
    <definedName name="_137__123Graph_Eｸﾞﾗﾌ_2" hidden="1">#REF!</definedName>
    <definedName name="_137__123Graph_Eｸﾞﾗﾌ_30" hidden="1">#N/A</definedName>
    <definedName name="_137__123Graph_Fｸﾞﾗﾌ_3" hidden="1">#REF!</definedName>
    <definedName name="_137__123Graph_XC04C_FR_T1" hidden="1">[10]MOTO!#REF!</definedName>
    <definedName name="_137__123Graph_Xｸﾞﾗﾌ_1" hidden="1">#REF!</definedName>
    <definedName name="_137__123Graph_Xｸﾞﾗﾌ_15" hidden="1">[31]過不足ﾏﾄﾒ!$U$3:$AA$3</definedName>
    <definedName name="_137__123Graph_Xｸﾞﾗﾌ_29" hidden="1">'[31]14mmQfup'!$F$4:$Y$4</definedName>
    <definedName name="_137__123Graph_Xｸﾞﾗﾌ_4" hidden="1">#REF!</definedName>
    <definedName name="_138__123Graph_Bグラフ_35E" hidden="1">[34]VC板厚1!$T$8:$T$28</definedName>
    <definedName name="_138__123Graph_Bｸﾞﾗﾌ_4" hidden="1">#REF!</definedName>
    <definedName name="_138__123Graph_C98_上" hidden="1">[11]AAA!$K$34:$R$34</definedName>
    <definedName name="_138__123Graph_Cｸﾞﾗﾌ_12" hidden="1">#REF!</definedName>
    <definedName name="_138__123Graph_Cグラフ_1E" hidden="1">#REF!</definedName>
    <definedName name="_138__123Graph_Cｸﾞﾗﾌ_28" hidden="1">'[41]14mmQfup'!#REF!</definedName>
    <definedName name="_138__123Graph_Cｸﾞﾗﾌ_29" hidden="1">#REF!</definedName>
    <definedName name="_138__123Graph_Cグラフ_2A" hidden="1">[34]ＶＣ面圧Ｓ!$P$11:$P$31</definedName>
    <definedName name="_138__123Graph_Dｸﾞﾗﾌ_15" hidden="1">#REF!</definedName>
    <definedName name="_138__123Graph_Dグラフ_1E" hidden="1">#REF!</definedName>
    <definedName name="_138__123Graph_Dｸﾞﾗﾌ_23" hidden="1">'[31]14mmQfup'!$F$63:$Y$63</definedName>
    <definedName name="_138__123Graph_Dｸﾞﾗﾌ_3" hidden="1">#REF!</definedName>
    <definedName name="_138__123Graph_Dｸﾞﾗﾌ_5" hidden="1">#REF!</definedName>
    <definedName name="_138__123Graph_Dｹｰﾌﾞﾙ効率･A_T" hidden="1">[15]A!$N$13:$R$13</definedName>
    <definedName name="_138__123Graph_Eｸﾞﾗﾌ_31" hidden="1">#N/A</definedName>
    <definedName name="_138__123Graph_XC04C_FR_T2" hidden="1">[10]MOTO!#REF!</definedName>
    <definedName name="_138__123Graph_Xｸﾞﾗﾌ_10" hidden="1">[31]過不足ﾏﾄﾒ!$E$3:$K$3</definedName>
    <definedName name="_138__123Graph_Xｸﾞﾗﾌ_17" hidden="1">'[31]14mmQfup'!#REF!</definedName>
    <definedName name="_138__123Graph_Xｸﾞﾗﾌ_3" hidden="1">[36]A!$B$68:$B$75</definedName>
    <definedName name="_138__123Graph_Xｸﾞﾗﾌ_5" hidden="1">#REF!</definedName>
    <definedName name="_139__123Graph_Aｸﾞﾗﾌ_Ի" hidden="1">#REF!</definedName>
    <definedName name="_139__123Graph_Bグラフ_36E" hidden="1">[34]VC板厚1!$AC$7:$AC$27</definedName>
    <definedName name="_139__123Graph_Bグラフ_4N" hidden="1">#REF!</definedName>
    <definedName name="_139__123Graph_Cｸﾞﾗﾌ_1" hidden="1">[11]AAA!$R$34:$Z$34</definedName>
    <definedName name="_139__123Graph_Cｸﾞﾗﾌ_13" hidden="1">#REF!</definedName>
    <definedName name="_139__123Graph_Cグラフ_1E" hidden="1">#REF!</definedName>
    <definedName name="_139__123Graph_Cｸﾞﾗﾌ_2" hidden="1">#REF!</definedName>
    <definedName name="_139__123Graph_Cｸﾞﾗﾌ_29" hidden="1">#REF!</definedName>
    <definedName name="_139__123Graph_Cグラフ_2A" hidden="1">[15]A!$V$69:$V$72</definedName>
    <definedName name="_139__123Graph_Cグラフ_2F" hidden="1">#REF!</definedName>
    <definedName name="_139__123Graph_Dグラフ_1A" hidden="1">[15]A!$U$69:$U$72</definedName>
    <definedName name="_139__123Graph_Dｸﾞﾗﾌ_2" hidden="1">#REF!</definedName>
    <definedName name="_139__123Graph_Dｸﾞﾗﾌ_29" hidden="1">#REF!</definedName>
    <definedName name="_139__123Graph_Dｸﾞﾗﾌ_7" hidden="1">#REF!</definedName>
    <definedName name="_139__123Graph_Eｸﾞﾗﾌ_1" hidden="1">#REF!</definedName>
    <definedName name="_139__123Graph_Eｸﾞﾗﾌ_3" hidden="1">#REF!</definedName>
    <definedName name="_139__123Graph_Eｸﾞﾗﾌ_32" hidden="1">#N/A</definedName>
    <definedName name="_139__123Graph_XT_UP" hidden="1">[52]基準ﾘｽﾄ!#REF!</definedName>
    <definedName name="_139__123Graph_Xｸﾞﾗﾌ_11" hidden="1">[31]過不足ﾏﾄﾒ!$E$3:$K$3</definedName>
    <definedName name="_139__123Graph_Xｸﾞﾗﾌ_2" hidden="1">#REF!</definedName>
    <definedName name="_139__123Graph_Xｸﾞﾗﾌ_30" hidden="1">'[31]14mmQfup'!$F$4:$Y$4</definedName>
    <definedName name="_14__123Graph_AC04C_FR_L1" hidden="1">[10]MOTO!#REF!</definedName>
    <definedName name="_14__123Graph_AC04C_FR_T1" hidden="1">[29]MOTO!#REF!</definedName>
    <definedName name="_14__123Graph_AC04C_FR_T2" hidden="1">[30]MOTO!#REF!</definedName>
    <definedName name="_14__123Graph_Aｸﾞﾗﾌ_1" hidden="1">[11]AAA!$R$32:$Z$32</definedName>
    <definedName name="_14__123Graph_Aｸﾞﾗﾌ_10" hidden="1">[31]過不足ﾏﾄﾒ!$E$6:$K$6</definedName>
    <definedName name="_14__123Graph_Aｸﾞﾗﾌ_11" hidden="1">[31]過不足ﾏﾄﾒ!$E$10:$K$10</definedName>
    <definedName name="_14__123Graph_Aｸﾞﾗﾌ_12" hidden="1">[31]新目標!$S$3:$S$5</definedName>
    <definedName name="_14__123Graph_Aグラフ_1A" hidden="1">[34]ＶＣ面圧Ｓ!$C$11:$C$31</definedName>
    <definedName name="_14__123Graph_Dｸﾞﾗﾌ_2" hidden="1">#REF!</definedName>
    <definedName name="_14__123Graph_LBL_AC04C_FR_L2" hidden="1">[43]MOTO!#REF!</definedName>
    <definedName name="_14__123Graph_Xｸﾞﾗﾌ_2" hidden="1">#REF!</definedName>
    <definedName name="_140__123Graph_Aｸﾞﾗﾌ_ျ" hidden="1">#REF!</definedName>
    <definedName name="_140__123Graph_Bグラフ_37E" hidden="1">[34]VC板厚1!$AD$7:$AD$27</definedName>
    <definedName name="_140__123Graph_Bｸﾞﾗﾌ_5" hidden="1">'[31]14mmQfup'!#REF!</definedName>
    <definedName name="_140__123Graph_Cｸﾞﾗﾌ_14" hidden="1">[31]過不足ﾏﾄﾒ!$U$11:$AA$11</definedName>
    <definedName name="_140__123Graph_Cｸﾞﾗﾌ_21" hidden="1">#REF!</definedName>
    <definedName name="_140__123Graph_Cグラフ_2A" hidden="1">[15]A!$V$69:$V$72</definedName>
    <definedName name="_140__123Graph_Cグラフ_2F" hidden="1">#REF!</definedName>
    <definedName name="_140__123Graph_Cｸﾞﾗﾌ_3" hidden="1">[53]ｽﾀﾝﾀﾞｰﾄﾞｸﾞﾗﾌ□1!$C$13:$Q$13</definedName>
    <definedName name="_140__123Graph_Dグラフ_1E" hidden="1">#REF!</definedName>
    <definedName name="_140__123Graph_Dグラフ_2A" hidden="1">[15]A!$W$69:$W$72</definedName>
    <definedName name="_140__123Graph_Dｸﾞﾗﾌ_9" hidden="1">#REF!</definedName>
    <definedName name="_140__123Graph_Eｸﾞﾗﾌ_1" hidden="1">#REF!</definedName>
    <definedName name="_140__123Graph_Eグラフ_1A" hidden="1">[15]A!$X$63:$X$67</definedName>
    <definedName name="_140__123Graph_Eｸﾞﾗﾌ_4" hidden="1">#N/A</definedName>
    <definedName name="_140__123Graph_XU_C" hidden="1">[52]基準ﾘｽﾄ!#REF!</definedName>
    <definedName name="_140__123Graph_Xｸﾞﾗﾌ_1" hidden="1">#REF!</definedName>
    <definedName name="_140__123Graph_Xｸﾞﾗﾌ_12" hidden="1">#REF!</definedName>
    <definedName name="_140__123Graph_Xｸﾞﾗﾌ_22" hidden="1">#REF!</definedName>
    <definedName name="_140__123Graph_Xｸﾞﾗﾌ_31" hidden="1">'[31]14mmQfup'!$F$4:$Y$4</definedName>
    <definedName name="_140__123Graph_Xｸﾞﾗﾌ_4" hidden="1">#REF!</definedName>
    <definedName name="_141__123Graph_Aｸﾞﾗﾌ_ጻ" hidden="1">#REF!</definedName>
    <definedName name="_141__123Graph_Bグラフ_3A" hidden="1">[34]ＶＣ面圧Ｓ!$K$11:$K$31</definedName>
    <definedName name="_141__123Graph_Bｸﾞﾗﾌ_6" hidden="1">#REF!</definedName>
    <definedName name="_141__123Graph_Cｸﾞﾗﾌ_10" hidden="1">#REF!</definedName>
    <definedName name="_141__123Graph_Cｸﾞﾗﾌ_15" hidden="1">[31]過不足ﾏﾄﾒ!$U$7:$AA$7</definedName>
    <definedName name="_141__123Graph_Cｸﾞﾗﾌ_21" hidden="1">#REF!</definedName>
    <definedName name="_141__123Graph_Cｸﾞﾗﾌ_22" hidden="1">#REF!</definedName>
    <definedName name="_141__123Graph_Cグラフ_2F" hidden="1">#REF!</definedName>
    <definedName name="_141__123Graph_Cｸﾞﾗﾌ_3" hidden="1">#REF!</definedName>
    <definedName name="_141__123Graph_Cｸﾞﾗﾌ_30" hidden="1">'[33]14mmQfup'!#REF!</definedName>
    <definedName name="_141__123Graph_Dｸﾞﾗﾌ_2" hidden="1">[42]FGR_3.892!#REF!</definedName>
    <definedName name="_141__123Graph_Dグラフ_2F" hidden="1">#REF!</definedName>
    <definedName name="_141__123Graph_Dｸﾞﾗﾌ_4" hidden="1">#REF!</definedName>
    <definedName name="_141__123Graph_Dｹｰﾌﾞﾙ効率･A_T" hidden="1">[15]A!$N$13:$R$13</definedName>
    <definedName name="_141__123Graph_Eｸﾞﾗﾌ_1" hidden="1">#REF!</definedName>
    <definedName name="_141__123Graph_Eｸﾞﾗﾌ_2" hidden="1">#REF!</definedName>
    <definedName name="_141__123Graph_E型図進捗_週間" hidden="1">#N/A</definedName>
    <definedName name="_141__123Graph_LBL_Aｸﾞﾗﾌ_1" hidden="1">#REF!</definedName>
    <definedName name="_141__123Graph_XVALVE_BORE" hidden="1">[13]DIEZEL動弁相場!$G$124:$G$158</definedName>
    <definedName name="_141__123Graph_Xｸﾞﾗﾌ_14" hidden="1">[31]過不足ﾏﾄﾒ!$U$3:$AA$3</definedName>
    <definedName name="_141__123Graph_Xｸﾞﾗﾌ_24" hidden="1">'[31]14mmQfup'!$F$4:$Z$4</definedName>
    <definedName name="_141__123Graph_Xｸﾞﾗﾌ_32" hidden="1">'[31]14mmQfup'!$F$4:$Y$4</definedName>
    <definedName name="_141__123Graph_Xｸﾞﾗﾌ_5" hidden="1">#REF!</definedName>
    <definedName name="_142__123Graph_Aｸﾞﾗﾌ_ᄻ" hidden="1">#REF!</definedName>
    <definedName name="_142__123Graph_Bグラフ_2F" hidden="1">#REF!</definedName>
    <definedName name="_142__123Graph_Bグラフ_3N" hidden="1">#REF!</definedName>
    <definedName name="_142__123Graph_Bｸﾞﾗﾌ_7" hidden="1">[31]ﾊﾞﾙﾌﾞﾘｰｸ!$F$6:$F$12</definedName>
    <definedName name="_142__123Graph_Cｸﾞﾗﾌ_16" hidden="1">'[31]14mmQfup'!#REF!</definedName>
    <definedName name="_142__123Graph_Cｸﾞﾗﾌ_22" hidden="1">#REF!</definedName>
    <definedName name="_142__123Graph_Cｸﾞﾗﾌ_23" hidden="1">'[31]14mmQfup'!$F$62:$Y$62</definedName>
    <definedName name="_142__123Graph_Cｸﾞﾗﾌ_3" hidden="1">#REF!</definedName>
    <definedName name="_142__123Graph_Cｸﾞﾗﾌ_30" hidden="1">#REF!</definedName>
    <definedName name="_142__123Graph_Cｸﾞﾗﾌ_31" hidden="1">'[33]14mmQfup'!#REF!</definedName>
    <definedName name="_142__123Graph_Dグラフ_1E" hidden="1">#REF!</definedName>
    <definedName name="_142__123Graph_Dｸﾞﾗﾌ_23" hidden="1">#REF!</definedName>
    <definedName name="_142__123Graph_Dグラフ_2F" hidden="1">#REF!</definedName>
    <definedName name="_142__123Graph_Dｸﾞﾗﾌ_3" hidden="1">#REF!</definedName>
    <definedName name="_142__123Graph_Dｸﾞﾗﾌ_4" hidden="1">#REF!</definedName>
    <definedName name="_142__123Graph_Eｸﾞﾗﾌ_1" hidden="1">[42]FGR_3.892!$Z$75:$Z$113</definedName>
    <definedName name="_142__123Graph_Eｸﾞﾗﾌ_2" hidden="1">#REF!</definedName>
    <definedName name="_142__123Graph_Eｸﾞﾗﾌ_23" hidden="1">'[31]14mmQfup'!$F$64:$Y$64</definedName>
    <definedName name="_142__123Graph_FMP進捗_週間" hidden="1">#N/A</definedName>
    <definedName name="_142__123Graph_Xｸﾞﾗﾌ_1" hidden="1">#REF!</definedName>
    <definedName name="_142__123Graph_Xｸﾞﾗﾌ_15" hidden="1">[31]過不足ﾏﾄﾒ!$U$3:$AA$3</definedName>
    <definedName name="_142__123Graph_Xｸﾞﾗﾌ_25" hidden="1">'[31]14mmQfup'!$F$4:$Y$4</definedName>
    <definedName name="_142__123Graph_Xｸﾞﾗﾌ_4" hidden="1">#REF!</definedName>
    <definedName name="_142__123Graph_Xｸﾞﾗﾌ_ጻ" hidden="1">#REF!</definedName>
    <definedName name="_143__123Graph_Bグラフ_2O" hidden="1">#REF!</definedName>
    <definedName name="_143__123Graph_Cｸﾞﾗﾌ_11" hidden="1">#REF!</definedName>
    <definedName name="_143__123Graph_Cｸﾞﾗﾌ_17" hidden="1">'[31]14mmQfup'!#REF!</definedName>
    <definedName name="_143__123Graph_Cグラフ_1E" hidden="1">#REF!</definedName>
    <definedName name="_143__123Graph_Cｸﾞﾗﾌ_28" hidden="1">'[31]14mmQfup'!#REF!</definedName>
    <definedName name="_143__123Graph_Cｸﾞﾗﾌ_30" hidden="1">#REF!</definedName>
    <definedName name="_143__123Graph_Cｸﾞﾗﾌ_31" hidden="1">'[31]14mmQfup'!#REF!</definedName>
    <definedName name="_143__123Graph_Cｸﾞﾗﾌ_32" hidden="1">'[33]14mmQfup'!#REF!</definedName>
    <definedName name="_143__123Graph_Dｸﾞﾗﾌ_2" hidden="1">#REF!</definedName>
    <definedName name="_143__123Graph_Dグラフ_2A" hidden="1">[15]A!$W$69:$W$72</definedName>
    <definedName name="_143__123Graph_Dｸﾞﾗﾌ_3" hidden="1">#REF!</definedName>
    <definedName name="_143__123Graph_Dｸﾞﾗﾌ_30" hidden="1">'[31]14mmQfup'!#REF!</definedName>
    <definedName name="_143__123Graph_Eグラフ_1A" hidden="1">[15]A!$X$63:$X$67</definedName>
    <definedName name="_143__123Graph_Eグラフ_2A" hidden="1">[15]A!$Z$63:$Z$67</definedName>
    <definedName name="_143__123Graph_Fｸﾞﾗﾌ_1" hidden="1">#N/A</definedName>
    <definedName name="_143__123Graph_Xｸﾞﾗﾌ_10" hidden="1">[37]過不足ﾏﾄﾒ!$E$3:$K$3</definedName>
    <definedName name="_143__123Graph_Xｸﾞﾗﾌ_17" hidden="1">'[31]14mmQfup'!#REF!</definedName>
    <definedName name="_143__123Graph_Xｸﾞﾗﾌ_26" hidden="1">'[31]14mmQfup'!$F$15:$Y$15</definedName>
    <definedName name="_143__123Graph_Xｸﾞﾗﾌ_5" hidden="1">#REF!</definedName>
    <definedName name="_144__123Graph_Bグラフ_2P" hidden="1">#REF!</definedName>
    <definedName name="_144__123Graph_Bｸﾞﾗﾌ_4" hidden="1">#REF!</definedName>
    <definedName name="_144__123Graph_Bｸﾞﾗﾌ_9" hidden="1">[31]過不足ﾏﾄﾒ!$E$10:$K$10</definedName>
    <definedName name="_144__123Graph_Cグラフ_1A" hidden="1">[34]ＶＣ面圧Ｓ!$O$11:$O$31</definedName>
    <definedName name="_144__123Graph_Cｸﾞﾗﾌ_2" hidden="1">#REF!</definedName>
    <definedName name="_144__123Graph_Cｸﾞﾗﾌ_29" hidden="1">'[31]14mmQfup'!#REF!</definedName>
    <definedName name="_144__123Graph_Cｸﾞﾗﾌ_32" hidden="1">'[31]14mmQfup'!#REF!</definedName>
    <definedName name="_144__123Graph_Cグラフ_3A" hidden="1">[34]ＶＣ面圧Ｓ!$Q$11:$Q$31</definedName>
    <definedName name="_144__123Graph_Dグラフ_2F" hidden="1">#REF!</definedName>
    <definedName name="_144__123Graph_Dｸﾞﾗﾌ_31" hidden="1">'[31]14mmQfup'!#REF!</definedName>
    <definedName name="_144__123Graph_Eｸﾞﾗﾌ_2" hidden="1">[42]FGR_3.892!$AJ$75:$AJ$113</definedName>
    <definedName name="_144__123Graph_Eｸﾞﾗﾌ_3" hidden="1">#REF!</definedName>
    <definedName name="_144__123Graph_Fｸﾞﾗﾌ_23" hidden="1">#N/A</definedName>
    <definedName name="_144__123Graph_Xｸﾞﾗﾌ_11" hidden="1">[37]過不足ﾏﾄﾒ!$E$3:$K$3</definedName>
    <definedName name="_144__123Graph_Xｸﾞﾗﾌ_2" hidden="1">#REF!</definedName>
    <definedName name="_144__123Graph_Xｸﾞﾗﾌ_27" hidden="1">'[31]14mmQfup'!$F$4:$Z$4</definedName>
    <definedName name="_144__123Graph_Xｸﾞﾗﾌ_4" hidden="1">#REF!</definedName>
    <definedName name="_144_0Crite">'[40]#REF'!#REF!</definedName>
    <definedName name="_145__123Graph_A角度曲線_M" hidden="1">#N/A</definedName>
    <definedName name="_145__123Graph_Bグラフ_4A" hidden="1">[34]ＶＣ面圧Ｓ!$L$11:$L$31</definedName>
    <definedName name="_145__123Graph_Bｸﾞﾗﾌ_夻" hidden="1">#REF!</definedName>
    <definedName name="_145__123Graph_B日産_非日産" hidden="1">#REF!</definedName>
    <definedName name="_145__123Graph_Cｸﾞﾗﾌ_12" hidden="1">#REF!</definedName>
    <definedName name="_145__123Graph_Cグラフ_1E" hidden="1">#REF!</definedName>
    <definedName name="_145__123Graph_Cｸﾞﾗﾌ_2" hidden="1">#REF!</definedName>
    <definedName name="_145__123Graph_Cｸﾞﾗﾌ_21" hidden="1">#REF!</definedName>
    <definedName name="_145__123Graph_Cｸﾞﾗﾌ_29" hidden="1">#REF!</definedName>
    <definedName name="_145__123Graph_Cグラフ_2A" hidden="1">[34]ＶＣ面圧Ｓ!$P$11:$P$31</definedName>
    <definedName name="_145__123Graph_Cｸﾞﾗﾌ_31" hidden="1">'[41]14mmQfup'!#REF!</definedName>
    <definedName name="_145__123Graph_Cｸﾞﾗﾌ_4" hidden="1">'[33]14mmQfup'!#REF!</definedName>
    <definedName name="_145__123Graph_Dｸﾞﾗﾌ_3" hidden="1">#REF!</definedName>
    <definedName name="_145__123Graph_Dｸﾞﾗﾌ_32" hidden="1">'[31]14mmQfup'!#REF!</definedName>
    <definedName name="_145__123Graph_Eｸﾞﾗﾌ_23" hidden="1">#REF!</definedName>
    <definedName name="_145__123Graph_Eｸﾞﾗﾌ_3" hidden="1">#REF!</definedName>
    <definedName name="_145__123Graph_Eｸﾞﾗﾌ_30" hidden="1">'[31]14mmQfup'!#REF!</definedName>
    <definedName name="_145__123Graph_Fｸﾞﾗﾌ_3" hidden="1">#REF!</definedName>
    <definedName name="_145__123Graph_LBL_Aｸﾞﾗﾌ_1" hidden="1">#REF!</definedName>
    <definedName name="_145__123Graph_Xｸﾞﾗﾌ_14" hidden="1">[37]過不足ﾏﾄﾒ!$U$3:$AA$3</definedName>
    <definedName name="_145__123Graph_Xｸﾞﾗﾌ_24" hidden="1">'[31]14mmQfup'!$F$4:$Z$4</definedName>
    <definedName name="_145__123Graph_Xｸﾞﾗﾌ_28" hidden="1">'[31]14mmQfup'!$F$4:$Y$4</definedName>
    <definedName name="_145__123Graph_Xｸﾞﾗﾌ_5" hidden="1">#REF!</definedName>
    <definedName name="_145_0Criteria">'[40]#REF'!#REF!</definedName>
    <definedName name="_146__123Graph_Bｸﾞﾗﾌ_3" hidden="1">#REF!</definedName>
    <definedName name="_146__123Graph_Bグラフ_4N" hidden="1">#REF!</definedName>
    <definedName name="_146__123Graph_Cｸﾞﾗﾌ_1" hidden="1">#REF!</definedName>
    <definedName name="_146__123Graph_Cｸﾞﾗﾌ_2" hidden="1">'[54]表紙(修正前)'!$IE$122:$IE$141</definedName>
    <definedName name="_146__123Graph_Cｸﾞﾗﾌ_22" hidden="1">#REF!</definedName>
    <definedName name="_146__123Graph_Cグラフ_2F" hidden="1">#REF!</definedName>
    <definedName name="_146__123Graph_Cグラフ_4A" hidden="1">[34]ＶＣ面圧Ｓ!$R$11:$R$31</definedName>
    <definedName name="_146__123Graph_Cｸﾞﾗﾌ_5" hidden="1">'[31]14mmQfup'!#REF!</definedName>
    <definedName name="_146__123Graph_Dグラフ_2F" hidden="1">#REF!</definedName>
    <definedName name="_146__123Graph_Dｸﾞﾗﾌ_30" hidden="1">#REF!</definedName>
    <definedName name="_146__123Graph_Dｸﾞﾗﾌ_4" hidden="1">#REF!</definedName>
    <definedName name="_146__123Graph_Eｸﾞﾗﾌ_1" hidden="1">#REF!</definedName>
    <definedName name="_146__123Graph_Eグラフ_2A" hidden="1">[15]A!$Z$63:$Z$67</definedName>
    <definedName name="_146__123Graph_Eｸﾞﾗﾌ_31" hidden="1">'[31]14mmQfup'!#REF!</definedName>
    <definedName name="_146__123Graph_Eｸﾞﾗﾌ_4" hidden="1">#REF!</definedName>
    <definedName name="_146__123Graph_F型図進捗_週間" hidden="1">#N/A</definedName>
    <definedName name="_146__123Graph_Xｸﾞﾗﾌ_15" hidden="1">[37]過不足ﾏﾄﾒ!$U$3:$AA$3</definedName>
    <definedName name="_146__123Graph_Xｸﾞﾗﾌ_25" hidden="1">'[31]14mmQfup'!$F$4:$Y$4</definedName>
    <definedName name="_146__123Graph_Xｸﾞﾗﾌ_29" hidden="1">#REF!</definedName>
    <definedName name="_146_0Extr">'[40]#REF'!#REF!</definedName>
    <definedName name="_147__123Graph_Bグラフ_3N" hidden="1">#REF!</definedName>
    <definedName name="_147__123Graph_Cｸﾞﾗﾌ_1" hidden="1">#REF!</definedName>
    <definedName name="_147__123Graph_Cｸﾞﾗﾌ_13" hidden="1">#REF!</definedName>
    <definedName name="_147__123Graph_Cｸﾞﾗﾌ_21" hidden="1">#REF!</definedName>
    <definedName name="_147__123Graph_Cグラフ_2F" hidden="1">#REF!</definedName>
    <definedName name="_147__123Graph_Cｸﾞﾗﾌ_3" hidden="1">#REF!</definedName>
    <definedName name="_147__123Graph_Cｸﾞﾗﾌ_32" hidden="1">'[41]14mmQfup'!#REF!</definedName>
    <definedName name="_147__123Graph_Cｸﾞﾗﾌ_5" hidden="1">'[33]14mmQfup'!#REF!</definedName>
    <definedName name="_147__123Graph_Dｸﾞﾗﾌ_3" hidden="1">#REF!</definedName>
    <definedName name="_147__123Graph_Dｸﾞﾗﾌ_31" hidden="1">#REF!</definedName>
    <definedName name="_147__123Graph_Dｸﾞﾗﾌ_4" hidden="1">#REF!</definedName>
    <definedName name="_147__123Graph_Dｸﾞﾗﾌ_5" hidden="1">'[31]14mmQfup'!#REF!</definedName>
    <definedName name="_147__123Graph_Eｸﾞﾗﾌ_2" hidden="1">#REF!</definedName>
    <definedName name="_147__123Graph_Eｸﾞﾗﾌ_3" hidden="1">#REF!</definedName>
    <definedName name="_147__123Graph_Eｸﾞﾗﾌ_32" hidden="1">'[31]14mmQfup'!#REF!</definedName>
    <definedName name="_147__123Graph_Xｸﾞﾗﾌ_1" hidden="1">#REF!</definedName>
    <definedName name="_147__123Graph_Xｸﾞﾗﾌ_17" hidden="1">'[37]14mmQfup'!#REF!</definedName>
    <definedName name="_147__123Graph_Xｸﾞﾗﾌ_26" hidden="1">'[31]14mmQfup'!$F$15:$Y$15</definedName>
    <definedName name="_147__123Graph_Xｸﾞﾗﾌ_3" hidden="1">[36]A!$B$68:$B$75</definedName>
    <definedName name="_147_0Extract">'[40]#REF'!#REF!</definedName>
    <definedName name="_148__123Graph_Bｸﾞﾗﾌ_5" hidden="1">'[31]14mmQfup'!#REF!</definedName>
    <definedName name="_148__123Graph_Cｸﾞﾗﾌ_14" hidden="1">[41]過不足ﾏﾄﾒ!$U$11:$AA$11</definedName>
    <definedName name="_148__123Graph_Cｸﾞﾗﾌ_22" hidden="1">#REF!</definedName>
    <definedName name="_148__123Graph_Cｸﾞﾗﾌ_3" hidden="1">#REF!</definedName>
    <definedName name="_148__123Graph_Cｸﾞﾗﾌ_30" hidden="1">'[31]14mmQfup'!#REF!</definedName>
    <definedName name="_148__123Graph_Cｸﾞﾗﾌ_4" hidden="1">#REF!</definedName>
    <definedName name="_148__123Graph_Cｸﾞﾗﾌ_7" hidden="1">[33]ﾊﾞﾙﾌﾞﾘｰｸ!$E$6:$E$12</definedName>
    <definedName name="_148__123Graph_Dｸﾞﾗﾌ_32" hidden="1">#REF!</definedName>
    <definedName name="_148__123Graph_Dｸﾞﾗﾌ_7" hidden="1">#REF!</definedName>
    <definedName name="_148__123Graph_Eｸﾞﾗﾌ_1" hidden="1">#REF!</definedName>
    <definedName name="_148__123Graph_Eｸﾞﾗﾌ_30" hidden="1">#REF!</definedName>
    <definedName name="_148__123Graph_Eｸﾞﾗﾌ_4" hidden="1">#REF!</definedName>
    <definedName name="_148__123Graph_Xグラフ_2" hidden="1">[55]sheet17!#REF!</definedName>
    <definedName name="_148__123Graph_Xｸﾞﾗﾌ_27" hidden="1">'[31]14mmQfup'!$F$4:$Z$4</definedName>
    <definedName name="_148__123Graph_Xｸﾞﾗﾌ_30" hidden="1">#REF!</definedName>
    <definedName name="_148A20000_">[2]星取表!#REF!</definedName>
    <definedName name="_149__123Graph_Bｸﾞﾗﾌ_4" hidden="1">#REF!</definedName>
    <definedName name="_149__123Graph_Bｸﾞﾗﾌ_6" hidden="1">#REF!</definedName>
    <definedName name="_149__123Graph_Cｸﾞﾗﾌ_10" hidden="1">[31]過不足ﾏﾄﾒ!$E$7:$K$7</definedName>
    <definedName name="_149__123Graph_Cｸﾞﾗﾌ_12" hidden="1">#REF!</definedName>
    <definedName name="_149__123Graph_Cｸﾞﾗﾌ_15" hidden="1">[41]過不足ﾏﾄﾒ!$U$7:$AA$7</definedName>
    <definedName name="_149__123Graph_Cｸﾞﾗﾌ_23" hidden="1">'[31]14mmQfup'!$F$62:$Y$62</definedName>
    <definedName name="_149__123Graph_Cｸﾞﾗﾌ_3" hidden="1">#REF!</definedName>
    <definedName name="_149__123Graph_Cｸﾞﾗﾌ_30" hidden="1">#REF!</definedName>
    <definedName name="_149__123Graph_Cｸﾞﾗﾌ_31" hidden="1">'[31]14mmQfup'!#REF!</definedName>
    <definedName name="_149__123Graph_Cｸﾞﾗﾌ_7" hidden="1">#REF!</definedName>
    <definedName name="_149__123Graph_Cｸﾞﾗﾌ_9" hidden="1">[33]過不足ﾏﾄﾒ!$E$7:$K$7</definedName>
    <definedName name="_149__123Graph_Dｸﾞﾗﾌ_4" hidden="1">[42]FGR_3.892!#REF!</definedName>
    <definedName name="_149__123Graph_Dｸﾞﾗﾌ_9" hidden="1">#REF!</definedName>
    <definedName name="_149__123Graph_Eｸﾞﾗﾌ_2" hidden="1">#REF!</definedName>
    <definedName name="_149__123Graph_Eｸﾞﾗﾌ_3" hidden="1">#REF!</definedName>
    <definedName name="_149__123Graph_Eｸﾞﾗﾌ_31" hidden="1">#REF!</definedName>
    <definedName name="_149__123Graph_Eｸﾞﾗﾌ_4" hidden="1">#REF!</definedName>
    <definedName name="_149__123Graph_Eｹｰﾌﾞﾙ効率･A_T" hidden="1">[15]A!$N$14:$R$14</definedName>
    <definedName name="_149__123Graph_Fｸﾞﾗﾌ_3" hidden="1">#REF!</definedName>
    <definedName name="_149__123Graph_Xｸﾞﾗﾌ_24" hidden="1">'[37]14mmQfup'!$F$4:$Z$4</definedName>
    <definedName name="_149__123Graph_Xｸﾞﾗﾌ_28" hidden="1">'[31]14mmQfup'!$F$4:$Y$4</definedName>
    <definedName name="_149__123Graph_Xｸﾞﾗﾌ_31" hidden="1">#REF!</definedName>
    <definedName name="_149Crite">'[40]#REF'!#REF!</definedName>
    <definedName name="_15_????????" hidden="1">{#N/A,#N/A,FALSE,"IPEC Stair Step";#N/A,#N/A,FALSE,"Overview";#N/A,#N/A,FALSE,"Supporting Explanations"}</definedName>
    <definedName name="_15__123Graph_AC04C_FF_T" hidden="1">[31]MOTO!#REF!</definedName>
    <definedName name="_15__123Graph_AC04C_FR_L2" hidden="1">[10]MOTO!#REF!</definedName>
    <definedName name="_15__123Graph_AC04C_FR_T2" hidden="1">[29]MOTO!#REF!</definedName>
    <definedName name="_15__123Graph_AQ_V特性_高" hidden="1">#REF!</definedName>
    <definedName name="_15__123Graph_AVALVE_BORE" hidden="1">[13]DIEZEL動弁相場!$BY$124:$BY$158</definedName>
    <definedName name="_15__123Graph_Aｸﾞﾗﾌ_10" hidden="1">[31]過不足ﾏﾄﾒ!$E$6:$K$6</definedName>
    <definedName name="_15__123Graph_Aｸﾞﾗﾌ_11" hidden="1">[31]過不足ﾏﾄﾒ!$E$10:$K$10</definedName>
    <definedName name="_15__123Graph_Aｸﾞﾗﾌ_12" hidden="1">[31]新目標!$S$3:$S$5</definedName>
    <definedName name="_15__123Graph_Aｸﾞﾗﾌ_13" hidden="1">[31]過不足ﾏﾄﾒ!$U$6:$AA$6</definedName>
    <definedName name="_15__123Graph_Aグラフ_1E" hidden="1">#REF!</definedName>
    <definedName name="_15__123Graph_Aｸﾞﾗﾌ_ጻ" hidden="1">#REF!</definedName>
    <definedName name="_15__123Graph_Dｸﾞﾗﾌ_3" hidden="1">#REF!</definedName>
    <definedName name="_15__123Graph_LBL_AC04C_FR_T1" hidden="1">[43]MOTO!#REF!</definedName>
    <definedName name="_15__123Graph_Xｸﾞﾗﾌ_4" hidden="1">#REF!</definedName>
    <definedName name="_150__123Graph_Bグラフ_4N" hidden="1">#REF!</definedName>
    <definedName name="_150__123Graph_Cｸﾞﾗﾌ_16" hidden="1">'[41]14mmQfup'!#REF!</definedName>
    <definedName name="_150__123Graph_Cｸﾞﾗﾌ_28" hidden="1">'[31]14mmQfup'!#REF!</definedName>
    <definedName name="_150__123Graph_Cｸﾞﾗﾌ_32" hidden="1">'[31]14mmQfup'!#REF!</definedName>
    <definedName name="_150__123Graph_Cｸﾞﾗﾌ_5" hidden="1">'[41]14mmQfup'!#REF!</definedName>
    <definedName name="_150__123Graph_Dｸﾞﾗﾌ_1" hidden="1">'[33]14mmQfup'!#REF!</definedName>
    <definedName name="_150__123Graph_Dｸﾞﾗﾌ_5" hidden="1">#REF!</definedName>
    <definedName name="_150__123Graph_Dｹｰﾌﾞﾙ効率･A_T" hidden="1">[15]A!$N$13:$R$13</definedName>
    <definedName name="_150__123Graph_Eｸﾞﾗﾌ_32" hidden="1">#REF!</definedName>
    <definedName name="_150__123Graph_Fｸﾞﾗﾌ_1" hidden="1">[44]A!$L$24:$N$24</definedName>
    <definedName name="_150__123Graph_Xｸﾞﾗﾌ_25" hidden="1">'[37]14mmQfup'!$F$4:$Y$4</definedName>
    <definedName name="_150__123Graph_Xｸﾞﾗﾌ_29" hidden="1">'[31]14mmQfup'!$F$4:$Y$4</definedName>
    <definedName name="_150__123Graph_Xｸﾞﾗﾌ_32" hidden="1">'[31]14mmQfup'!$F$4:$Y$4</definedName>
    <definedName name="_150Criteria">'[40]#REF'!#REF!</definedName>
    <definedName name="_151__123Graph_Bｸﾞﾗﾌ_1" hidden="1">#REF!</definedName>
    <definedName name="_151__123Graph_Bｸﾞﾗﾌ_7" hidden="1">[31]ﾊﾞﾙﾌﾞﾘｰｸ!$F$6:$F$12</definedName>
    <definedName name="_151__123Graph_Cｸﾞﾗﾌ_11" hidden="1">[31]過不足ﾏﾄﾒ!$E$11:$K$11</definedName>
    <definedName name="_151__123Graph_Cｸﾞﾗﾌ_17" hidden="1">'[41]14mmQfup'!#REF!</definedName>
    <definedName name="_151__123Graph_Cｸﾞﾗﾌ_29" hidden="1">#REF!</definedName>
    <definedName name="_151__123Graph_Cグラフ_2F" hidden="1">#REF!</definedName>
    <definedName name="_151__123Graph_Cグラフ_3A" hidden="1">[34]ＶＣ面圧Ｓ!$Q$11:$Q$31</definedName>
    <definedName name="_151__123Graph_Cｸﾞﾗﾌ_7" hidden="1">#REF!</definedName>
    <definedName name="_151__123Graph_Dｸﾞﾗﾌ_10" hidden="1">[33]過不足ﾏﾄﾒ!$E$5:$K$5</definedName>
    <definedName name="_151__123Graph_Dｸﾞﾗﾌ_4" hidden="1">#REF!</definedName>
    <definedName name="_151__123Graph_Dｸﾞﾗﾌ_7" hidden="1">#REF!</definedName>
    <definedName name="_151__123Graph_E97_下" hidden="1">[11]AAA!$J$35:$Q$35</definedName>
    <definedName name="_151__123Graph_Eｸﾞﾗﾌ_4" hidden="1">[42]FGR_3.892!$AE$75:$AE$113</definedName>
    <definedName name="_151__123Graph_Fグラフ_1A" hidden="1">[15]A!$Y$63:$Y$67</definedName>
    <definedName name="_151__123Graph_Xｸﾞﾗﾌ_26" hidden="1">'[37]14mmQfup'!$F$15:$Y$15</definedName>
    <definedName name="_151__123Graph_Xｸﾞﾗﾌ_3" hidden="1">[36]A!$B$68:$B$75</definedName>
    <definedName name="_151__123Graph_Xｸﾞﾗﾌ_4" hidden="1">#REF!</definedName>
    <definedName name="_151Extr">'[40]#REF'!#REF!</definedName>
    <definedName name="_152__123Graph_Bｸﾞﾗﾌ_6" hidden="1">#REF!</definedName>
    <definedName name="_152__123Graph_Cグラフ_1A" hidden="1">[15]A!$T$69:$T$72</definedName>
    <definedName name="_152__123Graph_Cグラフ_2A" hidden="1">[34]ＶＣ面圧Ｓ!$P$11:$P$31</definedName>
    <definedName name="_152__123Graph_Cｸﾞﾗﾌ_3" hidden="1">#REF!</definedName>
    <definedName name="_152__123Graph_Cｸﾞﾗﾌ_4" hidden="1">#REF!</definedName>
    <definedName name="_152__123Graph_Cｸﾞﾗﾌ_9" hidden="1">#REF!</definedName>
    <definedName name="_152__123Graph_Dｸﾞﾗﾌ_11" hidden="1">[33]過不足ﾏﾄﾒ!$E$9:$K$9</definedName>
    <definedName name="_152__123Graph_Dｸﾞﾗﾌ_9" hidden="1">#REF!</definedName>
    <definedName name="_152__123Graph_E97_上" hidden="1">[11]AAA!$I$35:$P$35</definedName>
    <definedName name="_152__123Graph_Eｸﾞﾗﾌ_1" hidden="1">#REF!</definedName>
    <definedName name="_152__123Graph_Eｸﾞﾗﾌ_3" hidden="1">#REF!</definedName>
    <definedName name="_152__123Graph_Eｹｰﾌﾞﾙ効率･A_T" hidden="1">[15]A!$N$14:$R$14</definedName>
    <definedName name="_152__123Graph_Fｸﾞﾗﾌ_2" hidden="1">#REF!</definedName>
    <definedName name="_152__123Graph_Xｸﾞﾗﾌ_27" hidden="1">'[37]14mmQfup'!$F$4:$Z$4</definedName>
    <definedName name="_152__123Graph_Xｸﾞﾗﾌ_30" hidden="1">'[31]14mmQfup'!$F$4:$Y$4</definedName>
    <definedName name="_152__123Graph_Xｸﾞﾗﾌ_5" hidden="1">#REF!</definedName>
    <definedName name="_152Extract">'[40]#REF'!#REF!</definedName>
    <definedName name="_153__123Graph_Bｸﾞﾗﾌ_9" hidden="1">[31]過不足ﾏﾄﾒ!$E$10:$K$10</definedName>
    <definedName name="_153__123Graph_Cｸﾞﾗﾌ_13" hidden="1">[31]過不足ﾏﾄﾒ!$U$7:$AA$7</definedName>
    <definedName name="_153__123Graph_Cグラフ_2F" hidden="1">#REF!</definedName>
    <definedName name="_153__123Graph_Cｸﾞﾗﾌ_4" hidden="1">#REF!</definedName>
    <definedName name="_153__123Graph_Cグラフ_4A" hidden="1">[34]ＶＣ面圧Ｓ!$R$11:$R$31</definedName>
    <definedName name="_153__123Graph_Cｹｰﾌﾞﾙ効率･A_T" hidden="1">[15]A!$N$12:$R$12</definedName>
    <definedName name="_153__123Graph_Dｸﾞﾗﾌ_13" hidden="1">[33]過不足ﾏﾄﾒ!$U$5:$AA$5</definedName>
    <definedName name="_153__123Graph_Dｹｰﾌﾞﾙ効率･A_T" hidden="1">[15]A!$N$13:$R$13</definedName>
    <definedName name="_153__123Graph_E98_上" hidden="1">[11]AAA!$K$36:$R$36</definedName>
    <definedName name="_153__123Graph_Fｸﾞﾗﾌ_1" hidden="1">#REF!</definedName>
    <definedName name="_153__123Graph_Fｸﾞﾗﾌ_23" hidden="1">'[31]14mmQfup'!$F$65:$Y$65</definedName>
    <definedName name="_153__123Graph_LBL_Aｸﾞﾗﾌ_1" hidden="1">#N/A</definedName>
    <definedName name="_153__123Graph_Xｸﾞﾗﾌ_28" hidden="1">'[37]14mmQfup'!$F$4:$Y$4</definedName>
    <definedName name="_153__123Graph_Xｸﾞﾗﾌ_31" hidden="1">'[31]14mmQfup'!$F$4:$Y$4</definedName>
    <definedName name="_153ａ1_">#REF!</definedName>
    <definedName name="_153Go1_">#REF!</definedName>
    <definedName name="_154__123Graph_Bｸﾞﾗﾌ_12" hidden="1">#REF!</definedName>
    <definedName name="_154__123Graph_Cグラフ_1E" hidden="1">#REF!</definedName>
    <definedName name="_154__123Graph_Cｸﾞﾗﾌ_3" hidden="1">#REF!</definedName>
    <definedName name="_154__123Graph_Cｸﾞﾗﾌ_5" hidden="1">'[31]14mmQfup'!#REF!</definedName>
    <definedName name="_154__123Graph_D98_上" hidden="1">[11]AAA!$K$35:$R$35</definedName>
    <definedName name="_154__123Graph_Dｸﾞﾗﾌ_14" hidden="1">[33]過不足ﾏﾄﾒ!$U$9:$AA$9</definedName>
    <definedName name="_154__123Graph_Eｸﾞﾗﾌ_1" hidden="1">[42]FGR_3.892!$Z$75:$Z$113</definedName>
    <definedName name="_154__123Graph_Eｸﾞﾗﾌ_2" hidden="1">#REF!</definedName>
    <definedName name="_154__123Graph_Fグラフ_1A" hidden="1">[15]A!$Y$63:$Y$67</definedName>
    <definedName name="_154__123Graph_Fグラフ_2A" hidden="1">[15]A!$AA$63:$AA$67</definedName>
    <definedName name="_154__123Graph_Xｸﾞﾗﾌ_29" hidden="1">'[37]14mmQfup'!$F$4:$Y$4</definedName>
    <definedName name="_154__123Graph_Xｸﾞﾗﾌ_32" hidden="1">'[31]14mmQfup'!$F$4:$Y$4</definedName>
    <definedName name="_154A20000_">[5]MM利益・原価企画方針書ｶｸ１!#REF!</definedName>
    <definedName name="_154Gw1_">#REF!</definedName>
    <definedName name="_155__123Graph_Bｸﾞﾗﾌ__xdc3b_" hidden="1">#REF!</definedName>
    <definedName name="_155__123Graph_Cｸﾞﾗﾌ_1" hidden="1">#REF!</definedName>
    <definedName name="_155__123Graph_Cｸﾞﾗﾌ_14" hidden="1">[31]過不足ﾏﾄﾒ!$U$11:$AA$11</definedName>
    <definedName name="_155__123Graph_Cｸﾞﾗﾌ_30" hidden="1">#REF!</definedName>
    <definedName name="_155__123Graph_Cｸﾞﾗﾌ_7" hidden="1">[31]ﾊﾞﾙﾌﾞﾘｰｸ!$E$6:$E$12</definedName>
    <definedName name="_155__123Graph_Dｸﾞﾗﾌ_1" hidden="1">[11]AAA!$R$35:$Z$35</definedName>
    <definedName name="_155__123Graph_Dｸﾞﾗﾌ_15" hidden="1">[33]過不足ﾏﾄﾒ!$U$11:$AA$11</definedName>
    <definedName name="_155__123Graph_Eグラフ_1A" hidden="1">[15]A!$X$63:$X$67</definedName>
    <definedName name="_155__123Graph_Fｸﾞﾗﾌ_2" hidden="1">#REF!</definedName>
    <definedName name="_155__123Graph_Fｸﾞﾗﾌ_3" hidden="1">#REF!</definedName>
    <definedName name="_155__123Graph_Xｸﾞﾗﾌ_1" hidden="1">#REF!</definedName>
    <definedName name="_155__123Graph_Xｸﾞﾗﾌ_3" hidden="1">[56]A!$B$68:$B$75</definedName>
    <definedName name="_155__123Graph_Xｸﾞﾗﾌ_4" hidden="1">#REF!</definedName>
    <definedName name="_155B1_">[3]×圧入力計算cyl!A$43</definedName>
    <definedName name="_155V1_">#REF!</definedName>
    <definedName name="_156__123Graph_Cグラフ_1E" hidden="1">#REF!</definedName>
    <definedName name="_156__123Graph_Cｸﾞﾗﾌ_2" hidden="1">#REF!</definedName>
    <definedName name="_156__123Graph_Cｸﾞﾗﾌ_31" hidden="1">'[31]14mmQfup'!#REF!</definedName>
    <definedName name="_156__123Graph_Cｸﾞﾗﾌ_9" hidden="1">[31]過不足ﾏﾄﾒ!$E$7:$K$7</definedName>
    <definedName name="_156__123Graph_Dｸﾞﾗﾌ_10" hidden="1">[41]過不足ﾏﾄﾒ!$E$5:$K$5</definedName>
    <definedName name="_156__123Graph_Dグラフ_1E" hidden="1">#REF!</definedName>
    <definedName name="_156__123Graph_Eｸﾞﾗﾌ_2" hidden="1">[42]FGR_3.892!$AJ$75:$AJ$113</definedName>
    <definedName name="_156__123Graph_Eｸﾞﾗﾌ_4" hidden="1">#REF!</definedName>
    <definedName name="_156__123Graph_Fｸﾞﾗﾌ_23" hidden="1">#REF!</definedName>
    <definedName name="_156__123Graph_Fｸﾞﾗﾌ_3" hidden="1">#REF!</definedName>
    <definedName name="_156__123Graph_LBL_AC04C_FF_L" hidden="1">[32]MOTO!#REF!</definedName>
    <definedName name="_156__123Graph_Xｸﾞﾗﾌ_1" hidden="1">#REF!</definedName>
    <definedName name="_156__123Graph_Xｸﾞﾗﾌ_30" hidden="1">'[37]14mmQfup'!$F$4:$Y$4</definedName>
    <definedName name="_156__123Graph_Xｸﾞﾗﾌ_5" hidden="1">#REF!</definedName>
    <definedName name="_156B3_">#REF!</definedName>
    <definedName name="_157__123Graph_Cｸﾞﾗﾌ_10" hidden="1">[31]過不足ﾏﾄﾒ!$E$7:$K$7</definedName>
    <definedName name="_157__123Graph_Cｸﾞﾗﾌ_15" hidden="1">[31]過不足ﾏﾄﾒ!$U$7:$AA$7</definedName>
    <definedName name="_157__123Graph_Cｸﾞﾗﾌ_2" hidden="1">#REF!</definedName>
    <definedName name="_157__123Graph_Cｸﾞﾗﾌ_32" hidden="1">'[31]14mmQfup'!#REF!</definedName>
    <definedName name="_157__123Graph_Cｸﾞﾗﾌ_4" hidden="1">#REF!</definedName>
    <definedName name="_157__123Graph_Cｸﾞﾗﾌ_9" hidden="1">#REF!</definedName>
    <definedName name="_157__123Graph_Dｸﾞﾗﾌ_1" hidden="1">#REF!</definedName>
    <definedName name="_157__123Graph_Dｸﾞﾗﾌ_11" hidden="1">[41]過不足ﾏﾄﾒ!$E$9:$K$9</definedName>
    <definedName name="_157__123Graph_Dｸﾞﾗﾌ_2" hidden="1">#REF!</definedName>
    <definedName name="_157__123Graph_Eｸﾞﾗﾌ_23" hidden="1">#REF!</definedName>
    <definedName name="_157__123Graph_Eｸﾞﾗﾌ_3" hidden="1">#REF!</definedName>
    <definedName name="_157__123Graph_Fグラフ_2A" hidden="1">[15]A!$AA$63:$AA$67</definedName>
    <definedName name="_157__123Graph_Fｸﾞﾗﾌ_3" hidden="1">#REF!</definedName>
    <definedName name="_157__123Graph_LBL_AC04C_FF_T" hidden="1">[32]MOTO!#REF!</definedName>
    <definedName name="_157__123Graph_Xｸﾞﾗﾌ_31" hidden="1">'[37]14mmQfup'!$F$4:$Y$4</definedName>
    <definedName name="_157__123Graph_Xｸﾞﾗﾌ_4" hidden="1">#REF!</definedName>
    <definedName name="_157__123Graph_Xｸﾞﾗﾌ_7" hidden="1">#REF!</definedName>
    <definedName name="_157B31101_">#REF!</definedName>
    <definedName name="_158__123Graph_B型図進捗_週間" hidden="1">#N/A</definedName>
    <definedName name="_158__123Graph_Cｸﾞﾗﾌ_21" hidden="1">#REF!</definedName>
    <definedName name="_158__123Graph_Cグラフ_3A" hidden="1">[34]ＶＣ面圧Ｓ!$Q$11:$Q$31</definedName>
    <definedName name="_158__123Graph_Dｸﾞﾗﾌ_1" hidden="1">#REF!</definedName>
    <definedName name="_158__123Graph_Dｸﾞﾗﾌ_10" hidden="1">[31]過不足ﾏﾄﾒ!$E$5:$K$5</definedName>
    <definedName name="_158__123Graph_Dｸﾞﾗﾌ_13" hidden="1">#REF!</definedName>
    <definedName name="_158__123Graph_Dｸﾞﾗﾌ_23" hidden="1">'[33]14mmQfup'!$F$63:$Y$63</definedName>
    <definedName name="_158__123Graph_Eｸﾞﾗﾌ_1" hidden="1">#REF!</definedName>
    <definedName name="_158__123Graph_Eグラフ_2A" hidden="1">[15]A!$Z$63:$Z$67</definedName>
    <definedName name="_158__123Graph_Fｸﾞﾗﾌ_3" hidden="1">#REF!</definedName>
    <definedName name="_158__123Graph_LBL_AC04C_FR_L1" hidden="1">[32]MOTO!#REF!</definedName>
    <definedName name="_158__123Graph_Xｸﾞﾗﾌ_32" hidden="1">'[37]14mmQfup'!$F$4:$Y$4</definedName>
    <definedName name="_158__123Graph_Xｸﾞﾗﾌ_5" hidden="1">#REF!</definedName>
    <definedName name="_158__123Graph_Xｸﾞﾗﾌ_9" hidden="1">#REF!</definedName>
    <definedName name="_158B31110_">#REF!</definedName>
    <definedName name="_159__123Graph_CMP進捗_週間" hidden="1">#N/A</definedName>
    <definedName name="_159__123Graph_Cｸﾞﾗﾌ_11" hidden="1">[31]過不足ﾏﾄﾒ!$E$11:$K$11</definedName>
    <definedName name="_159__123Graph_Cｸﾞﾗﾌ_16" hidden="1">'[31]14mmQfup'!#REF!</definedName>
    <definedName name="_159__123Graph_Cｸﾞﾗﾌ_22" hidden="1">#REF!</definedName>
    <definedName name="_159__123Graph_Cｸﾞﾗﾌ_4" hidden="1">#REF!</definedName>
    <definedName name="_159__123Graph_Dｸﾞﾗﾌ_11" hidden="1">[31]過不足ﾏﾄﾒ!$E$9:$K$9</definedName>
    <definedName name="_159__123Graph_Dｸﾞﾗﾌ_14" hidden="1">[41]過不足ﾏﾄﾒ!$U$9:$AA$9</definedName>
    <definedName name="_159__123Graph_Dｸﾞﾗﾌ_29" hidden="1">#REF!</definedName>
    <definedName name="_159__123Graph_Eｸﾞﾗﾌ_3" hidden="1">#REF!</definedName>
    <definedName name="_159__123Graph_LBL_AC04C_FF_L" hidden="1">[29]MOTO!#REF!</definedName>
    <definedName name="_159__123Graph_LBL_AC04C_FR_L2" hidden="1">[32]MOTO!#REF!</definedName>
    <definedName name="_159__123Graph_Xｸﾞﾗﾌ_4" hidden="1">#REF!</definedName>
    <definedName name="_159__123Graph_Xｸﾞﾗﾌ_ጻ" hidden="1">#REF!</definedName>
    <definedName name="_159__123Graph_Xｸﾞﾗﾌ_⼻" hidden="1">#REF!</definedName>
    <definedName name="_159B31120_">#REF!</definedName>
    <definedName name="_159P6_" hidden="1">{"SUM ALL YR",#N/A,FALSE,"SUM ALL YR";"sum01",#N/A,FALSE,"SUM 01";"sumM2",#N/A,FALSE,"SUM M2";"sum02",#N/A,FALSE,"SUM 02";"sum03",#N/A,FALSE,"SUM 03";"sum04",#N/A,FALSE,"SUM 04";"sum05",#N/A,FALSE,"SUM 05"}</definedName>
    <definedName name="_16__123Graph_AC04C_ALL_T2" hidden="1">[9]MOTO!#REF!</definedName>
    <definedName name="_16__123Graph_AC04C_FR_T1" hidden="1">[10]MOTO!#REF!</definedName>
    <definedName name="_16__123Graph_AQ_V特性_低" hidden="1">#REF!</definedName>
    <definedName name="_16__123Graph_Aｸﾞﾗﾌ_1" hidden="1">#REF!</definedName>
    <definedName name="_16__123Graph_Aｸﾞﾗﾌ_10" hidden="1">#REF!</definedName>
    <definedName name="_16__123Graph_Aｸﾞﾗﾌ_11" hidden="1">#REF!</definedName>
    <definedName name="_16__123Graph_Aｸﾞﾗﾌ_12" hidden="1">[31]新目標!$S$3:$S$5</definedName>
    <definedName name="_16__123Graph_Aｸﾞﾗﾌ_13" hidden="1">[31]過不足ﾏﾄﾒ!$U$6:$AA$6</definedName>
    <definedName name="_16__123Graph_Aｸﾞﾗﾌ_14" hidden="1">[31]過不足ﾏﾄﾒ!$U$10:$AA$10</definedName>
    <definedName name="_16__123Graph_Aグラフ_1O" hidden="1">#REF!</definedName>
    <definedName name="_16__123Graph_Dｸﾞﾗﾌ_4" hidden="1">#REF!</definedName>
    <definedName name="_16__123Graph_LBL_AC04C_FR_T2" hidden="1">[43]MOTO!#REF!</definedName>
    <definedName name="_16__123Graph_Xｸﾞﾗﾌ_5" hidden="1">#REF!</definedName>
    <definedName name="_160__123Graph_Cｸﾞﾗﾌ_1" hidden="1">#REF!</definedName>
    <definedName name="_160__123Graph_Cｸﾞﾗﾌ_12" hidden="1">#REF!</definedName>
    <definedName name="_160__123Graph_Cｸﾞﾗﾌ_22" hidden="1">#REF!</definedName>
    <definedName name="_160__123Graph_Cグラフ_4A" hidden="1">[34]ＶＣ面圧Ｓ!$R$11:$R$31</definedName>
    <definedName name="_160__123Graph_Dｸﾞﾗﾌ_13" hidden="1">[31]過不足ﾏﾄﾒ!$U$5:$AA$5</definedName>
    <definedName name="_160__123Graph_Dｸﾞﾗﾌ_15" hidden="1">[41]過不足ﾏﾄﾒ!$U$11:$AA$11</definedName>
    <definedName name="_160__123Graph_Dグラフ_2F" hidden="1">#REF!</definedName>
    <definedName name="_160__123Graph_Eｸﾞﾗﾌ_2" hidden="1">#REF!</definedName>
    <definedName name="_160__123Graph_Eｸﾞﾗﾌ_30" hidden="1">#REF!</definedName>
    <definedName name="_160__123Graph_LBL_AC04C_FF_T" hidden="1">[29]MOTO!#REF!</definedName>
    <definedName name="_160__123Graph_LBL_AC04C_FR_T1" hidden="1">[32]MOTO!#REF!</definedName>
    <definedName name="_160__123Graph_Xｸﾞﾗﾌ_5" hidden="1">#REF!</definedName>
    <definedName name="_160__123Graph_Xｸﾞﾗﾌ_㨻" hidden="1">[45]別紙１!$A$65:$A$72</definedName>
    <definedName name="_160B31121_">#REF!</definedName>
    <definedName name="_161__123Graph_Cｸﾞﾗﾌ_17" hidden="1">'[31]14mmQfup'!#REF!</definedName>
    <definedName name="_161__123Graph_Cｸﾞﾗﾌ_23" hidden="1">'[41]14mmQfup'!$F$62:$Y$62</definedName>
    <definedName name="_161__123Graph_Cｸﾞﾗﾌ_5" hidden="1">'[51]41X06 14'!$Q$6:$Q$15</definedName>
    <definedName name="_161__123Graph_Dｸﾞﾗﾌ_13" hidden="1">#REF!</definedName>
    <definedName name="_161__123Graph_Dｸﾞﾗﾌ_14" hidden="1">[31]過不足ﾏﾄﾒ!$U$9:$AA$9</definedName>
    <definedName name="_161__123Graph_Dグラフ_1A" hidden="1">[15]A!$U$69:$U$72</definedName>
    <definedName name="_161__123Graph_Dｸﾞﾗﾌ_3" hidden="1">[53]ｽﾀﾝﾀﾞｰﾄﾞｸﾞﾗﾌ□1!$C$17:$Q$17</definedName>
    <definedName name="_161__123Graph_Eｸﾞﾗﾌ_31" hidden="1">#REF!</definedName>
    <definedName name="_161__123Graph_Eｸﾞﾗﾌ_4" hidden="1">#REF!</definedName>
    <definedName name="_161__123Graph_LBL_AC04C_FR_L1" hidden="1">[29]MOTO!#REF!</definedName>
    <definedName name="_161__123Graph_LBL_AC04C_FR_T2" hidden="1">[32]MOTO!#REF!</definedName>
    <definedName name="_161__123Graph_Xｸﾞﾗﾌ_̻" hidden="1">#REF!</definedName>
    <definedName name="_161__123Graph_Xｸﾞﾗﾌ_ျ" hidden="1">#REF!</definedName>
    <definedName name="_161__123Graph_Xｸﾞﾗﾌ_䄻" hidden="1">#REF!</definedName>
    <definedName name="_161B31122_">#REF!</definedName>
    <definedName name="_162__123Graph_Cｸﾞﾗﾌ_13" hidden="1">[31]過不足ﾏﾄﾒ!$U$7:$AA$7</definedName>
    <definedName name="_162__123Graph_Cｸﾞﾗﾌ_28" hidden="1">'[41]14mmQfup'!#REF!</definedName>
    <definedName name="_162__123Graph_Cｸﾞﾗﾌ_6" hidden="1">#REF!</definedName>
    <definedName name="_162__123Graph_Dｸﾞﾗﾌ_15" hidden="1">[31]過不足ﾏﾄﾒ!$U$11:$AA$11</definedName>
    <definedName name="_162__123Graph_Dグラフ_1E" hidden="1">#REF!</definedName>
    <definedName name="_162__123Graph_Dｸﾞﾗﾌ_30" hidden="1">'[33]14mmQfup'!#REF!</definedName>
    <definedName name="_162__123Graph_Eｸﾞﾗﾌ_32" hidden="1">#REF!</definedName>
    <definedName name="_162__123Graph_Fｸﾞﾗﾌ_3" hidden="1">#REF!</definedName>
    <definedName name="_162__123Graph_LBL_AC04C_FR_L2" hidden="1">[29]MOTO!#REF!</definedName>
    <definedName name="_162__123Graph_LBL_Aｸﾞﾗﾌ_1" hidden="1">#REF!</definedName>
    <definedName name="_162__123Graph_Xｸﾞﾗﾌ_1" hidden="1">#REF!</definedName>
    <definedName name="_162__123Graph_Xｸﾞﾗﾌ_ጻ" hidden="1">#REF!</definedName>
    <definedName name="_162B31123_">#REF!</definedName>
    <definedName name="_163__123Graph_Cｸﾞﾗﾌ_12" hidden="1">#REF!</definedName>
    <definedName name="_163__123Graph_Cｸﾞﾗﾌ_14" hidden="1">[31]過不足ﾏﾄﾒ!$U$11:$AA$11</definedName>
    <definedName name="_163__123Graph_Cｸﾞﾗﾌ_7" hidden="1">'[51]41X19'!$Q$6:$Q$15</definedName>
    <definedName name="_163__123Graph_Dｸﾞﾗﾌ_1" hidden="1">#REF!</definedName>
    <definedName name="_163__123Graph_Dグラフ_1E" hidden="1">#REF!</definedName>
    <definedName name="_163__123Graph_Dｸﾞﾗﾌ_2" hidden="1">#REF!</definedName>
    <definedName name="_163__123Graph_Dｸﾞﾗﾌ_31" hidden="1">'[33]14mmQfup'!#REF!</definedName>
    <definedName name="_163__123Graph_Eｸﾞﾗﾌ_3" hidden="1">#REF!</definedName>
    <definedName name="_163__123Graph_Eｸﾞﾗﾌ_4" hidden="1">[42]FGR_3.892!$AE$75:$AE$113</definedName>
    <definedName name="_163__123Graph_LBL_AC04C_FR_T1" hidden="1">[29]MOTO!#REF!</definedName>
    <definedName name="_163__123Graph_LBL_Aｸﾞﾗﾌ_3" hidden="1">#REF!</definedName>
    <definedName name="_163__123Graph_LBL_Bｸﾞﾗﾌ_1" hidden="1">[48]A!$C$64:$C$64</definedName>
    <definedName name="_163__123Graph_Xｸﾞﾗﾌ__xdc3b_" hidden="1">#REF!</definedName>
    <definedName name="_163B31124_">#REF!</definedName>
    <definedName name="_164__123Graph_Cｸﾞﾗﾌ_15" hidden="1">[31]過不足ﾏﾄﾒ!$U$7:$AA$7</definedName>
    <definedName name="_164__123Graph_Cｸﾞﾗﾌ_2" hidden="1">#REF!</definedName>
    <definedName name="_164__123Graph_Cｸﾞﾗﾌ_29" hidden="1">#REF!</definedName>
    <definedName name="_164__123Graph_Cグラフ_2F" hidden="1">#REF!</definedName>
    <definedName name="_164__123Graph_Cｸﾞﾗﾌ_8" hidden="1">'[51]48X00～03'!$Q$6:$Q$15</definedName>
    <definedName name="_164__123Graph_Dグラフ_1E" hidden="1">#REF!</definedName>
    <definedName name="_164__123Graph_Dｸﾞﾗﾌ_2" hidden="1">#REF!</definedName>
    <definedName name="_164__123Graph_Dｸﾞﾗﾌ_23" hidden="1">'[41]14mmQfup'!$F$63:$Y$63</definedName>
    <definedName name="_164__123Graph_Dｸﾞﾗﾌ_32" hidden="1">'[33]14mmQfup'!#REF!</definedName>
    <definedName name="_164__123Graph_Eｸﾞﾗﾌ_7" hidden="1">#REF!</definedName>
    <definedName name="_164__123Graph_Eｹｰﾌﾞﾙ効率･A_T" hidden="1">[15]A!$N$14:$R$14</definedName>
    <definedName name="_164__123Graph_LBL_AC04C_FR_T2" hidden="1">[29]MOTO!#REF!</definedName>
    <definedName name="_164__123Graph_LBL_Cｸﾞﾗﾌ_1" hidden="1">[48]A!$C$65:$C$65</definedName>
    <definedName name="_164__123Graph_X角度曲線_M" hidden="1">[52]基準ﾘｽﾄ!#REF!</definedName>
    <definedName name="_164B31130_">#REF!</definedName>
    <definedName name="_165__123Graph_Cｸﾞﾗﾌ_16" hidden="1">'[31]14mmQfup'!#REF!</definedName>
    <definedName name="_165__123Graph_Cｸﾞﾗﾌ_21" hidden="1">#REF!</definedName>
    <definedName name="_165__123Graph_Cグラフ_2A" hidden="1">[15]A!$V$69:$V$72</definedName>
    <definedName name="_165__123Graph_Cｸﾞﾗﾌ_3" hidden="1">#REF!</definedName>
    <definedName name="_165__123Graph_Cｸﾞﾗﾌ_9" hidden="1">#REF!</definedName>
    <definedName name="_165__123Graph_Dｸﾞﾗﾌ_23" hidden="1">'[31]14mmQfup'!$F$63:$Y$63</definedName>
    <definedName name="_165__123Graph_Dｸﾞﾗﾌ_29" hidden="1">#REF!</definedName>
    <definedName name="_165__123Graph_Dｸﾞﾗﾌ_3" hidden="1">#REF!</definedName>
    <definedName name="_165__123Graph_Dｸﾞﾗﾌ_4" hidden="1">'[33]14mmQfup'!#REF!</definedName>
    <definedName name="_165__123Graph_Eｸﾞﾗﾌ_9" hidden="1">#REF!</definedName>
    <definedName name="_165__123Graph_Fｸﾞﾗﾌ_1" hidden="1">#REF!</definedName>
    <definedName name="_165__123Graph_Fｸﾞﾗﾌ_2" hidden="1">#REF!</definedName>
    <definedName name="_165__123Graph_LBL_Aｸﾞﾗﾌ_1" hidden="1">#REF!</definedName>
    <definedName name="_165__123Graph_LBL_Bｸﾞﾗﾌ_2" hidden="1">#REF!</definedName>
    <definedName name="_165__123Graph_LBL_Dｸﾞﾗﾌ_1" hidden="1">[48]A!$C$66:$C$66</definedName>
    <definedName name="_165__123Graph_Xｸﾞﾗﾌ_4" hidden="1">#REF!</definedName>
    <definedName name="_165B31131_">#REF!</definedName>
    <definedName name="_165CM2_" hidden="1">{"SUM GER",#N/A,FALSE,"SUM GER";"SUM FRA",#N/A,FALSE,"SUM FRA";"SUM ITA",#N/A,FALSE,"SUM ITA";"SUM SPA",#N/A,FALSE,"SUM SPA";"SUM EGB",#N/A,FALSE,"SUM EGB";"SUM IND",#N/A,FALSE,"SUM IND"}</definedName>
    <definedName name="_166__123Graph_Cｸﾞﾗﾌ_17" hidden="1">'[31]14mmQfup'!#REF!</definedName>
    <definedName name="_166__123Graph_Cｸﾞﾗﾌ_22" hidden="1">#REF!</definedName>
    <definedName name="_166__123Graph_Dｸﾞﾗﾌ_1" hidden="1">#REF!</definedName>
    <definedName name="_166__123Graph_Dｸﾞﾗﾌ_29" hidden="1">#REF!</definedName>
    <definedName name="_166__123Graph_Dグラフ_2A" hidden="1">[15]A!$W$69:$W$72</definedName>
    <definedName name="_166__123Graph_Dｸﾞﾗﾌ_5" hidden="1">'[33]14mmQfup'!#REF!</definedName>
    <definedName name="_166__123Graph_Eｹｰﾌﾞﾙ効率･A_T" hidden="1">[15]A!$N$14:$R$14</definedName>
    <definedName name="_166__123Graph_Fグラフ_1A" hidden="1">[15]A!$Y$63:$Y$67</definedName>
    <definedName name="_166__123Graph_LBL_Aｸﾞﾗﾌ_1" hidden="1">#REF!</definedName>
    <definedName name="_166__123Graph_LBL_Bｸﾞﾗﾌ_1" hidden="1">[48]A!$C$64:$C$64</definedName>
    <definedName name="_166__123Graph_LBL_Bｸﾞﾗﾌ_3" hidden="1">#REF!</definedName>
    <definedName name="_166__123Graph_LBL_Eｸﾞﾗﾌ_1" hidden="1">[48]A!$C$67:$C$67</definedName>
    <definedName name="_166B31135_">#REF!</definedName>
    <definedName name="_166CM3_" hidden="1">{"SUM ALL YR",#N/A,FALSE,"SUM ALL YR";"sum01",#N/A,FALSE,"SUM 01";"sumM2",#N/A,FALSE,"SUM M2";"sum02",#N/A,FALSE,"SUM 02";"sum03",#N/A,FALSE,"SUM 03";"sum04",#N/A,FALSE,"SUM 04";"sum05",#N/A,FALSE,"SUM 05"}</definedName>
    <definedName name="_167__123Graph_Cグラフ_1A" hidden="1">[34]ＶＣ面圧Ｓ!$O$11:$O$31</definedName>
    <definedName name="_167__123Graph_Cグラフ_2F" hidden="1">#REF!</definedName>
    <definedName name="_167__123Graph_Dｸﾞﾗﾌ_10" hidden="1">[31]過不足ﾏﾄﾒ!$E$5:$K$5</definedName>
    <definedName name="_167__123Graph_Dｸﾞﾗﾌ_29" hidden="1">#REF!</definedName>
    <definedName name="_167__123Graph_Dグラフ_2F" hidden="1">#REF!</definedName>
    <definedName name="_167__123Graph_Dｸﾞﾗﾌ_6" hidden="1">#REF!</definedName>
    <definedName name="_167__123Graph_Eｸﾞﾗﾌ_4" hidden="1">#REF!</definedName>
    <definedName name="_167__123Graph_F97_下" hidden="1">[11]AAA!$J$36:$Q$36</definedName>
    <definedName name="_167__123Graph_Fｸﾞﾗﾌ_2" hidden="1">#REF!</definedName>
    <definedName name="_167__123Graph_LBL_Aｸﾞﾗﾌ_1" hidden="1">#REF!</definedName>
    <definedName name="_167__123Graph_LBL_Cｸﾞﾗﾌ_1" hidden="1">[48]A!$C$65:$C$65</definedName>
    <definedName name="_167__123Graph_LBL_Fｸﾞﾗﾌ_1" hidden="1">[48]A!$C$68:$C$68</definedName>
    <definedName name="_167__123Graph_Xｸﾞﾗﾌ_5" hidden="1">#REF!</definedName>
    <definedName name="_167B31143_">#REF!</definedName>
    <definedName name="_167N123_" hidden="1">{"COMNUS2000",#N/A,FALSE,"BL2000"}</definedName>
    <definedName name="_168__123Graph_Cグラフ_1E" hidden="1">#REF!</definedName>
    <definedName name="_168__123Graph_Cｸﾞﾗﾌ_23" hidden="1">'[31]14mmQfup'!$F$62:$Y$62</definedName>
    <definedName name="_168__123Graph_Dｸﾞﾗﾌ_11" hidden="1">[31]過不足ﾏﾄﾒ!$E$9:$K$9</definedName>
    <definedName name="_168__123Graph_Dグラフ_2F" hidden="1">#REF!</definedName>
    <definedName name="_168__123Graph_Dｸﾞﾗﾌ_3" hidden="1">#REF!</definedName>
    <definedName name="_168__123Graph_Dｸﾞﾗﾌ_7" hidden="1">[33]ﾊﾞﾙﾌﾞﾘｰｸ!$G$8:$G$12</definedName>
    <definedName name="_168__123Graph_F97_上" hidden="1">[11]AAA!$I$36:$P$36</definedName>
    <definedName name="_168__123Graph_Fｸﾞﾗﾌ_23" hidden="1">#REF!</definedName>
    <definedName name="_168__123Graph_Fｸﾞﾗﾌ_3" hidden="1">#REF!</definedName>
    <definedName name="_168__123Graph_LBL_Cｸﾞﾗﾌ_2" hidden="1">#REF!</definedName>
    <definedName name="_168__123Graph_LBL_Dｸﾞﾗﾌ_1" hidden="1">[48]A!$C$66:$C$66</definedName>
    <definedName name="_168__123Graph_XC04C_ALL_T1" hidden="1">[32]MOTO!#REF!</definedName>
    <definedName name="_168__123Graph_XMP進捗_週間" hidden="1">#N/A</definedName>
    <definedName name="_168__123Graph_Xｸﾞﾗﾌ_ျ" hidden="1">#REF!</definedName>
    <definedName name="_168B31150_">#REF!</definedName>
    <definedName name="_168P6_" hidden="1">{"SUM ALL YR",#N/A,FALSE,"SUM ALL YR";"sum01",#N/A,FALSE,"SUM 01";"sumM2",#N/A,FALSE,"SUM M2";"sum02",#N/A,FALSE,"SUM 02";"sum03",#N/A,FALSE,"SUM 03";"sum04",#N/A,FALSE,"SUM 04";"sum05",#N/A,FALSE,"SUM 05"}</definedName>
    <definedName name="_169__123Graph_Bグラフ_1E" hidden="1">#REF!</definedName>
    <definedName name="_169__123Graph_Cｸﾞﾗﾌ_3" hidden="1">#REF!</definedName>
    <definedName name="_169__123Graph_Dｸﾞﾗﾌ_13" hidden="1">#REF!</definedName>
    <definedName name="_169__123Graph_Dｸﾞﾗﾌ_3" hidden="1">#REF!</definedName>
    <definedName name="_169__123Graph_Dｸﾞﾗﾌ_30" hidden="1">'[31]14mmQfup'!#REF!</definedName>
    <definedName name="_169__123Graph_Dｸﾞﾗﾌ_4" hidden="1">#REF!</definedName>
    <definedName name="_169__123Graph_Dｸﾞﾗﾌ_8" hidden="1">#REF!</definedName>
    <definedName name="_169__123Graph_F98_上" hidden="1">[11]AAA!$K$37:$R$37</definedName>
    <definedName name="_169__123Graph_Fグラフ_2A" hidden="1">[15]A!$AA$63:$AA$67</definedName>
    <definedName name="_169__123Graph_LBL_Eｸﾞﾗﾌ_1" hidden="1">[48]A!$C$67:$C$67</definedName>
    <definedName name="_169__123Graph_XC04C_ALL_T2" hidden="1">[32]MOTO!#REF!</definedName>
    <definedName name="_169__123Graph_XT_UP" hidden="1">#N/A</definedName>
    <definedName name="_169B31152_">#REF!</definedName>
    <definedName name="_17__123Graph_AC04C_FR_L1" hidden="1">[31]MOTO!#REF!</definedName>
    <definedName name="_17__123Graph_AC04C_FR_T2" hidden="1">[10]MOTO!#REF!</definedName>
    <definedName name="_17__123Graph_Aｸﾞﾗﾌ_1" hidden="1">#REF!</definedName>
    <definedName name="_17__123Graph_Aｸﾞﾗﾌ_10" hidden="1">#REF!</definedName>
    <definedName name="_17__123Graph_Aｸﾞﾗﾌ_11" hidden="1">[31]過不足ﾏﾄﾒ!$E$10:$K$10</definedName>
    <definedName name="_17__123Graph_Aｸﾞﾗﾌ_12" hidden="1">#REF!</definedName>
    <definedName name="_17__123Graph_Aｸﾞﾗﾌ_13" hidden="1">[31]過不足ﾏﾄﾒ!$U$6:$AA$6</definedName>
    <definedName name="_17__123Graph_Aｸﾞﾗﾌ_14" hidden="1">[31]過不足ﾏﾄﾒ!$U$10:$AA$10</definedName>
    <definedName name="_17__123Graph_Aグラフ_14C" hidden="1">[34]VC残留トルク!$B$11:$B$31</definedName>
    <definedName name="_17__123Graph_Aｸﾞﾗﾌ_15" hidden="1">[31]過不足ﾏﾄﾒ!$U$6:$AA$6</definedName>
    <definedName name="_17__123Graph_Aグラフ_1P" hidden="1">#REF!</definedName>
    <definedName name="_17__123Graph_Eｸﾞﾗﾌ_1" hidden="1">#REF!</definedName>
    <definedName name="_17__123Graph_XC04C_ALL_T1" hidden="1">[43]MOTO!#REF!</definedName>
    <definedName name="_170__123Graph_Bグラフ_1O" hidden="1">#REF!</definedName>
    <definedName name="_170__123Graph_Cグラフ_1E" hidden="1">#REF!</definedName>
    <definedName name="_170__123Graph_Cｸﾞﾗﾌ_2" hidden="1">#REF!</definedName>
    <definedName name="_170__123Graph_Cｸﾞﾗﾌ_28" hidden="1">'[31]14mmQfup'!#REF!</definedName>
    <definedName name="_170__123Graph_Cｸﾞﾗﾌ_4" hidden="1">#REF!</definedName>
    <definedName name="_170__123Graph_Dｸﾞﾗﾌ_14" hidden="1">[31]過不足ﾏﾄﾒ!$U$9:$AA$9</definedName>
    <definedName name="_170__123Graph_Dグラフ_1E" hidden="1">#REF!</definedName>
    <definedName name="_170__123Graph_Dｸﾞﾗﾌ_30" hidden="1">'[41]14mmQfup'!#REF!</definedName>
    <definedName name="_170__123Graph_Dｸﾞﾗﾌ_31" hidden="1">'[31]14mmQfup'!#REF!</definedName>
    <definedName name="_170__123Graph_Dｸﾞﾗﾌ_9" hidden="1">[33]過不足ﾏﾄﾒ!$E$11:$K$11</definedName>
    <definedName name="_170__123Graph_Fｸﾞﾗﾌ_1" hidden="1">[11]AAA!$R$37:$Z$37</definedName>
    <definedName name="_170__123Graph_Fｸﾞﾗﾌ_3" hidden="1">#REF!</definedName>
    <definedName name="_170__123Graph_LBL_Fｸﾞﾗﾌ_1" hidden="1">[48]A!$C$68:$C$68</definedName>
    <definedName name="_170__123Graph_XC04C_FF_L" hidden="1">[32]MOTO!#REF!</definedName>
    <definedName name="_170__123Graph_XU_C" hidden="1">#N/A</definedName>
    <definedName name="_170__123Graph_Xｸﾞﾗﾌ_ጻ" hidden="1">#REF!</definedName>
    <definedName name="_170B38110_">#REF!</definedName>
    <definedName name="_171__123Graph_Bグラフ_1P" hidden="1">#REF!</definedName>
    <definedName name="_171__123Graph_Cｸﾞﾗﾌ_2" hidden="1">#REF!</definedName>
    <definedName name="_171__123Graph_Cｸﾞﾗﾌ_21" hidden="1">#REF!</definedName>
    <definedName name="_171__123Graph_Cｸﾞﾗﾌ_30" hidden="1">#REF!</definedName>
    <definedName name="_171__123Graph_Dｸﾞﾗﾌ_15" hidden="1">[31]過不足ﾏﾄﾒ!$U$11:$AA$11</definedName>
    <definedName name="_171__123Graph_Dｸﾞﾗﾌ_2" hidden="1">#REF!</definedName>
    <definedName name="_171__123Graph_Dｸﾞﾗﾌ_32" hidden="1">'[31]14mmQfup'!#REF!</definedName>
    <definedName name="_171__123Graph_Eｸﾞﾗﾌ_1" hidden="1">'[33]14mmQfup'!#REF!</definedName>
    <definedName name="_171__123Graph_Fグラフ_1A" hidden="1">[15]A!$Y$63:$Y$67</definedName>
    <definedName name="_171__123Graph_LBL_AC04C_FF_L" hidden="1">[30]MOTO!#REF!</definedName>
    <definedName name="_171__123Graph_LBL_Aｸﾞﾗﾌ_1" hidden="1">#REF!</definedName>
    <definedName name="_171__123Graph_XC04C_ALL_T1" hidden="1">[29]MOTO!#REF!</definedName>
    <definedName name="_171__123Graph_XC04C_FF_T" hidden="1">[32]MOTO!#REF!</definedName>
    <definedName name="_171B38120_">#REF!</definedName>
    <definedName name="_172__123Graph_Bｸﾞﾗﾌ_2" hidden="1">#REF!</definedName>
    <definedName name="_172__123Graph_Cｸﾞﾗﾌ_22" hidden="1">#REF!</definedName>
    <definedName name="_172__123Graph_Cｸﾞﾗﾌ_29" hidden="1">#REF!</definedName>
    <definedName name="_172__123Graph_Cｸﾞﾗﾌ_31" hidden="1">'[41]14mmQfup'!#REF!</definedName>
    <definedName name="_172__123Graph_Dグラフ_1E" hidden="1">#REF!</definedName>
    <definedName name="_172__123Graph_Dｸﾞﾗﾌ_31" hidden="1">'[41]14mmQfup'!#REF!</definedName>
    <definedName name="_172__123Graph_Dｸﾞﾗﾌ_4" hidden="1">#REF!</definedName>
    <definedName name="_172__123Graph_Eｸﾞﾗﾌ_2" hidden="1">#REF!</definedName>
    <definedName name="_172__123Graph_Fｸﾞﾗﾌ_2" hidden="1">#REF!</definedName>
    <definedName name="_172__123Graph_LBL_AC04C_FF_T" hidden="1">[30]MOTO!#REF!</definedName>
    <definedName name="_172__123Graph_XC04C_ALL_T2" hidden="1">[29]MOTO!#REF!</definedName>
    <definedName name="_172__123Graph_XC04C_FR_L1" hidden="1">[32]MOTO!#REF!</definedName>
    <definedName name="_172__123Graph_Xｸﾞﾗﾌ_̻" hidden="1">#N/A</definedName>
    <definedName name="_172__123Graph_Xｸﾞﾗﾌ_4" hidden="1">#REF!</definedName>
    <definedName name="_172ｎ1_">#REF!</definedName>
    <definedName name="_173__123Graph_Cｸﾞﾗﾌ_23" hidden="1">'[31]14mmQfup'!$F$62:$Y$62</definedName>
    <definedName name="_173__123Graph_Cｸﾞﾗﾌ_32" hidden="1">'[41]14mmQfup'!#REF!</definedName>
    <definedName name="_173__123Graph_Dｸﾞﾗﾌ_2" hidden="1">'[54]表紙(修正前)'!$IF$122:$IF$141</definedName>
    <definedName name="_173__123Graph_Dｸﾞﾗﾌ_29" hidden="1">#REF!</definedName>
    <definedName name="_173__123Graph_Dｸﾞﾗﾌ_4" hidden="1">#REF!</definedName>
    <definedName name="_173__123Graph_Dｸﾞﾗﾌ_5" hidden="1">'[31]14mmQfup'!#REF!</definedName>
    <definedName name="_173__123Graph_Eｸﾞﾗﾌ_1" hidden="1">#REF!</definedName>
    <definedName name="_173__123Graph_Eｸﾞﾗﾌ_23" hidden="1">'[33]14mmQfup'!$F$64:$Y$64</definedName>
    <definedName name="_173__123Graph_Fｸﾞﾗﾌ_2" hidden="1">#REF!</definedName>
    <definedName name="_173__123Graph_Fｸﾞﾗﾌ_23" hidden="1">'[31]14mmQfup'!$F$65:$Y$65</definedName>
    <definedName name="_173__123Graph_LBL_AC04C_FR_L1" hidden="1">[30]MOTO!#REF!</definedName>
    <definedName name="_173__123Graph_LBL_Aｸﾞﾗﾌ_1" hidden="1">#REF!</definedName>
    <definedName name="_173__123Graph_XC04C_FF_L" hidden="1">[29]MOTO!#REF!</definedName>
    <definedName name="_173__123Graph_XC04C_FR_L2" hidden="1">[32]MOTO!#REF!</definedName>
    <definedName name="_173__123Graph_Xｸﾞﾗﾌ_1" hidden="1">#REF!</definedName>
    <definedName name="_173__123Graph_Xｸﾞﾗﾌ_4" hidden="1">#REF!</definedName>
    <definedName name="_173__123Graph_Xｸﾞﾗﾌ_5" hidden="1">#REF!</definedName>
    <definedName name="_173ｓ1_">#REF!</definedName>
    <definedName name="_174__123Graph_Cｸﾞﾗﾌ_28" hidden="1">'[31]14mmQfup'!#REF!</definedName>
    <definedName name="_174__123Graph_Cｸﾞﾗﾌ_3" hidden="1">#REF!</definedName>
    <definedName name="_174__123Graph_Cｸﾞﾗﾌ_4" hidden="1">#REF!</definedName>
    <definedName name="_174__123Graph_Dｸﾞﾗﾌ_23" hidden="1">'[31]14mmQfup'!$F$63:$Y$63</definedName>
    <definedName name="_174__123Graph_Dｸﾞﾗﾌ_32" hidden="1">'[41]14mmQfup'!#REF!</definedName>
    <definedName name="_174__123Graph_Dｸﾞﾗﾌ_7" hidden="1">[31]ﾊﾞﾙﾌﾞﾘｰｸ!$G$8:$G$12</definedName>
    <definedName name="_174__123Graph_Eｸﾞﾗﾌ_2" hidden="1">#REF!</definedName>
    <definedName name="_174__123Graph_Eｸﾞﾗﾌ_3" hidden="1">[53]ｽﾀﾝﾀﾞｰﾄﾞｸﾞﾗﾌ□1!$C$21:$Q$21</definedName>
    <definedName name="_174__123Graph_Fグラフ_2A" hidden="1">[15]A!$AA$63:$AA$67</definedName>
    <definedName name="_174__123Graph_LBL_AC04C_FR_L2" hidden="1">[30]MOTO!#REF!</definedName>
    <definedName name="_174__123Graph_XC04C_FF_T" hidden="1">[29]MOTO!#REF!</definedName>
    <definedName name="_174__123Graph_XC04C_FR_T1" hidden="1">[32]MOTO!#REF!</definedName>
    <definedName name="_174__123Graph_Xｸﾞﾗﾌ_10" hidden="1">#N/A</definedName>
    <definedName name="_174__123Graph_Xｸﾞﾗﾌ_5" hidden="1">#REF!</definedName>
    <definedName name="_174__123Graph_Xｸﾞﾗﾌ_ጻ" hidden="1">#REF!</definedName>
    <definedName name="_175__123Graph_Cｸﾞﾗﾌ_5" hidden="1">'[41]14mmQfup'!#REF!</definedName>
    <definedName name="_175__123Graph_Dｸﾞﾗﾌ_1" hidden="1">#REF!</definedName>
    <definedName name="_175__123Graph_Dｸﾞﾗﾌ_29" hidden="1">#REF!</definedName>
    <definedName name="_175__123Graph_Dグラフ_2F" hidden="1">#REF!</definedName>
    <definedName name="_175__123Graph_Dｸﾞﾗﾌ_4" hidden="1">#REF!</definedName>
    <definedName name="_175__123Graph_Dｸﾞﾗﾌ_9" hidden="1">[31]過不足ﾏﾄﾒ!$E$11:$K$11</definedName>
    <definedName name="_175__123Graph_Eｸﾞﾗﾌ_30" hidden="1">'[33]14mmQfup'!#REF!</definedName>
    <definedName name="_175__123Graph_Fｸﾞﾗﾌ_7" hidden="1">#REF!</definedName>
    <definedName name="_175__123Graph_LBL_AC04C_FR_T1" hidden="1">[30]MOTO!#REF!</definedName>
    <definedName name="_175__123Graph_LBL_Aｸﾞﾗﾌ_1" hidden="1">#REF!</definedName>
    <definedName name="_175__123Graph_LBL_A日産_非日産" hidden="1">#REF!</definedName>
    <definedName name="_175__123Graph_XC04C_FR_L1" hidden="1">[29]MOTO!#REF!</definedName>
    <definedName name="_175__123Graph_XC04C_FR_T2" hidden="1">[32]MOTO!#REF!</definedName>
    <definedName name="_175__123Graph_Xｸﾞﾗﾌ_11" hidden="1">#N/A</definedName>
    <definedName name="_175__123Graph_Xｸﾞﾗﾌ_ျ" hidden="1">#REF!</definedName>
    <definedName name="_176__123Graph_Cｸﾞﾗﾌ_29" hidden="1">'[31]14mmQfup'!#REF!</definedName>
    <definedName name="_176__123Graph_Cグラフ_2F" hidden="1">#REF!</definedName>
    <definedName name="_176__123Graph_Cｸﾞﾗﾌ_30" hidden="1">#REF!</definedName>
    <definedName name="_176__123Graph_Cｸﾞﾗﾌ_7" hidden="1">#REF!</definedName>
    <definedName name="_176__123Graph_Dグラフ_2F" hidden="1">#REF!</definedName>
    <definedName name="_176__123Graph_Dｸﾞﾗﾌ_3" hidden="1">#REF!</definedName>
    <definedName name="_176__123Graph_Dｸﾞﾗﾌ_7" hidden="1">#REF!</definedName>
    <definedName name="_176__123Graph_Eｸﾞﾗﾌ_1" hidden="1">#REF!</definedName>
    <definedName name="_176__123Graph_Eｸﾞﾗﾌ_3" hidden="1">#REF!</definedName>
    <definedName name="_176__123Graph_Eｸﾞﾗﾌ_31" hidden="1">'[33]14mmQfup'!#REF!</definedName>
    <definedName name="_176__123Graph_Fｸﾞﾗﾌ_3" hidden="1">#REF!</definedName>
    <definedName name="_176__123Graph_Fｸﾞﾗﾌ_9" hidden="1">#REF!</definedName>
    <definedName name="_176__123Graph_LBL_AC04C_FR_T2" hidden="1">[30]MOTO!#REF!</definedName>
    <definedName name="_176__123Graph_XC04C_FR_L2" hidden="1">[29]MOTO!#REF!</definedName>
    <definedName name="_176__123Graph_Xｸﾞﾗﾌ_1" hidden="1">#REF!</definedName>
    <definedName name="_176__123Graph_Xｸﾞﾗﾌ_14" hidden="1">#N/A</definedName>
    <definedName name="_176__123Graph_Xｸﾞﾗﾌ_ጻ" hidden="1">#REF!</definedName>
    <definedName name="_176N123_" hidden="1">{"COMNUS2000",#N/A,FALSE,"BL2000"}</definedName>
    <definedName name="_177__123Graph_Cグラフ_2A" hidden="1">[34]ＶＣ面圧Ｓ!$P$11:$P$31</definedName>
    <definedName name="_177__123Graph_Cｸﾞﾗﾌ_9" hidden="1">#REF!</definedName>
    <definedName name="_177__123Graph_Dｸﾞﾗﾌ_3" hidden="1">#REF!</definedName>
    <definedName name="_177__123Graph_Dｸﾞﾗﾌ_5" hidden="1">'[41]14mmQfup'!#REF!</definedName>
    <definedName name="_177__123Graph_Eｸﾞﾗﾌ_1" hidden="1">#REF!</definedName>
    <definedName name="_177__123Graph_Eｸﾞﾗﾌ_2" hidden="1">#REF!</definedName>
    <definedName name="_177__123Graph_Eｸﾞﾗﾌ_32" hidden="1">'[33]14mmQfup'!#REF!</definedName>
    <definedName name="_177__123Graph_LBL_A97_下" hidden="1">[11]AAA!$J$38:$Q$38</definedName>
    <definedName name="_177__123Graph_LBL_Aｸﾞﾗﾌ_1" hidden="1">#REF!</definedName>
    <definedName name="_177__123Graph_LBL_B日産_非日産" hidden="1">#REF!</definedName>
    <definedName name="_177__123Graph_XC04C_FR_T1" hidden="1">[29]MOTO!#REF!</definedName>
    <definedName name="_177__123Graph_Xｸﾞﾗﾌ_10" hidden="1">[31]過不足ﾏﾄﾒ!$E$3:$K$3</definedName>
    <definedName name="_177__123Graph_Xｸﾞﾗﾌ_15" hidden="1">#N/A</definedName>
    <definedName name="_177P6_" hidden="1">{"SUM ALL YR",#N/A,FALSE,"SUM ALL YR";"sum01",#N/A,FALSE,"SUM 01";"sumM2",#N/A,FALSE,"SUM M2";"sum02",#N/A,FALSE,"SUM 02";"sum03",#N/A,FALSE,"SUM 03";"sum04",#N/A,FALSE,"SUM 04";"sum05",#N/A,FALSE,"SUM 05"}</definedName>
    <definedName name="_178__123Graph_Bｸﾞﾗﾌ_22" hidden="1">#REF!</definedName>
    <definedName name="_178__123Graph_Cグラフ_2F" hidden="1">#REF!</definedName>
    <definedName name="_178__123Graph_Cｸﾞﾗﾌ_3" hidden="1">#REF!</definedName>
    <definedName name="_178__123Graph_Cｸﾞﾗﾌ_31" hidden="1">'[31]14mmQfup'!#REF!</definedName>
    <definedName name="_178__123Graph_Cｹｰﾌﾞﾙ効率･A_T" hidden="1">[15]A!$N$12:$R$12</definedName>
    <definedName name="_178__123Graph_Dｸﾞﾗﾌ_30" hidden="1">'[31]14mmQfup'!#REF!</definedName>
    <definedName name="_178__123Graph_Dｸﾞﾗﾌ_7" hidden="1">#REF!</definedName>
    <definedName name="_178__123Graph_Eｸﾞﾗﾌ_23" hidden="1">'[31]14mmQfup'!$F$64:$Y$64</definedName>
    <definedName name="_178__123Graph_Eｸﾞﾗﾌ_4" hidden="1">#REF!</definedName>
    <definedName name="_178__123Graph_LBL_A97_上" hidden="1">[11]AAA!$I$38:$P$38</definedName>
    <definedName name="_178__123Graph_LBL_Bｸﾞﾗﾌ_1" hidden="1">[48]A!$C$64:$C$64</definedName>
    <definedName name="_178__123Graph_XC04C_FR_T2" hidden="1">[29]MOTO!#REF!</definedName>
    <definedName name="_178__123Graph_Xｸﾞﾗﾌ_11" hidden="1">[31]過不足ﾏﾄﾒ!$E$3:$K$3</definedName>
    <definedName name="_178__123Graph_Xｸﾞﾗﾌ_17" hidden="1">#N/A</definedName>
    <definedName name="_179__123Graph_D98_上" hidden="1">[11]AAA!$K$35:$R$35</definedName>
    <definedName name="_179__123Graph_Dｸﾞﾗﾌ_31" hidden="1">'[31]14mmQfup'!#REF!</definedName>
    <definedName name="_179__123Graph_Dｸﾞﾗﾌ_9" hidden="1">#REF!</definedName>
    <definedName name="_179__123Graph_Eｸﾞﾗﾌ_3" hidden="1">#REF!</definedName>
    <definedName name="_179__123Graph_Eｸﾞﾗﾌ_6" hidden="1">#REF!</definedName>
    <definedName name="_179__123Graph_LBL_A98_上" hidden="1">[11]AAA!$K$38:$R$38</definedName>
    <definedName name="_179__123Graph_LBL_Cｸﾞﾗﾌ_1" hidden="1">[48]A!$C$65:$C$65</definedName>
    <definedName name="_179__123Graph_Xｸﾞﾗﾌ_1" hidden="1">#REF!</definedName>
    <definedName name="_179__123Graph_Xｸﾞﾗﾌ_12" hidden="1">#REF!</definedName>
    <definedName name="_179__123Graph_Xｸﾞﾗﾌ_4" hidden="1">#REF!</definedName>
    <definedName name="_18_?_?_?" hidden="1">{#N/A,#N/A,FALSE,"IPEC Stair Step";#N/A,#N/A,FALSE,"Overview";#N/A,#N/A,FALSE,"Supporting Explanations"}</definedName>
    <definedName name="_18__123Graph_AT_UP" hidden="1">[52]基準ﾘｽﾄ!#REF!</definedName>
    <definedName name="_18__123Graph_Aｸﾞﾗﾌ_1" hidden="1">#REF!</definedName>
    <definedName name="_18__123Graph_Aｸﾞﾗﾌ_10" hidden="1">#REF!</definedName>
    <definedName name="_18__123Graph_Aｸﾞﾗﾌ_11" hidden="1">#REF!</definedName>
    <definedName name="_18__123Graph_Aｸﾞﾗﾌ_13" hidden="1">#REF!</definedName>
    <definedName name="_18__123Graph_Aｸﾞﾗﾌ_14" hidden="1">[31]過不足ﾏﾄﾒ!$U$10:$AA$10</definedName>
    <definedName name="_18__123Graph_Aｸﾞﾗﾌ_15" hidden="1">[31]過不足ﾏﾄﾒ!$U$6:$AA$6</definedName>
    <definedName name="_18__123Graph_Aｸﾞﾗﾌ_16" hidden="1">'[31]14mmQfup'!#REF!</definedName>
    <definedName name="_18__123Graph_Aｸﾞﾗﾌ_2" hidden="1">'[33]14mmQfup'!$F$58:$Y$58</definedName>
    <definedName name="_18__123Graph_Eｸﾞﾗﾌ_2" hidden="1">#REF!</definedName>
    <definedName name="_18__123Graph_XC04C_ALL_T2" hidden="1">[43]MOTO!#REF!</definedName>
    <definedName name="_180__123Graph_Cｸﾞﾗﾌ_3" hidden="1">#REF!</definedName>
    <definedName name="_180__123Graph_Cｸﾞﾗﾌ_32" hidden="1">'[31]14mmQfup'!#REF!</definedName>
    <definedName name="_180__123Graph_Dｸﾞﾗﾌ_1" hidden="1">[11]AAA!$R$35:$Z$35</definedName>
    <definedName name="_180__123Graph_Dｸﾞﾗﾌ_32" hidden="1">'[31]14mmQfup'!#REF!</definedName>
    <definedName name="_180__123Graph_Dｸﾞﾗﾌ_4" hidden="1">#REF!</definedName>
    <definedName name="_180__123Graph_Dｹｰﾌﾞﾙ効率･A_T" hidden="1">[15]A!$N$13:$R$13</definedName>
    <definedName name="_180__123Graph_Eｸﾞﾗﾌ_3" hidden="1">#REF!</definedName>
    <definedName name="_180__123Graph_Eｸﾞﾗﾌ_30" hidden="1">'[31]14mmQfup'!#REF!</definedName>
    <definedName name="_180__123Graph_Eｸﾞﾗﾌ_4" hidden="1">#REF!</definedName>
    <definedName name="_180__123Graph_Eｸﾞﾗﾌ_7" hidden="1">#REF!</definedName>
    <definedName name="_180__123Graph_LBL_AC04C_FF_L" hidden="1">[57]MOTO!#REF!</definedName>
    <definedName name="_180__123Graph_LBL_Dｸﾞﾗﾌ_1" hidden="1">[48]A!$C$66:$C$66</definedName>
    <definedName name="_180__123Graph_Xｸﾞﾗﾌ_10" hidden="1">#REF!</definedName>
    <definedName name="_180__123Graph_Xｸﾞﾗﾌ_14" hidden="1">[31]過不足ﾏﾄﾒ!$U$3:$AA$3</definedName>
    <definedName name="_180__123Graph_Xｸﾞﾗﾌ_24" hidden="1">#N/A</definedName>
    <definedName name="_180__123Graph_Xｸﾞﾗﾌ_5" hidden="1">#REF!</definedName>
    <definedName name="_181__123Graph_Dｸﾞﾗﾌ_10" hidden="1">[41]過不足ﾏﾄﾒ!$E$5:$K$5</definedName>
    <definedName name="_181__123Graph_Dグラフ_1E" hidden="1">#REF!</definedName>
    <definedName name="_181__123Graph_Dｸﾞﾗﾌ_4" hidden="1">#REF!</definedName>
    <definedName name="_181__123Graph_E97_下" hidden="1">[11]AAA!$J$35:$Q$35</definedName>
    <definedName name="_181__123Graph_Eｸﾞﾗﾌ_31" hidden="1">'[31]14mmQfup'!#REF!</definedName>
    <definedName name="_181__123Graph_Eｸﾞﾗﾌ_8" hidden="1">#REF!</definedName>
    <definedName name="_181__123Graph_LBL_AC04C_FF_T" hidden="1">[57]MOTO!#REF!</definedName>
    <definedName name="_181__123Graph_LBL_Eｸﾞﾗﾌ_1" hidden="1">[48]A!$C$67:$C$67</definedName>
    <definedName name="_181__123Graph_Xｸﾞﾗﾌ_11" hidden="1">#REF!</definedName>
    <definedName name="_181__123Graph_Xｸﾞﾗﾌ_15" hidden="1">[31]過不足ﾏﾄﾒ!$U$3:$AA$3</definedName>
    <definedName name="_181__123Graph_Xｸﾞﾗﾌ_25" hidden="1">#N/A</definedName>
    <definedName name="_181__123Graph_Xｸﾞﾗﾌ_ျ" hidden="1">#REF!</definedName>
    <definedName name="_182__123Graph_Cｸﾞﾗﾌ_30" hidden="1">'[31]14mmQfup'!#REF!</definedName>
    <definedName name="_182__123Graph_Cｸﾞﾗﾌ_4" hidden="1">#REF!</definedName>
    <definedName name="_182__123Graph_Dｸﾞﾗﾌ_11" hidden="1">[41]過不足ﾏﾄﾒ!$E$9:$K$9</definedName>
    <definedName name="_182__123Graph_Dｸﾞﾗﾌ_2" hidden="1">#REF!</definedName>
    <definedName name="_182__123Graph_Dｸﾞﾗﾌ_5" hidden="1">'[51]41X06 14'!$R$6:$R$11</definedName>
    <definedName name="_182__123Graph_E97_上" hidden="1">[11]AAA!$I$35:$P$35</definedName>
    <definedName name="_182__123Graph_Eｸﾞﾗﾌ_32" hidden="1">'[31]14mmQfup'!#REF!</definedName>
    <definedName name="_182__123Graph_Fｸﾞﾗﾌ_1" hidden="1">'[33]14mmQfup'!#REF!</definedName>
    <definedName name="_182__123Graph_LBL_AC04C_FR_L1" hidden="1">[57]MOTO!#REF!</definedName>
    <definedName name="_182__123Graph_LBL_Fｸﾞﾗﾌ_1" hidden="1">[48]A!$C$68:$C$68</definedName>
    <definedName name="_182__123Graph_Xｸﾞﾗﾌ_̻" hidden="1">#REF!</definedName>
    <definedName name="_182__123Graph_Xｸﾞﾗﾌ_12" hidden="1">#REF!</definedName>
    <definedName name="_182__123Graph_Xｸﾞﾗﾌ_17" hidden="1">'[31]14mmQfup'!#REF!</definedName>
    <definedName name="_182__123Graph_Xｸﾞﾗﾌ_26" hidden="1">#N/A</definedName>
    <definedName name="_182__123Graph_Xｸﾞﾗﾌ_ጻ" hidden="1">#REF!</definedName>
    <definedName name="_183__123Graph_Cｸﾞﾗﾌ_31" hidden="1">'[31]14mmQfup'!#REF!</definedName>
    <definedName name="_183__123Graph_Dｸﾞﾗﾌ_6" hidden="1">#REF!</definedName>
    <definedName name="_183__123Graph_E98_上" hidden="1">[11]AAA!$K$36:$R$36</definedName>
    <definedName name="_183__123Graph_Eｸﾞﾗﾌ_4" hidden="1">#REF!</definedName>
    <definedName name="_183__123Graph_Fｸﾞﾗﾌ_2" hidden="1">[58]ﾃﾞｰﾀ!$Y$20:$Y$33</definedName>
    <definedName name="_183__123Graph_Fｸﾞﾗﾌ_3" hidden="1">#REF!</definedName>
    <definedName name="_183__123Graph_LBL_AC04C_FR_L2" hidden="1">[57]MOTO!#REF!</definedName>
    <definedName name="_183__123Graph_XC04C_ALL_T1" hidden="1">[30]MOTO!#REF!</definedName>
    <definedName name="_183__123Graph_Xｸﾞﾗﾌ_14" hidden="1">#REF!</definedName>
    <definedName name="_183__123Graph_Xグラフ_1A" hidden="1">[15]A!$R$63:$R$67</definedName>
    <definedName name="_183__123Graph_Xｸﾞﾗﾌ_27" hidden="1">#N/A</definedName>
    <definedName name="_184__123Graph_Cｸﾞﾗﾌ_32" hidden="1">'[31]14mmQfup'!#REF!</definedName>
    <definedName name="_184__123Graph_Cｸﾞﾗﾌ_5" hidden="1">'[31]14mmQfup'!#REF!</definedName>
    <definedName name="_184__123Graph_Dｸﾞﾗﾌ_13" hidden="1">#REF!</definedName>
    <definedName name="_184__123Graph_Dｸﾞﾗﾌ_29" hidden="1">#REF!</definedName>
    <definedName name="_184__123Graph_Dｸﾞﾗﾌ_7" hidden="1">'[51]41X19'!$R$6:$R$11</definedName>
    <definedName name="_184__123Graph_Eｸﾞﾗﾌ_1" hidden="1">[11]AAA!$R$36:$Z$36</definedName>
    <definedName name="_184__123Graph_Eｸﾞﾗﾌ_4" hidden="1">#REF!</definedName>
    <definedName name="_184__123Graph_Fｸﾞﾗﾌ_1" hidden="1">[44]A!$L$24:$N$24</definedName>
    <definedName name="_184__123Graph_Fｸﾞﾗﾌ_23" hidden="1">'[33]14mmQfup'!$F$65:$Y$65</definedName>
    <definedName name="_184__123Graph_LBL_AC04C_FR_T1" hidden="1">[57]MOTO!#REF!</definedName>
    <definedName name="_184__123Graph_LBL_Aｸﾞﾗﾌ_1" hidden="1">#REF!</definedName>
    <definedName name="_184__123Graph_XC04C_ALL_T2" hidden="1">[30]MOTO!#REF!</definedName>
    <definedName name="_184__123Graph_Xｸﾞﾗﾌ_15" hidden="1">#REF!</definedName>
    <definedName name="_184__123Graph_Xグラフ_2" hidden="1">[37]sheet17!#REF!</definedName>
    <definedName name="_184__123Graph_Xｸﾞﾗﾌ_28" hidden="1">#N/A</definedName>
    <definedName name="_184CM2_" hidden="1">{"SUM GER",#N/A,FALSE,"SUM GER";"SUM FRA",#N/A,FALSE,"SUM FRA";"SUM ITA",#N/A,FALSE,"SUM ITA";"SUM SPA",#N/A,FALSE,"SUM SPA";"SUM EGB",#N/A,FALSE,"SUM EGB";"SUM IND",#N/A,FALSE,"SUM IND"}</definedName>
    <definedName name="_185__123Graph_Cグラフ_3A" hidden="1">[34]ＶＣ面圧Ｓ!$Q$11:$Q$31</definedName>
    <definedName name="_185__123Graph_Dｸﾞﾗﾌ_14" hidden="1">[41]過不足ﾏﾄﾒ!$U$9:$AA$9</definedName>
    <definedName name="_185__123Graph_Dグラフ_2F" hidden="1">#REF!</definedName>
    <definedName name="_185__123Graph_Dｸﾞﾗﾌ_8" hidden="1">'[51]48X00～03'!$R$6:$R$11</definedName>
    <definedName name="_185__123Graph_Eｸﾞﾗﾌ_1" hidden="1">#REF!</definedName>
    <definedName name="_185__123Graph_Eグラフ_1A" hidden="1">[15]A!$X$63:$X$67</definedName>
    <definedName name="_185__123Graph_Fｸﾞﾗﾌ_2" hidden="1">[58]ﾃﾞｰﾀ!$Y$20:$Y$33</definedName>
    <definedName name="_185__123Graph_Fｸﾞﾗﾌ_3" hidden="1">[53]ｽﾀﾝﾀﾞｰﾄﾞｸﾞﾗﾌ□1!$C$25:$Q$25</definedName>
    <definedName name="_185__123Graph_LBL_AC04C_FR_T2" hidden="1">[57]MOTO!#REF!</definedName>
    <definedName name="_185__123Graph_XC04C_FF_L" hidden="1">[30]MOTO!#REF!</definedName>
    <definedName name="_185__123Graph_Xｸﾞﾗﾌ_1" hidden="1">#REF!</definedName>
    <definedName name="_185__123Graph_Xｸﾞﾗﾌ_17" hidden="1">#REF!</definedName>
    <definedName name="_185__123Graph_Xｸﾞﾗﾌ_24" hidden="1">'[31]14mmQfup'!$F$4:$Z$4</definedName>
    <definedName name="_185__123Graph_Xｸﾞﾗﾌ_29" hidden="1">#N/A</definedName>
    <definedName name="_185CM3_" hidden="1">{"SUM ALL YR",#N/A,FALSE,"SUM ALL YR";"sum01",#N/A,FALSE,"SUM 01";"sumM2",#N/A,FALSE,"SUM M2";"sum02",#N/A,FALSE,"SUM 02";"sum03",#N/A,FALSE,"SUM 03";"sum04",#N/A,FALSE,"SUM 04";"sum05",#N/A,FALSE,"SUM 05"}</definedName>
    <definedName name="_186__123Graph_Cｸﾞﾗﾌ_7" hidden="1">[31]ﾊﾞﾙﾌﾞﾘｰｸ!$E$6:$E$12</definedName>
    <definedName name="_186__123Graph_Dｸﾞﾗﾌ_15" hidden="1">[41]過不足ﾏﾄﾒ!$U$11:$AA$11</definedName>
    <definedName name="_186__123Graph_Dｸﾞﾗﾌ_3" hidden="1">#REF!</definedName>
    <definedName name="_186__123Graph_Dｸﾞﾗﾌ_9" hidden="1">[31]過不足ﾏﾄﾒ!$E$11:$K$11</definedName>
    <definedName name="_186__123Graph_Eｸﾞﾗﾌ_2" hidden="1">#REF!</definedName>
    <definedName name="_186__123Graph_Fｸﾞﾗﾌ_23" hidden="1">'[31]14mmQfup'!$F$65:$Y$65</definedName>
    <definedName name="_186__123Graph_Fｸﾞﾗﾌ_6" hidden="1">#REF!</definedName>
    <definedName name="_186__123Graph_LBL_Aｸﾞﾗﾌ_1" hidden="1">#REF!</definedName>
    <definedName name="_186__123Graph_XC04C_FF_T" hidden="1">[30]MOTO!#REF!</definedName>
    <definedName name="_186__123Graph_Xグラフ_1A" hidden="1">[15]A!$R$63:$R$67</definedName>
    <definedName name="_186__123Graph_Xｸﾞﾗﾌ_25" hidden="1">'[31]14mmQfup'!$F$4:$Y$4</definedName>
    <definedName name="_187__123Graph_Cｸﾞﾗﾌ_4" hidden="1">#REF!</definedName>
    <definedName name="_187__123Graph_C型図進捗_週間" hidden="1">#N/A</definedName>
    <definedName name="_187__123Graph_Dグラフ_1A" hidden="1">[15]A!$U$69:$U$72</definedName>
    <definedName name="_187__123Graph_Eｸﾞﾗﾌ_1" hidden="1">#REF!</definedName>
    <definedName name="_187__123Graph_Eｸﾞﾗﾌ_2" hidden="1">#REF!</definedName>
    <definedName name="_187__123Graph_Eｸﾞﾗﾌ_23" hidden="1">'[41]14mmQfup'!$F$64:$Y$64</definedName>
    <definedName name="_187__123Graph_Fｸﾞﾗﾌ_3" hidden="1">#REF!</definedName>
    <definedName name="_187__123Graph_Fｸﾞﾗﾌ_7" hidden="1">#REF!</definedName>
    <definedName name="_187__123Graph_LBL_Bｸﾞﾗﾌ_3" hidden="1">#REF!</definedName>
    <definedName name="_187__123Graph_XC04C_FR_L1" hidden="1">[30]MOTO!#REF!</definedName>
    <definedName name="_187__123Graph_Xｸﾞﾗﾌ_̻" hidden="1">#REF!</definedName>
    <definedName name="_187__123Graph_Xｸﾞﾗﾌ_2" hidden="1">#REF!</definedName>
    <definedName name="_187__123Graph_Xｸﾞﾗﾌ_26" hidden="1">'[31]14mmQfup'!$F$15:$Y$15</definedName>
    <definedName name="_187__123Graph_Xｸﾞﾗﾌ_30" hidden="1">#N/A</definedName>
    <definedName name="_188__123Graph_Cグラフ_4A" hidden="1">[34]ＶＣ面圧Ｓ!$R$11:$R$31</definedName>
    <definedName name="_188__123Graph_Cｸﾞﾗﾌ_9" hidden="1">[31]過不足ﾏﾄﾒ!$E$7:$K$7</definedName>
    <definedName name="_188__123Graph_DMP進捗_週間" hidden="1">#N/A</definedName>
    <definedName name="_188__123Graph_Eｸﾞﾗﾌ_2" hidden="1">'[54]表紙(修正前)'!$IG$122:$IG$141</definedName>
    <definedName name="_188__123Graph_Eグラフ_2A" hidden="1">[15]A!$Z$63:$Z$67</definedName>
    <definedName name="_188__123Graph_Fｸﾞﾗﾌ_3" hidden="1">#REF!</definedName>
    <definedName name="_188__123Graph_Fｸﾞﾗﾌ_8" hidden="1">#REF!</definedName>
    <definedName name="_188__123Graph_LBL_AC04C_FF_L" hidden="1">[59]MOTO!#REF!</definedName>
    <definedName name="_188__123Graph_LBL_Bｸﾞﾗﾌ_4" hidden="1">#REF!</definedName>
    <definedName name="_188__123Graph_XC04C_FR_L2" hidden="1">[30]MOTO!#REF!</definedName>
    <definedName name="_188__123Graph_Xｸﾞﾗﾌ_1" hidden="1">#REF!</definedName>
    <definedName name="_188__123Graph_Xｸﾞﾗﾌ_24" hidden="1">#REF!</definedName>
    <definedName name="_188__123Graph_Xｸﾞﾗﾌ_27" hidden="1">'[31]14mmQfup'!$F$4:$Z$4</definedName>
    <definedName name="_188__123Graph_Xｸﾞﾗﾌ_31" hidden="1">#N/A</definedName>
    <definedName name="_189__123Graph_Cｸﾞﾗﾌ_5" hidden="1">'[31]14mmQfup'!#REF!</definedName>
    <definedName name="_189__123Graph_Dｸﾞﾗﾌ_1" hidden="1">#REF!</definedName>
    <definedName name="_189__123Graph_Dグラフ_1E" hidden="1">#REF!</definedName>
    <definedName name="_189__123Graph_Eｸﾞﾗﾌ_23" hidden="1">'[31]14mmQfup'!$F$64:$Y$64</definedName>
    <definedName name="_189__123Graph_Eｸﾞﾗﾌ_3" hidden="1">#REF!</definedName>
    <definedName name="_189__123Graph_LBL_AC04C_FF_T" hidden="1">[59]MOTO!#REF!</definedName>
    <definedName name="_189__123Graph_LBL_Aｸﾞﾗﾌ_1" hidden="1">#REF!</definedName>
    <definedName name="_189__123Graph_X97_下" hidden="1">[11]AAA!$J$31:$Q$31</definedName>
    <definedName name="_189__123Graph_XC04C_FR_T1" hidden="1">[30]MOTO!#REF!</definedName>
    <definedName name="_189__123Graph_Xｸﾞﾗﾌ_1" hidden="1">#REF!</definedName>
    <definedName name="_189__123Graph_Xｸﾞﾗﾌ_25" hidden="1">#REF!</definedName>
    <definedName name="_189__123Graph_Xｸﾞﾗﾌ_28" hidden="1">'[31]14mmQfup'!$F$4:$Y$4</definedName>
    <definedName name="_189__123Graph_Xｸﾞﾗﾌ_32" hidden="1">#N/A</definedName>
    <definedName name="_19__123Graph_AC04C_FF_L" hidden="1">[9]MOTO!#REF!</definedName>
    <definedName name="_19__123Graph_AC04C_FR_L2" hidden="1">[31]MOTO!#REF!</definedName>
    <definedName name="_19__123Graph_AU_C" hidden="1">[52]基準ﾘｽﾄ!#REF!</definedName>
    <definedName name="_19__123Graph_Aｸﾞﾗﾌ_11" hidden="1">#REF!</definedName>
    <definedName name="_19__123Graph_Aｸﾞﾗﾌ_12" hidden="1">[31]新目標!$S$3:$S$5</definedName>
    <definedName name="_19__123Graph_Aｸﾞﾗﾌ_14" hidden="1">[31]過不足ﾏﾄﾒ!$U$10:$AA$10</definedName>
    <definedName name="_19__123Graph_Aｸﾞﾗﾌ_15" hidden="1">[31]過不足ﾏﾄﾒ!$U$6:$AA$6</definedName>
    <definedName name="_19__123Graph_Aグラフ_15C" hidden="1">[34]VC残留トルク!$B$11:$B$31</definedName>
    <definedName name="_19__123Graph_Aｸﾞﾗﾌ_16" hidden="1">'[31]14mmQfup'!#REF!</definedName>
    <definedName name="_19__123Graph_Aｸﾞﾗﾌ_17" hidden="1">'[31]14mmQfup'!#REF!</definedName>
    <definedName name="_19__123Graph_Aｸﾞﾗﾌ_20" hidden="1">'[33]14mmQfup'!#REF!</definedName>
    <definedName name="_19__123Graph_Eｸﾞﾗﾌ_3" hidden="1">#REF!</definedName>
    <definedName name="_19__123Graph_XC04C_FF_L" hidden="1">[43]MOTO!#REF!</definedName>
    <definedName name="_190__123Graph_Bｸﾞﾗﾌ_29" hidden="1">#REF!</definedName>
    <definedName name="_190__123Graph_Cｸﾞﾗﾌ_7" hidden="1">[31]ﾊﾞﾙﾌﾞﾘｰｸ!$E$6:$E$12</definedName>
    <definedName name="_190__123Graph_Dｸﾞﾗﾌ_1" hidden="1">#REF!</definedName>
    <definedName name="_190__123Graph_Dｸﾞﾗﾌ_4" hidden="1">#REF!</definedName>
    <definedName name="_190__123Graph_Eｸﾞﾗﾌ_3" hidden="1">#REF!</definedName>
    <definedName name="_190__123Graph_Eｸﾞﾗﾌ_30" hidden="1">'[31]14mmQfup'!#REF!</definedName>
    <definedName name="_190__123Graph_LBL_AC04C_FR_L1" hidden="1">[59]MOTO!#REF!</definedName>
    <definedName name="_190__123Graph_LBL_Aｸﾞﾗﾌ_3" hidden="1">#REF!</definedName>
    <definedName name="_190__123Graph_X97_上" hidden="1">[11]AAA!$I$31:$P$31</definedName>
    <definedName name="_190__123Graph_XC04C_FR_T2" hidden="1">[30]MOTO!#REF!</definedName>
    <definedName name="_190__123Graph_Xｸﾞﾗﾌ_26" hidden="1">#REF!</definedName>
    <definedName name="_190__123Graph_Xｸﾞﾗﾌ_29" hidden="1">'[31]14mmQfup'!$F$4:$Y$4</definedName>
    <definedName name="_190__123Graph_Xｸﾞﾗﾌ_4" hidden="1">#REF!</definedName>
    <definedName name="_191__123Graph_Dｸﾞﾗﾌ_2" hidden="1">#REF!</definedName>
    <definedName name="_191__123Graph_Eｸﾞﾗﾌ_30" hidden="1">'[31]14mmQfup'!#REF!</definedName>
    <definedName name="_191__123Graph_Eｸﾞﾗﾌ_31" hidden="1">'[31]14mmQfup'!#REF!</definedName>
    <definedName name="_191__123Graph_LBL_AC04C_FR_L2" hidden="1">[59]MOTO!#REF!</definedName>
    <definedName name="_191__123Graph_LBL_Bｸﾞﾗﾌ_1" hidden="1">#REF!</definedName>
    <definedName name="_191__123Graph_X98_上" hidden="1">[11]AAA!$K$31:$R$31</definedName>
    <definedName name="_191__123Graph_XQ_V特性_高" hidden="1">#REF!</definedName>
    <definedName name="_191__123Graph_Xｸﾞﾗﾌ_27" hidden="1">#REF!</definedName>
    <definedName name="_191__123Graph_Xグラフ_2A" hidden="1">[15]A!$R$63:$R$67</definedName>
    <definedName name="_191__123Graph_Xｸﾞﾗﾌ_5" hidden="1">#REF!</definedName>
    <definedName name="_191N123_" hidden="1">{"COMNUS2000",#N/A,FALSE,"BL2000"}</definedName>
    <definedName name="_192__123Graph_Bグラフ_2F" hidden="1">#REF!</definedName>
    <definedName name="_192__123Graph_Cｸﾞﾗﾌ_9" hidden="1">[31]過不足ﾏﾄﾒ!$E$7:$K$7</definedName>
    <definedName name="_192__123Graph_Dｸﾞﾗﾌ_10" hidden="1">[31]過不足ﾏﾄﾒ!$E$5:$K$5</definedName>
    <definedName name="_192__123Graph_Dｸﾞﾗﾌ_23" hidden="1">'[41]14mmQfup'!$F$63:$Y$63</definedName>
    <definedName name="_192__123Graph_Eｸﾞﾗﾌ_31" hidden="1">'[31]14mmQfup'!#REF!</definedName>
    <definedName name="_192__123Graph_Eｸﾞﾗﾌ_32" hidden="1">'[31]14mmQfup'!#REF!</definedName>
    <definedName name="_192__123Graph_LBL_AC04C_FR_T1" hidden="1">[59]MOTO!#REF!</definedName>
    <definedName name="_192__123Graph_LBL_Bｸﾞﾗﾌ_2" hidden="1">#REF!</definedName>
    <definedName name="_192__123Graph_XC04C_ALL_T1" hidden="1">[57]MOTO!#REF!</definedName>
    <definedName name="_192__123Graph_XQ_V特性_低" hidden="1">#REF!</definedName>
    <definedName name="_192__123Graph_Xｸﾞﾗﾌ_28" hidden="1">#REF!</definedName>
    <definedName name="_192__123Graph_Xグラフ_2O" hidden="1">#REF!</definedName>
    <definedName name="_192__123Graph_Xｸﾞﾗﾌ_ጻ" hidden="1">#REF!</definedName>
    <definedName name="_193__123Graph_Bグラフ_2O" hidden="1">#REF!</definedName>
    <definedName name="_193__123Graph_Eｸﾞﾗﾌ_31" hidden="1">'[41]14mmQfup'!#REF!</definedName>
    <definedName name="_193__123Graph_Eｸﾞﾗﾌ_32" hidden="1">'[31]14mmQfup'!#REF!</definedName>
    <definedName name="_193__123Graph_Eｸﾞﾗﾌ_4" hidden="1">#REF!</definedName>
    <definedName name="_193__123Graph_LBL_AC04C_FR_T2" hidden="1">[59]MOTO!#REF!</definedName>
    <definedName name="_193__123Graph_LBL_Bｸﾞﾗﾌ_3" hidden="1">#REF!</definedName>
    <definedName name="_193__123Graph_XC04C_ALL_T2" hidden="1">[57]MOTO!#REF!</definedName>
    <definedName name="_193__123Graph_Xｸﾞﾗﾌ_1" hidden="1">#REF!</definedName>
    <definedName name="_193__123Graph_Xｸﾞﾗﾌ_29" hidden="1">#REF!</definedName>
    <definedName name="_193__123Graph_Xグラフ_2P" hidden="1">#REF!</definedName>
    <definedName name="_193__123Graph_X型図進捗_週間" hidden="1">#N/A</definedName>
    <definedName name="_193P6_" hidden="1">{"SUM ALL YR",#N/A,FALSE,"SUM ALL YR";"sum01",#N/A,FALSE,"SUM 01";"sumM2",#N/A,FALSE,"SUM M2";"sum02",#N/A,FALSE,"SUM 02";"sum03",#N/A,FALSE,"SUM 03";"sum04",#N/A,FALSE,"SUM 04";"sum05",#N/A,FALSE,"SUM 05"}</definedName>
    <definedName name="_194__123Graph_Bグラフ_2P" hidden="1">#REF!</definedName>
    <definedName name="_194__123Graph_Dｸﾞﾗﾌ_1" hidden="1">#REF!</definedName>
    <definedName name="_194__123Graph_Dｸﾞﾗﾌ_11" hidden="1">[31]過不足ﾏﾄﾒ!$E$9:$K$9</definedName>
    <definedName name="_194__123Graph_Dｸﾞﾗﾌ_29" hidden="1">#REF!</definedName>
    <definedName name="_194__123Graph_Eｸﾞﾗﾌ_1" hidden="1">#REF!</definedName>
    <definedName name="_194__123Graph_Eｸﾞﾗﾌ_4" hidden="1">#REF!</definedName>
    <definedName name="_194__123Graph_LBL_Aｸﾞﾗﾌ_1" hidden="1">#REF!</definedName>
    <definedName name="_194__123Graph_LBL_Cｸﾞﾗﾌ_2" hidden="1">#REF!</definedName>
    <definedName name="_194__123Graph_XC04C_FF_L" hidden="1">[57]MOTO!#REF!</definedName>
    <definedName name="_194__123Graph_Xｸﾞﾗﾌ_10" hidden="1">#REF!</definedName>
    <definedName name="_194__123Graph_Xグラフ_2A" hidden="1">[15]A!$R$63:$R$67</definedName>
    <definedName name="_194__123Graph_Xｸﾞﾗﾌ_3" hidden="1">[36]A!$B$68:$B$75</definedName>
    <definedName name="_194__123Graph_X角度曲線_M" hidden="1">#N/A</definedName>
    <definedName name="_195__123Graph_Bｸﾞﾗﾌ_3" hidden="1">#REF!</definedName>
    <definedName name="_195__123Graph_Dｸﾞﾗﾌ_10" hidden="1">[31]過不足ﾏﾄﾒ!$E$5:$K$5</definedName>
    <definedName name="_195__123Graph_Dグラフ_2A" hidden="1">[15]A!$W$69:$W$72</definedName>
    <definedName name="_195__123Graph_Eｸﾞﾗﾌ_2" hidden="1">#REF!</definedName>
    <definedName name="_195__123Graph_Eｸﾞﾗﾌ_32" hidden="1">'[41]14mmQfup'!#REF!</definedName>
    <definedName name="_195__123Graph_Fｸﾞﾗﾌ_1" hidden="1">[58]ﾃﾞｰﾀ!$AK$20:$AK$33</definedName>
    <definedName name="_195__123Graph_LBL_Aｸﾞﾗﾌ_1" hidden="1">#REF!</definedName>
    <definedName name="_195__123Graph_LBL_Aｸﾞﾗﾌ_2" hidden="1">[49]A!$J$9:$J$16</definedName>
    <definedName name="_195__123Graph_X????_1" hidden="1">#REF!</definedName>
    <definedName name="_195__123Graph_XC04C_FF_T" hidden="1">[57]MOTO!#REF!</definedName>
    <definedName name="_195__123Graph_Xｸﾞﾗﾌ_1" hidden="1">#REF!</definedName>
    <definedName name="_195__123Graph_Xｸﾞﾗﾌ_11" hidden="1">#REF!</definedName>
    <definedName name="_195__123Graph_Xｸﾞﾗﾌ_2" hidden="1">#REF!</definedName>
    <definedName name="_195__123Graph_Xグラフ_2O" hidden="1">#REF!</definedName>
    <definedName name="_195__123Graph_Xｸﾞﾗﾌ_30" hidden="1">'[31]14mmQfup'!$F$4:$Y$4</definedName>
    <definedName name="_196__123Graph_Bｸﾞﾗﾌ_30" hidden="1">#REF!</definedName>
    <definedName name="_196__123Graph_Dｸﾞﾗﾌ_11" hidden="1">[31]過不足ﾏﾄﾒ!$E$9:$K$9</definedName>
    <definedName name="_196__123Graph_Dｸﾞﾗﾌ_13" hidden="1">[31]過不足ﾏﾄﾒ!$U$5:$AA$5</definedName>
    <definedName name="_196__123Graph_Dグラフ_1E" hidden="1">#REF!</definedName>
    <definedName name="_196__123Graph_Eｸﾞﾗﾌ_4" hidden="1">#REF!</definedName>
    <definedName name="_196__123Graph_Eｸﾞﾗﾌ_7" hidden="1">#REF!</definedName>
    <definedName name="_196__123Graph_Fｸﾞﾗﾌ_2" hidden="1">[58]ﾃﾞｰﾀ!$Y$20:$Y$33</definedName>
    <definedName name="_196__123Graph_LBL_Aｸﾞﾗﾌ_1" hidden="1">#REF!</definedName>
    <definedName name="_196__123Graph_LBL_Aｸﾞﾗﾌ_3" hidden="1">#REF!</definedName>
    <definedName name="_196__123Graph_X????_3" hidden="1">[60]A!$B$68:$B$75</definedName>
    <definedName name="_196__123Graph_XC04C_FR_L1" hidden="1">[57]MOTO!#REF!</definedName>
    <definedName name="_196__123Graph_Xｸﾞﾗﾌ_12" hidden="1">#REF!</definedName>
    <definedName name="_196__123Graph_Xｸﾞﾗﾌ_22" hidden="1">#REF!</definedName>
    <definedName name="_196__123Graph_Xグラフ_2P" hidden="1">#REF!</definedName>
    <definedName name="_196__123Graph_Xｸﾞﾗﾌ_31" hidden="1">'[31]14mmQfup'!$F$4:$Y$4</definedName>
    <definedName name="_197__123Graph_Bｸﾞﾗﾌ_31" hidden="1">#REF!</definedName>
    <definedName name="_197__123Graph_Dｸﾞﾗﾌ_2" hidden="1">#REF!</definedName>
    <definedName name="_197__123Graph_Dグラフ_2F" hidden="1">#REF!</definedName>
    <definedName name="_197__123Graph_Eｸﾞﾗﾌ_3" hidden="1">#REF!</definedName>
    <definedName name="_197__123Graph_Eｸﾞﾗﾌ_7" hidden="1">#REF!</definedName>
    <definedName name="_197__123Graph_Fｸﾞﾗﾌ_23" hidden="1">'[31]14mmQfup'!$F$65:$Y$65</definedName>
    <definedName name="_197__123Graph_LBL_Aｸﾞﾗﾌ_3" hidden="1">#REF!</definedName>
    <definedName name="_197__123Graph_LBL_A日産_非日産" hidden="1">#REF!</definedName>
    <definedName name="_197__123Graph_LBL_Bｸﾞﾗﾌ_1" hidden="1">#REF!</definedName>
    <definedName name="_197__123Graph_XC04C_FR_L2" hidden="1">[57]MOTO!#REF!</definedName>
    <definedName name="_197__123Graph_Xｸﾞﾗﾌ_1" hidden="1">#REF!</definedName>
    <definedName name="_197__123Graph_Xｸﾞﾗﾌ_14" hidden="1">#REF!</definedName>
    <definedName name="_197__123Graph_Xｸﾞﾗﾌ_3" hidden="1">[36]A!$B$68:$B$75</definedName>
    <definedName name="_197__123Graph_Xｸﾞﾗﾌ_32" hidden="1">'[31]14mmQfup'!$F$4:$Y$4</definedName>
    <definedName name="_197CM2_" hidden="1">{"SUM GER",#N/A,FALSE,"SUM GER";"SUM FRA",#N/A,FALSE,"SUM FRA";"SUM ITA",#N/A,FALSE,"SUM ITA";"SUM SPA",#N/A,FALSE,"SUM SPA";"SUM EGB",#N/A,FALSE,"SUM EGB";"SUM IND",#N/A,FALSE,"SUM IND"}</definedName>
    <definedName name="_198__123Graph_Bグラフ_3N" hidden="1">#REF!</definedName>
    <definedName name="_198__123Graph_Dｸﾞﾗﾌ_13" hidden="1">[31]過不足ﾏﾄﾒ!$U$5:$AA$5</definedName>
    <definedName name="_198__123Graph_Dｸﾞﾗﾌ_14" hidden="1">[31]過不足ﾏﾄﾒ!$U$9:$AA$9</definedName>
    <definedName name="_198__123Graph_Eｸﾞﾗﾌ_9" hidden="1">#REF!</definedName>
    <definedName name="_198__123Graph_Fｸﾞﾗﾌ_3" hidden="1">#REF!</definedName>
    <definedName name="_198__123Graph_LBL_Bｸﾞﾗﾌ_1" hidden="1">#REF!</definedName>
    <definedName name="_198__123Graph_LBL_Bｸﾞﾗﾌ_2" hidden="1">#REF!</definedName>
    <definedName name="_198__123Graph_LBL_B日産_非日産" hidden="1">#REF!</definedName>
    <definedName name="_198__123Graph_XC04C_FR_T1" hidden="1">[57]MOTO!#REF!</definedName>
    <definedName name="_198__123Graph_Xｸﾞﾗﾌ_10" hidden="1">[33]過不足ﾏﾄﾒ!$E$3:$K$3</definedName>
    <definedName name="_198__123Graph_Xｸﾞﾗﾌ_12" hidden="1">#REF!</definedName>
    <definedName name="_198__123Graph_Xｸﾞﾗﾌ_15" hidden="1">#REF!</definedName>
    <definedName name="_198__123Graph_Xｸﾞﾗﾌ_30" hidden="1">#REF!</definedName>
    <definedName name="_198__123Graph_Xｸﾞﾗﾌ_4" hidden="1">#REF!</definedName>
    <definedName name="_199__123Graph_Bｸﾞﾗﾌ_4" hidden="1">#REF!</definedName>
    <definedName name="_199__123Graph_Dｸﾞﾗﾌ_14" hidden="1">[31]過不足ﾏﾄﾒ!$U$9:$AA$9</definedName>
    <definedName name="_199__123Graph_Dｸﾞﾗﾌ_3" hidden="1">#REF!</definedName>
    <definedName name="_199__123Graph_Eｸﾞﾗﾌ_9" hidden="1">#REF!</definedName>
    <definedName name="_199__123Graph_Eｹｰﾌﾞﾙ効率･A_T" hidden="1">[15]A!$N$14:$R$14</definedName>
    <definedName name="_199__123Graph_LBL_AC04C_FF_L" hidden="1">[61]Sheet1!#REF!</definedName>
    <definedName name="_199__123Graph_LBL_Bｸﾞﾗﾌ_2" hidden="1">#REF!</definedName>
    <definedName name="_199__123Graph_LBL_Bｸﾞﾗﾌ_3" hidden="1">#REF!</definedName>
    <definedName name="_199__123Graph_XC04C_FR_T2" hidden="1">[57]MOTO!#REF!</definedName>
    <definedName name="_199__123Graph_Xｸﾞﾗﾌ_1" hidden="1">#REF!</definedName>
    <definedName name="_199__123Graph_Xｸﾞﾗﾌ_11" hidden="1">[33]過不足ﾏﾄﾒ!$E$3:$K$3</definedName>
    <definedName name="_199__123Graph_Xｸﾞﾗﾌ_17" hidden="1">#REF!</definedName>
    <definedName name="_199__123Graph_Xｸﾞﾗﾌ_31" hidden="1">#REF!</definedName>
    <definedName name="_199__123Graph_Xグラフ_4L" hidden="1">#REF!</definedName>
    <definedName name="_1991">#REF!</definedName>
    <definedName name="_1996">#N/A</definedName>
    <definedName name="_1997">#N/A</definedName>
    <definedName name="_199CM3_" hidden="1">{"SUM ALL YR",#N/A,FALSE,"SUM ALL YR";"sum01",#N/A,FALSE,"SUM 01";"sumM2",#N/A,FALSE,"SUM M2";"sum02",#N/A,FALSE,"SUM 02";"sum03",#N/A,FALSE,"SUM 03";"sum04",#N/A,FALSE,"SUM 04";"sum05",#N/A,FALSE,"SUM 05"}</definedName>
    <definedName name="_1A">#N/A</definedName>
    <definedName name="_1ａ1_">#REF!</definedName>
    <definedName name="_1B">#N/A</definedName>
    <definedName name="_1HALFVAR">#REF!</definedName>
    <definedName name="_1列">#REF!</definedName>
    <definedName name="_1月">#REF!</definedName>
    <definedName name="_1月予算台数" localSheetId="4">#REF!</definedName>
    <definedName name="_1月予算台数" localSheetId="13">#REF!</definedName>
    <definedName name="_1月予算台数" localSheetId="14">#REF!</definedName>
    <definedName name="_1月予算台数">#REF!</definedName>
    <definedName name="_1月予算金額" localSheetId="4">#REF!</definedName>
    <definedName name="_1月予算金額" localSheetId="13">#REF!</definedName>
    <definedName name="_1月予算金額" localSheetId="14">#REF!</definedName>
    <definedName name="_1月予算金額">#REF!</definedName>
    <definedName name="_1月実績台数" localSheetId="4">#REF!</definedName>
    <definedName name="_1月実績台数" localSheetId="13">#REF!</definedName>
    <definedName name="_1月実績台数" localSheetId="14">#REF!</definedName>
    <definedName name="_1月実績台数">#REF!</definedName>
    <definedName name="_1月実績金額" localSheetId="4">#REF!</definedName>
    <definedName name="_1月実績金額" localSheetId="13">#REF!</definedName>
    <definedName name="_1月実績金額" localSheetId="14">#REF!</definedName>
    <definedName name="_1月実績金額">#REF!</definedName>
    <definedName name="_1複写">#REF!</definedName>
    <definedName name="_１速のギヤ比">[62]全体!$R$8</definedName>
    <definedName name="_2" localSheetId="4" hidden="1">#REF!</definedName>
    <definedName name="_2" localSheetId="13" hidden="1">#REF!</definedName>
    <definedName name="_2" localSheetId="14" hidden="1">#REF!</definedName>
    <definedName name="_2" hidden="1">#REF!</definedName>
    <definedName name="_2､ｺｰﾄﾞNo.">#REF!</definedName>
    <definedName name="_2_?_?_?" hidden="1">{#N/A,#N/A,FALSE,"IPEC Stair Step";#N/A,#N/A,FALSE,"Overview";#N/A,#N/A,FALSE,"Supporting Explanations"}</definedName>
    <definedName name="_2__123Graph_A????_3" hidden="1">[60]A!$C$68:$C$75</definedName>
    <definedName name="_2__123Graph_A97_上" hidden="1">[11]AAA!$I$32:$P$32</definedName>
    <definedName name="_2__123Graph_ABORE_EXH.VALVE" hidden="1">[13]DIEZEL動弁相場!$AK$124:$AK$166</definedName>
    <definedName name="_2__123Graph_AC04C_ALL_L1" hidden="1">[6]MOTO!#REF!</definedName>
    <definedName name="_2__123Graph_AC04C_ALL_L2" hidden="1">[9]MOTO!#REF!</definedName>
    <definedName name="_2__123Graph_Aｸﾞﾗﾌ_2" hidden="1">#REF!</definedName>
    <definedName name="_2__123Graph_Aｸﾞﾗﾌ_3" hidden="1">[36]A!$C$68:$C$75</definedName>
    <definedName name="_2_0PRINT_AREA">[28]間接員勤務!#REF!</definedName>
    <definedName name="_20_????????" hidden="1">{#N/A,#N/A,FALSE,"IPEC Stair Step";#N/A,#N/A,FALSE,"Overview";#N/A,#N/A,FALSE,"Supporting Explanations"}</definedName>
    <definedName name="_20__123Graph_AVALVE_BORE" hidden="1">[13]DIEZEL動弁相場!$BY$124:$BY$158</definedName>
    <definedName name="_20__123Graph_Aｸﾞﾗﾌ_12" hidden="1">#REF!</definedName>
    <definedName name="_20__123Graph_Aｸﾞﾗﾌ_13" hidden="1">#REF!</definedName>
    <definedName name="_20__123Graph_Aｸﾞﾗﾌ_15" hidden="1">[31]過不足ﾏﾄﾒ!$U$6:$AA$6</definedName>
    <definedName name="_20__123Graph_Aｸﾞﾗﾌ_16" hidden="1">'[31]14mmQfup'!#REF!</definedName>
    <definedName name="_20__123Graph_Aｸﾞﾗﾌ_17" hidden="1">'[31]14mmQfup'!#REF!</definedName>
    <definedName name="_20__123Graph_Aｸﾞﾗﾌ_2" hidden="1">#REF!</definedName>
    <definedName name="_20__123Graph_Aｸﾞﾗﾌ_21" hidden="1">'[33]14mmQfup'!#REF!</definedName>
    <definedName name="_20__123Graph_Eｸﾞﾗﾌ_4" hidden="1">#REF!</definedName>
    <definedName name="_20__123Graph_XC04C_FF_T" hidden="1">[43]MOTO!#REF!</definedName>
    <definedName name="_200__123Graph_Bグラフ_4N" hidden="1">#REF!</definedName>
    <definedName name="_200__123Graph_Dｸﾞﾗﾌ_15" hidden="1">[31]過不足ﾏﾄﾒ!$U$11:$AA$11</definedName>
    <definedName name="_200__123Graph_Dグラフ_2F" hidden="1">#REF!</definedName>
    <definedName name="_200__123Graph_Dｸﾞﾗﾌ_30" hidden="1">'[41]14mmQfup'!#REF!</definedName>
    <definedName name="_200__123Graph_Eｹｰﾌﾞﾙ効率･A_T" hidden="1">[15]A!$N$14:$R$14</definedName>
    <definedName name="_200__123Graph_F97_下" hidden="1">[11]AAA!$J$36:$Q$36</definedName>
    <definedName name="_200__123Graph_LBL_AC04C_FF_T" hidden="1">[61]Sheet1!#REF!</definedName>
    <definedName name="_200__123Graph_LBL_Bｸﾞﾗﾌ_3" hidden="1">#REF!</definedName>
    <definedName name="_200__123Graph_LBL_Cｸﾞﾗﾌ_1" hidden="1">[48]A!$C$65:$C$65</definedName>
    <definedName name="_200__123Graph_Xｸﾞﾗﾌ_1" hidden="1">[11]AAA!$R$31:$Z$31</definedName>
    <definedName name="_200__123Graph_Xｸﾞﾗﾌ_12" hidden="1">#REF!</definedName>
    <definedName name="_200__123Graph_Xグラフ_1A" hidden="1">[15]A!$R$63:$R$67</definedName>
    <definedName name="_200__123Graph_Xｸﾞﾗﾌ_32" hidden="1">#REF!</definedName>
    <definedName name="_200__123Graph_Xグラフ_4N" hidden="1">#REF!</definedName>
    <definedName name="_2009_2011支給含む_クエリ">#REF!</definedName>
    <definedName name="_200SX">#REF!</definedName>
    <definedName name="_201__123Graph_Dグラフ_1E" hidden="1">#REF!</definedName>
    <definedName name="_201__123Graph_Dｸﾞﾗﾌ_31" hidden="1">'[41]14mmQfup'!#REF!</definedName>
    <definedName name="_201__123Graph_Eｸﾞﾗﾌ_4" hidden="1">#REF!</definedName>
    <definedName name="_201__123Graph_F97_上" hidden="1">[11]AAA!$I$36:$P$36</definedName>
    <definedName name="_201__123Graph_F97_下" hidden="1">[11]AAA!$J$36:$Q$36</definedName>
    <definedName name="_201__123Graph_Fｸﾞﾗﾌ_3" hidden="1">#REF!</definedName>
    <definedName name="_201__123Graph_LBL_AC04C_FR_L1" hidden="1">[61]Sheet1!#REF!</definedName>
    <definedName name="_201__123Graph_LBL_Cｸﾞﾗﾌ_2" hidden="1">#REF!</definedName>
    <definedName name="_201__123Graph_Xｸﾞﾗﾌ_10" hidden="1">#REF!</definedName>
    <definedName name="_201__123Graph_Xｸﾞﾗﾌ_14" hidden="1">[33]過不足ﾏﾄﾒ!$U$3:$AA$3</definedName>
    <definedName name="_201__123Graph_Xｸﾞﾗﾌ_2" hidden="1">#REF!</definedName>
    <definedName name="_201__123Graph_Xｸﾞﾗﾌ_4" hidden="1">#REF!</definedName>
    <definedName name="_201__123Graph_Xｸﾞﾗﾌ_5" hidden="1">#REF!</definedName>
    <definedName name="_202__123Graph_Dｸﾞﾗﾌ_3" hidden="1">#REF!</definedName>
    <definedName name="_202__123Graph_Dｸﾞﾗﾌ_32" hidden="1">'[41]14mmQfup'!#REF!</definedName>
    <definedName name="_202__123Graph_F97_上" hidden="1">[11]AAA!$I$36:$P$36</definedName>
    <definedName name="_202__123Graph_F98_上" hidden="1">[11]AAA!$K$37:$R$37</definedName>
    <definedName name="_202__123Graph_LBL_AC04C_FR_L2" hidden="1">[61]Sheet1!#REF!</definedName>
    <definedName name="_202__123Graph_LBL_Dｸﾞﾗﾌ_1" hidden="1">[48]A!$C$66:$C$66</definedName>
    <definedName name="_202__123Graph_Xｸﾞﾗﾌ_11" hidden="1">#REF!</definedName>
    <definedName name="_202__123Graph_Xｸﾞﾗﾌ_15" hidden="1">[33]過不足ﾏﾄﾒ!$U$3:$AA$3</definedName>
    <definedName name="_202__123Graph_Xｸﾞﾗﾌ_24" hidden="1">#REF!</definedName>
    <definedName name="_202__123Graph_Xグラフ_4L" hidden="1">#REF!</definedName>
    <definedName name="_202__123Graph_Xグラフ_5B" hidden="1">[15]B!$C$55:$C$57</definedName>
    <definedName name="_203__123Graph_Dｸﾞﾗﾌ_2" hidden="1">#REF!</definedName>
    <definedName name="_203__123Graph_Dｸﾞﾗﾌ_4" hidden="1">#REF!</definedName>
    <definedName name="_203__123Graph_F98_上" hidden="1">[11]AAA!$K$37:$R$37</definedName>
    <definedName name="_203__123Graph_Fｸﾞﾗﾌ_1" hidden="1">[11]AAA!$R$37:$Z$37</definedName>
    <definedName name="_203__123Graph_LBL_AC04C_FR_T1" hidden="1">[61]Sheet1!#REF!</definedName>
    <definedName name="_203__123Graph_LBL_Eｸﾞﾗﾌ_1" hidden="1">[48]A!$C$67:$C$67</definedName>
    <definedName name="_203__123Graph_Xｸﾞﾗﾌ_12" hidden="1">#REF!</definedName>
    <definedName name="_203__123Graph_Xグラフ_15C" hidden="1">[34]VC残留トルク!$A$11:$A$31</definedName>
    <definedName name="_203__123Graph_Xｸﾞﾗﾌ_25" hidden="1">#REF!</definedName>
    <definedName name="_203__123Graph_Xグラフ_4N" hidden="1">#REF!</definedName>
    <definedName name="_203__123Graph_Xｸﾞﾗﾌ_7" hidden="1">#REF!</definedName>
    <definedName name="_204__123Graph_Dｸﾞﾗﾌ_23" hidden="1">'[31]14mmQfup'!$F$63:$Y$63</definedName>
    <definedName name="_204__123Graph_Dｸﾞﾗﾌ_5" hidden="1">'[41]14mmQfup'!#REF!</definedName>
    <definedName name="_204__123Graph_Fｸﾞﾗﾌ_1" hidden="1">[11]AAA!$R$37:$Z$37</definedName>
    <definedName name="_204__123Graph_Fグラフ_1A" hidden="1">[15]A!$Y$63:$Y$67</definedName>
    <definedName name="_204__123Graph_LBL_AC04C_FR_T2" hidden="1">[61]Sheet1!#REF!</definedName>
    <definedName name="_204__123Graph_LBL_Fｸﾞﾗﾌ_1" hidden="1">[48]A!$C$68:$C$68</definedName>
    <definedName name="_204__123Graph_Xｸﾞﾗﾌ_14" hidden="1">[31]過不足ﾏﾄﾒ!$U$3:$AA$3</definedName>
    <definedName name="_204__123Graph_Xｸﾞﾗﾌ_17" hidden="1">'[33]14mmQfup'!#REF!</definedName>
    <definedName name="_204__123Graph_Xｸﾞﾗﾌ_26" hidden="1">#REF!</definedName>
    <definedName name="_204__123Graph_Xｸﾞﾗﾌ_4" hidden="1">#REF!</definedName>
    <definedName name="_204__123Graph_Xｸﾞﾗﾌ_5" hidden="1">#REF!</definedName>
    <definedName name="_204__123Graph_Xｸﾞﾗﾌ_9" hidden="1">#REF!</definedName>
    <definedName name="_205__123Graph_Dｸﾞﾗﾌ_23" hidden="1">'[31]14mmQfup'!$F$63:$Y$63</definedName>
    <definedName name="_205__123Graph_Dｸﾞﾗﾌ_29" hidden="1">#REF!</definedName>
    <definedName name="_205__123Graph_Dｸﾞﾗﾌ_7" hidden="1">#REF!</definedName>
    <definedName name="_205__123Graph_Fグラフ_1A" hidden="1">[15]A!$Y$63:$Y$67</definedName>
    <definedName name="_205__123Graph_Fｸﾞﾗﾌ_2" hidden="1">#REF!</definedName>
    <definedName name="_205__123Graph_Fｸﾞﾗﾌ_3" hidden="1">#REF!</definedName>
    <definedName name="_205__123Graph_LBL_Aｸﾞﾗﾌ_1" hidden="1">#REF!</definedName>
    <definedName name="_205__123Graph_XC04C_ALL_T1" hidden="1">[59]MOTO!#REF!</definedName>
    <definedName name="_205__123Graph_Xｸﾞﾗﾌ_̻" hidden="1">#REF!</definedName>
    <definedName name="_205__123Graph_Xｸﾞﾗﾌ_15" hidden="1">[31]過不足ﾏﾄﾒ!$U$3:$AA$3</definedName>
    <definedName name="_205__123Graph_Xグラフ_1A" hidden="1">[34]ＶＣ面圧Ｓ!$B$11:$B$31</definedName>
    <definedName name="_205__123Graph_Xｸﾞﾗﾌ_27" hidden="1">#REF!</definedName>
    <definedName name="_205__123Graph_Xｸﾞﾗﾌ_4" hidden="1">#REF!</definedName>
    <definedName name="_205__123Graph_Xグラフ_5B" hidden="1">[15]B!$C$55:$C$57</definedName>
    <definedName name="_205__123Graph_Xｸﾞﾗﾌ_ጻ" hidden="1">#REF!</definedName>
    <definedName name="_206__123Graph_Dｸﾞﾗﾌ_29" hidden="1">#REF!</definedName>
    <definedName name="_206__123Graph_Dグラフ_2F" hidden="1">#REF!</definedName>
    <definedName name="_206__123Graph_Dｸﾞﾗﾌ_4" hidden="1">#REF!</definedName>
    <definedName name="_206__123Graph_Dｸﾞﾗﾌ_9" hidden="1">#REF!</definedName>
    <definedName name="_206__123Graph_Fｸﾞﾗﾌ_2" hidden="1">#REF!</definedName>
    <definedName name="_206__123Graph_Fｸﾞﾗﾌ_23" hidden="1">'[41]14mmQfup'!$F$65:$Y$65</definedName>
    <definedName name="_206__123Graph_LBL_Aｸﾞﾗﾌ_2" hidden="1">[49]A!$J$9:$J$16</definedName>
    <definedName name="_206__123Graph_XC04C_ALL_T2" hidden="1">[59]MOTO!#REF!</definedName>
    <definedName name="_206__123Graph_Xｸﾞﾗﾌ_1" hidden="1">#REF!</definedName>
    <definedName name="_206__123Graph_Xｸﾞﾗﾌ_17" hidden="1">'[31]14mmQfup'!#REF!</definedName>
    <definedName name="_206__123Graph_Xｸﾞﾗﾌ_2" hidden="1">'[33]14mmQfup'!$F$4:$Y$4</definedName>
    <definedName name="_206__123Graph_Xｸﾞﾗﾌ_28" hidden="1">#REF!</definedName>
    <definedName name="_206__123Graph_Xｸﾞﾗﾌ_7" hidden="1">#REF!</definedName>
    <definedName name="_206__123Graph_Xｸﾞﾗﾌ_弻" hidden="1">[38]ﾌﾞﾛｯｸ別比例原価!$AX$8:$AX$50</definedName>
    <definedName name="_206N123_" hidden="1">{"COMNUS2000",#N/A,FALSE,"BL2000"}</definedName>
    <definedName name="_207__123Graph_Dｹｰﾌﾞﾙ効率･A_T" hidden="1">[15]A!$N$13:$R$13</definedName>
    <definedName name="_207__123Graph_Fｸﾞﾗﾌ_23" hidden="1">'[31]14mmQfup'!$F$65:$Y$65</definedName>
    <definedName name="_207__123Graph_Fグラフ_2A" hidden="1">[15]A!$AA$63:$AA$67</definedName>
    <definedName name="_207__123Graph_LBL_Aｸﾞﾗﾌ_3" hidden="1">#REF!</definedName>
    <definedName name="_207__123Graph_XC04C_FF_L" hidden="1">[59]MOTO!#REF!</definedName>
    <definedName name="_207__123Graph_Xグラフ_1A" hidden="1">[15]A!$R$63:$R$67</definedName>
    <definedName name="_207__123Graph_Xｸﾞﾗﾌ_22" hidden="1">#REF!</definedName>
    <definedName name="_207__123Graph_Xｸﾞﾗﾌ_29" hidden="1">#REF!</definedName>
    <definedName name="_207__123Graph_Xｸﾞﾗﾌ_4" hidden="1">#REF!</definedName>
    <definedName name="_207__123Graph_Xｸﾞﾗﾌ_5" hidden="1">#REF!</definedName>
    <definedName name="_207__123Graph_Xｸﾞﾗﾌ_9" hidden="1">#REF!</definedName>
    <definedName name="_208__123Graph_Dｸﾞﾗﾌ_3" hidden="1">#REF!</definedName>
    <definedName name="_208__123Graph_E97_下" hidden="1">[11]AAA!$J$35:$Q$35</definedName>
    <definedName name="_208__123Graph_Fグラフ_2A" hidden="1">[15]A!$AA$63:$AA$67</definedName>
    <definedName name="_208__123Graph_Fｸﾞﾗﾌ_3" hidden="1">#REF!</definedName>
    <definedName name="_208__123Graph_LBL_Aｸﾞﾗﾌ_1" hidden="1">#REF!</definedName>
    <definedName name="_208__123Graph_LBL_A日産_非日産" hidden="1">#REF!</definedName>
    <definedName name="_208__123Graph_XC04C_FF_T" hidden="1">[59]MOTO!#REF!</definedName>
    <definedName name="_208__123Graph_Xｸﾞﾗﾌ_2" hidden="1">#REF!</definedName>
    <definedName name="_208__123Graph_Xグラフ_22D" hidden="1">[34]VC板厚1!$B$10:$B$30</definedName>
    <definedName name="_208__123Graph_Xグラフ_2A" hidden="1">[15]A!$R$63:$R$67</definedName>
    <definedName name="_208__123Graph_Xｸﾞﾗﾌ_ျ" hidden="1">#REF!</definedName>
    <definedName name="_208__123Graph_Xｸﾞﾗﾌ_ጻ" hidden="1">#REF!</definedName>
    <definedName name="_208P6_" hidden="1">{"SUM ALL YR",#N/A,FALSE,"SUM ALL YR";"sum01",#N/A,FALSE,"SUM 01";"sumM2",#N/A,FALSE,"SUM M2";"sum02",#N/A,FALSE,"SUM 02";"sum03",#N/A,FALSE,"SUM 03";"sum04",#N/A,FALSE,"SUM 04";"sum05",#N/A,FALSE,"SUM 05"}</definedName>
    <definedName name="_209__123Graph_Dｸﾞﾗﾌ_30" hidden="1">'[31]14mmQfup'!#REF!</definedName>
    <definedName name="_209__123Graph_E97_上" hidden="1">[11]AAA!$I$35:$P$35</definedName>
    <definedName name="_209__123Graph_Fｸﾞﾗﾌ_7" hidden="1">#REF!</definedName>
    <definedName name="_209__123Graph_LBL_Aｸﾞﾗﾌ_3" hidden="1">#REF!</definedName>
    <definedName name="_209__123Graph_LBL_Bｸﾞﾗﾌ_1" hidden="1">#REF!</definedName>
    <definedName name="_209__123Graph_XC04C_FR_L1" hidden="1">[59]MOTO!#REF!</definedName>
    <definedName name="_209__123Graph_Xｸﾞﾗﾌ_12" hidden="1">#REF!</definedName>
    <definedName name="_209__123Graph_Xｸﾞﾗﾌ_22" hidden="1">#REF!</definedName>
    <definedName name="_209__123Graph_Xグラフ_23D" hidden="1">[34]VC板厚1!$B$10:$B$30</definedName>
    <definedName name="_209__123Graph_Xグラフ_2O" hidden="1">#REF!</definedName>
    <definedName name="_209__123Graph_Xｸﾞﾗﾌ_5" hidden="1">#REF!</definedName>
    <definedName name="_209__123Graph_Xｸﾞﾗﾌ_弻" hidden="1">[38]ﾌﾞﾛｯｸ別比例原価!$AX$8:$AX$50</definedName>
    <definedName name="_21__123Graph_AC04C_FR_T1" hidden="1">[31]MOTO!#REF!</definedName>
    <definedName name="_21__123Graph_Aｸﾞﾗﾌ_1" hidden="1">#REF!</definedName>
    <definedName name="_21__123Graph_Aｸﾞﾗﾌ_13" hidden="1">[31]過不足ﾏﾄﾒ!$U$6:$AA$6</definedName>
    <definedName name="_21__123Graph_Aｸﾞﾗﾌ_14" hidden="1">#REF!</definedName>
    <definedName name="_21__123Graph_Aｸﾞﾗﾌ_16" hidden="1">'[31]14mmQfup'!#REF!</definedName>
    <definedName name="_21__123Graph_Aｸﾞﾗﾌ_17" hidden="1">'[31]14mmQfup'!#REF!</definedName>
    <definedName name="_21__123Graph_Aｸﾞﾗﾌ_2" hidden="1">#REF!</definedName>
    <definedName name="_21__123Graph_Aｸﾞﾗﾌ_20" hidden="1">'[31]14mmQfup'!#REF!</definedName>
    <definedName name="_21__123Graph_Aグラフ_21D" hidden="1">[34]VC板厚1!$C$10:$C$30</definedName>
    <definedName name="_21__123Graph_XC04C_FR_L1" hidden="1">[43]MOTO!#REF!</definedName>
    <definedName name="_210__123Graph_Bｸﾞﾗﾌ_6" hidden="1">#REF!</definedName>
    <definedName name="_210__123Graph_Dｸﾞﾗﾌ_30" hidden="1">'[31]14mmQfup'!#REF!</definedName>
    <definedName name="_210__123Graph_Dｸﾞﾗﾌ_31" hidden="1">'[31]14mmQfup'!#REF!</definedName>
    <definedName name="_210__123Graph_E98_上" hidden="1">[11]AAA!$K$36:$R$36</definedName>
    <definedName name="_210__123Graph_Fｸﾞﾗﾌ_9" hidden="1">#REF!</definedName>
    <definedName name="_210__123Graph_LBL_Bｸﾞﾗﾌ_1" hidden="1">#REF!</definedName>
    <definedName name="_210__123Graph_LBL_Bｸﾞﾗﾌ_2" hidden="1">#REF!</definedName>
    <definedName name="_210__123Graph_XC04C_FR_L2" hidden="1">[59]MOTO!#REF!</definedName>
    <definedName name="_210__123Graph_Xｸﾞﾗﾌ_1" hidden="1">#REF!</definedName>
    <definedName name="_210__123Graph_Xｸﾞﾗﾌ_24" hidden="1">'[33]14mmQfup'!$F$4:$Z$4</definedName>
    <definedName name="_210__123Graph_Xグラフ_2P" hidden="1">#REF!</definedName>
    <definedName name="_210__123Graph_Xｸﾞﾗﾌ_ျ" hidden="1">#REF!</definedName>
    <definedName name="_210_0Crite">[63]Sheet1!#REF!</definedName>
    <definedName name="_211__123Graph_Dｸﾞﾗﾌ_32" hidden="1">'[31]14mmQfup'!#REF!</definedName>
    <definedName name="_211__123Graph_D型図進捗_週間" hidden="1">#N/A</definedName>
    <definedName name="_211__123Graph_Eｸﾞﾗﾌ_1" hidden="1">[11]AAA!$R$36:$Z$36</definedName>
    <definedName name="_211__123Graph_Fｸﾞﾗﾌ_7" hidden="1">#REF!</definedName>
    <definedName name="_211__123Graph_LBL_A97_下" hidden="1">[11]AAA!$J$38:$Q$38</definedName>
    <definedName name="_211__123Graph_LBL_Bｸﾞﾗﾌ_2" hidden="1">#REF!</definedName>
    <definedName name="_211__123Graph_LBL_Bｸﾞﾗﾌ_3" hidden="1">#REF!</definedName>
    <definedName name="_211__123Graph_XC04C_FR_T1" hidden="1">[59]MOTO!#REF!</definedName>
    <definedName name="_211__123Graph_Xｸﾞﾗﾌ_10" hidden="1">#REF!</definedName>
    <definedName name="_211__123Graph_Xグラフ_24D" hidden="1">[34]VC板厚1!$B$10:$B$30</definedName>
    <definedName name="_211__123Graph_Xｸﾞﾗﾌ_25" hidden="1">'[31]14mmQfup'!$F$4:$Y$4</definedName>
    <definedName name="_211__123Graph_Xグラフ_2O" hidden="1">#REF!</definedName>
    <definedName name="_211__123Graph_Xｸﾞﾗﾌ_3" hidden="1">[36]A!$B$68:$B$75</definedName>
    <definedName name="_211__123Graph_Xｸﾞﾗﾌ_ጻ" hidden="1">#REF!</definedName>
    <definedName name="_211_0Criteria">[63]Sheet1!#REF!</definedName>
    <definedName name="_212__123Graph_Dｸﾞﾗﾌ_31" hidden="1">'[31]14mmQfup'!#REF!</definedName>
    <definedName name="_212__123Graph_EMP進捗_週間" hidden="1">#N/A</definedName>
    <definedName name="_212__123Graph_Eグラフ_1A" hidden="1">[15]A!$X$63:$X$67</definedName>
    <definedName name="_212__123Graph_LBL_A97_上" hidden="1">[11]AAA!$I$38:$P$38</definedName>
    <definedName name="_212__123Graph_LBL_Bｸﾞﾗﾌ_3" hidden="1">#REF!</definedName>
    <definedName name="_212__123Graph_LBL_Bｸﾞﾗﾌ_4" hidden="1">'[51]41X03 12'!$E$6:$E$6</definedName>
    <definedName name="_212__123Graph_XC04C_FR_T2" hidden="1">[59]MOTO!#REF!</definedName>
    <definedName name="_212__123Graph_Xｸﾞﾗﾌ_11" hidden="1">#REF!</definedName>
    <definedName name="_212__123Graph_Xｸﾞﾗﾌ_25" hidden="1">'[33]14mmQfup'!$F$4:$Y$4</definedName>
    <definedName name="_212__123Graph_Xｸﾞﾗﾌ_26" hidden="1">'[31]14mmQfup'!$F$15:$Y$15</definedName>
    <definedName name="_212__123Graph_Xグラフ_2P" hidden="1">#REF!</definedName>
    <definedName name="_212__123Graph_Xｸﾞﾗﾌ_30" hidden="1">#REF!</definedName>
    <definedName name="_212__123Graph_Xｸﾞﾗﾌ_ጻ" hidden="1">#REF!</definedName>
    <definedName name="_212_0Extr">[63]Sheet1!#REF!</definedName>
    <definedName name="_213__123Graph_Bｸﾞﾗﾌ_ⰻ" hidden="1">#REF!</definedName>
    <definedName name="_213__123Graph_Dｸﾞﾗﾌ_4" hidden="1">#REF!</definedName>
    <definedName name="_213__123Graph_Eｸﾞﾗﾌ_1" hidden="1">#REF!</definedName>
    <definedName name="_213__123Graph_LBL_A98_上" hidden="1">[11]AAA!$K$38:$R$38</definedName>
    <definedName name="_213__123Graph_LBL_Bｸﾞﾗﾌ_5" hidden="1">'[51]41X06 14'!$E$6:$E$6</definedName>
    <definedName name="_213__123Graph_Xｸﾞﾗﾌ_1" hidden="1">#REF!</definedName>
    <definedName name="_213__123Graph_Xｸﾞﾗﾌ_12" hidden="1">#REF!</definedName>
    <definedName name="_213__123Graph_Xグラフ_25D" hidden="1">[34]VC板厚1!$B$10:$B$30</definedName>
    <definedName name="_213__123Graph_Xｸﾞﾗﾌ_27" hidden="1">'[31]14mmQfup'!$F$4:$Z$4</definedName>
    <definedName name="_213__123Graph_Xｸﾞﾗﾌ_31" hidden="1">#REF!</definedName>
    <definedName name="_213_0Extract">[63]Sheet1!#REF!</definedName>
    <definedName name="_214__123Graph_Dｸﾞﾗﾌ_32" hidden="1">'[31]14mmQfup'!#REF!</definedName>
    <definedName name="_214__123Graph_Dｸﾞﾗﾌ_5" hidden="1">'[31]14mmQfup'!#REF!</definedName>
    <definedName name="_214__123Graph_Eｸﾞﾗﾌ_2" hidden="1">#REF!</definedName>
    <definedName name="_214__123Graph_Fｸﾞﾗﾌ_9" hidden="1">#REF!</definedName>
    <definedName name="_214__123Graph_LBL_Bｸﾞﾗﾌ_6" hidden="1">#REF!</definedName>
    <definedName name="_214__123Graph_LBL_Cｸﾞﾗﾌ_2" hidden="1">#REF!</definedName>
    <definedName name="_214__123Graph_Xｸﾞﾗﾌ_10" hidden="1">[31]過不足ﾏﾄﾒ!$E$3:$K$3</definedName>
    <definedName name="_214__123Graph_Xｸﾞﾗﾌ_26" hidden="1">'[33]14mmQfup'!$F$15:$Y$15</definedName>
    <definedName name="_214__123Graph_Xｸﾞﾗﾌ_28" hidden="1">'[31]14mmQfup'!$F$4:$Y$4</definedName>
    <definedName name="_214__123Graph_Xｸﾞﾗﾌ_32" hidden="1">#REF!</definedName>
    <definedName name="_214__123Graph_Xｸﾞﾗﾌ_ጻ" hidden="1">#REF!</definedName>
    <definedName name="_214_0Print_A">[64]試作DPロット日程!#REF!</definedName>
    <definedName name="_215__123Graph_Dｸﾞﾗﾌ_7" hidden="1">[31]ﾊﾞﾙﾌﾞﾘｰｸ!$G$8:$G$12</definedName>
    <definedName name="_215__123Graph_Eｸﾞﾗﾌ_2" hidden="1">#REF!</definedName>
    <definedName name="_215__123Graph_Eｸﾞﾗﾌ_23" hidden="1">'[41]14mmQfup'!$F$64:$Y$64</definedName>
    <definedName name="_215__123Graph_LBL_A97_下" hidden="1">[11]AAA!$J$38:$Q$38</definedName>
    <definedName name="_215__123Graph_LBL_AC04C_FF_L" hidden="1">[31]MOTO!#REF!</definedName>
    <definedName name="_215__123Graph_LBL_Bｸﾞﾗﾌ_7" hidden="1">'[51]41X19'!$E$6:$E$6</definedName>
    <definedName name="_215__123Graph_Xｸﾞﾗﾌ_11" hidden="1">[31]過不足ﾏﾄﾒ!$E$3:$K$3</definedName>
    <definedName name="_215__123Graph_Xグラフ_26D" hidden="1">[34]VC板厚1!$B$10:$B$30</definedName>
    <definedName name="_215__123Graph_Xｸﾞﾗﾌ_29" hidden="1">#REF!</definedName>
    <definedName name="_215__123Graph_Xｸﾞﾗﾌ_4" hidden="1">#REF!</definedName>
    <definedName name="_215_0Print_A">'[65]#REF'!#REF!</definedName>
    <definedName name="_215P6_" hidden="1">{"SUM ALL YR",#N/A,FALSE,"SUM ALL YR";"sum01",#N/A,FALSE,"SUM 01";"sumM2",#N/A,FALSE,"SUM M2";"sum02",#N/A,FALSE,"SUM 02";"sum03",#N/A,FALSE,"SUM 03";"sum04",#N/A,FALSE,"SUM 04";"sum05",#N/A,FALSE,"SUM 05"}</definedName>
    <definedName name="_216__123Graph_Cｸﾞﾗﾌ_1" hidden="1">#REF!</definedName>
    <definedName name="_216__123Graph_Dｸﾞﾗﾌ_4" hidden="1">#REF!</definedName>
    <definedName name="_216__123Graph_Dｸﾞﾗﾌ_9" hidden="1">[31]過不足ﾏﾄﾒ!$E$11:$K$11</definedName>
    <definedName name="_216__123Graph_Eグラフ_2A" hidden="1">[15]A!$Z$63:$Z$67</definedName>
    <definedName name="_216__123Graph_LBL_A97_上" hidden="1">[11]AAA!$I$38:$P$38</definedName>
    <definedName name="_216__123Graph_LBL_Bｸﾞﾗﾌ_8" hidden="1">'[51]48X00～03'!$E$6:$E$6</definedName>
    <definedName name="_216__123Graph_Xｸﾞﾗﾌ_12" hidden="1">#REF!</definedName>
    <definedName name="_216__123Graph_Xｸﾞﾗﾌ_27" hidden="1">'[33]14mmQfup'!$F$4:$Z$4</definedName>
    <definedName name="_216__123Graph_Xグラフ_2A" hidden="1">[15]A!$R$63:$R$67</definedName>
    <definedName name="_216__123Graph_Xグラフ_4L" hidden="1">#REF!</definedName>
    <definedName name="_216_0Print_Ar">[64]試作DPロット日程!#REF!</definedName>
    <definedName name="_216CM2_" hidden="1">{"SUM GER",#N/A,FALSE,"SUM GER";"SUM FRA",#N/A,FALSE,"SUM FRA";"SUM ITA",#N/A,FALSE,"SUM ITA";"SUM SPA",#N/A,FALSE,"SUM SPA";"SUM EGB",#N/A,FALSE,"SUM EGB";"SUM IND",#N/A,FALSE,"SUM IND"}</definedName>
    <definedName name="_217__123Graph_Eｸﾞﾗﾌ_3" hidden="1">#REF!</definedName>
    <definedName name="_217__123Graph_LBL_A98_上" hidden="1">[11]AAA!$K$38:$R$38</definedName>
    <definedName name="_217__123Graph_LBL_AC04C_FF_T" hidden="1">[31]MOTO!#REF!</definedName>
    <definedName name="_217__123Graph_LBL_B日産_非日産" hidden="1">#REF!</definedName>
    <definedName name="_217__123Graph_Xｸﾞﾗﾌ_14" hidden="1">[31]過不足ﾏﾄﾒ!$U$3:$AA$3</definedName>
    <definedName name="_217__123Graph_Xグラフ_27D" hidden="1">[34]VC板厚1!$B$10:$B$30</definedName>
    <definedName name="_217__123Graph_Xグラフ_2O" hidden="1">#REF!</definedName>
    <definedName name="_217__123Graph_Xｸﾞﾗﾌ_4" hidden="1">#REF!</definedName>
    <definedName name="_217__123Graph_Xグラフ_4N" hidden="1">#REF!</definedName>
    <definedName name="_217_0PRINT_AREA">'[65]#REF'!#REF!</definedName>
    <definedName name="_218__123Graph_Dｸﾞﾗﾌ_5" hidden="1">'[31]14mmQfup'!#REF!</definedName>
    <definedName name="_218__123Graph_Eｸﾞﾗﾌ_1" hidden="1">#REF!</definedName>
    <definedName name="_218__123Graph_Eｸﾞﾗﾌ_30" hidden="1">'[41]14mmQfup'!#REF!</definedName>
    <definedName name="_218__123Graph_LBL_AC04C_FF_L" hidden="1">[57]MOTO!#REF!</definedName>
    <definedName name="_218__123Graph_LBL_Aｸﾞﾗﾌ_1" hidden="1">#REF!</definedName>
    <definedName name="_218__123Graph_LBL_Cｸﾞﾗﾌ_1" hidden="1">[48]A!$C$65:$C$65</definedName>
    <definedName name="_218__123Graph_Xｸﾞﾗﾌ_15" hidden="1">[31]過不足ﾏﾄﾒ!$U$3:$AA$3</definedName>
    <definedName name="_218__123Graph_Xｸﾞﾗﾌ_28" hidden="1">'[33]14mmQfup'!$F$4:$Y$4</definedName>
    <definedName name="_218__123Graph_Xグラフ_2P" hidden="1">#REF!</definedName>
    <definedName name="_218__123Graph_Xグラフ_4L" hidden="1">#REF!</definedName>
    <definedName name="_218__123Graph_Xｸﾞﾗﾌ_5" hidden="1">#REF!</definedName>
    <definedName name="_218_2試作ユニット部品表">#REF!</definedName>
    <definedName name="_219__123Graph_Cｸﾞﾗﾌ_12" hidden="1">#REF!</definedName>
    <definedName name="_219__123Graph_Eｸﾞﾗﾌ_3" hidden="1">#REF!</definedName>
    <definedName name="_219__123Graph_Eｸﾞﾗﾌ_31" hidden="1">'[41]14mmQfup'!#REF!</definedName>
    <definedName name="_219__123Graph_LBL_AC04C_FF_T" hidden="1">[57]MOTO!#REF!</definedName>
    <definedName name="_219__123Graph_LBL_AC04C_FR_L1" hidden="1">[31]MOTO!#REF!</definedName>
    <definedName name="_219__123Graph_LBL_Cｸﾞﾗﾌ_2" hidden="1">#REF!</definedName>
    <definedName name="_219__123Graph_Xグラフ_15C" hidden="1">[34]VC残留トルク!$A$11:$A$31</definedName>
    <definedName name="_219__123Graph_Xグラフ_28D" hidden="1">[34]VC板厚1!$B$10:$B$30</definedName>
    <definedName name="_219__123Graph_Xｸﾞﾗﾌ_3" hidden="1">#REF!</definedName>
    <definedName name="_219__123Graph_Xｸﾞﾗﾌ_4" hidden="1">#REF!</definedName>
    <definedName name="_219__123Graph_Xグラフ_4N" hidden="1">#REF!</definedName>
    <definedName name="_219__123Graph_Xグラフ_5B" hidden="1">[15]B!$C$55:$C$57</definedName>
    <definedName name="_219ａ1_">#REF!</definedName>
    <definedName name="_219CM3_" hidden="1">{"SUM ALL YR",#N/A,FALSE,"SUM ALL YR";"sum01",#N/A,FALSE,"SUM 01";"sumM2",#N/A,FALSE,"SUM M2";"sum02",#N/A,FALSE,"SUM 02";"sum03",#N/A,FALSE,"SUM 03";"sum04",#N/A,FALSE,"SUM 04";"sum05",#N/A,FALSE,"SUM 05"}</definedName>
    <definedName name="_22__123Graph_AC04C_FF_T" hidden="1">[9]MOTO!#REF!</definedName>
    <definedName name="_22__123Graph_Aｸﾞﾗﾌ_̻" hidden="1">#REF!</definedName>
    <definedName name="_22__123Graph_Aｸﾞﾗﾌ_10" hidden="1">[37]過不足ﾏﾄﾒ!$E$6:$K$6</definedName>
    <definedName name="_22__123Graph_Aｸﾞﾗﾌ_13" hidden="1">#REF!</definedName>
    <definedName name="_22__123Graph_Aｸﾞﾗﾌ_14" hidden="1">[31]過不足ﾏﾄﾒ!$U$10:$AA$10</definedName>
    <definedName name="_22__123Graph_Aグラフ_14C" hidden="1">[34]VC残留トルク!$B$11:$B$31</definedName>
    <definedName name="_22__123Graph_Aｸﾞﾗﾌ_15" hidden="1">#REF!</definedName>
    <definedName name="_22__123Graph_Aｸﾞﾗﾌ_17" hidden="1">'[31]14mmQfup'!#REF!</definedName>
    <definedName name="_22__123Graph_Aグラフ_1A" hidden="1">[15]A!$T$63:$T$67</definedName>
    <definedName name="_22__123Graph_Aｸﾞﾗﾌ_2" hidden="1">#REF!</definedName>
    <definedName name="_22__123Graph_Aｸﾞﾗﾌ_20" hidden="1">'[31]14mmQfup'!#REF!</definedName>
    <definedName name="_22__123Graph_Aｸﾞﾗﾌ_21" hidden="1">#REF!</definedName>
    <definedName name="_22__123Graph_Aｸﾞﾗﾌ_22" hidden="1">#REF!</definedName>
    <definedName name="_22__123Graph_XC04C_FR_L2" hidden="1">[43]MOTO!#REF!</definedName>
    <definedName name="_22__123Graph_Xｸﾞﾗﾌ_1" hidden="1">#REF!</definedName>
    <definedName name="_220__123Graph_Dｸﾞﾗﾌ_7" hidden="1">[31]ﾊﾞﾙﾌﾞﾘｰｸ!$G$8:$G$12</definedName>
    <definedName name="_220__123Graph_Eｸﾞﾗﾌ_2" hidden="1">#REF!</definedName>
    <definedName name="_220__123Graph_Eｸﾞﾗﾌ_32" hidden="1">'[41]14mmQfup'!#REF!</definedName>
    <definedName name="_220__123Graph_LBL_AC04C_FR_L1" hidden="1">[57]MOTO!#REF!</definedName>
    <definedName name="_220__123Graph_LBL_Aｸﾞﾗﾌ_3" hidden="1">#REF!</definedName>
    <definedName name="_220__123Graph_LBL_Dｸﾞﾗﾌ_1" hidden="1">'[51]41X00'!$S$6:$S$11</definedName>
    <definedName name="_220__123Graph_Xｸﾞﾗﾌ_17" hidden="1">'[31]14mmQfup'!#REF!</definedName>
    <definedName name="_220__123Graph_Xｸﾞﾗﾌ_22" hidden="1">#REF!</definedName>
    <definedName name="_220__123Graph_Xｸﾞﾗﾌ_29" hidden="1">'[33]14mmQfup'!$F$4:$Y$4</definedName>
    <definedName name="_220__123Graph_Xｸﾞﾗﾌ_30" hidden="1">#REF!</definedName>
    <definedName name="_220__123Graph_Xｸﾞﾗﾌ_5" hidden="1">#REF!</definedName>
    <definedName name="_220__123Graph_Xｸﾞﾗﾌ_7" hidden="1">#REF!</definedName>
    <definedName name="_220A20000_">[2]星取表!#REF!</definedName>
    <definedName name="_221__123Graph_Eｸﾞﾗﾌ_23" hidden="1">'[31]14mmQfup'!$F$64:$Y$64</definedName>
    <definedName name="_221__123Graph_Eｸﾞﾗﾌ_4" hidden="1">#REF!</definedName>
    <definedName name="_221__123Graph_LBL_AC04C_FR_L2" hidden="1">[31]MOTO!#REF!</definedName>
    <definedName name="_221__123Graph_LBL_A日産_非日産" hidden="1">#REF!</definedName>
    <definedName name="_221__123Graph_LBL_Dｸﾞﾗﾌ_2" hidden="1">'[51]41X01 84'!$S$6:$S$11</definedName>
    <definedName name="_221__123Graph_Xグラフ_1A" hidden="1">[34]ＶＣ面圧Ｓ!$B$11:$B$31</definedName>
    <definedName name="_221__123Graph_Xグラフ_2A" hidden="1">[34]ＶＣ面圧Ｓ!$B$11:$B$31</definedName>
    <definedName name="_221__123Graph_Xｸﾞﾗﾌ_31" hidden="1">#REF!</definedName>
    <definedName name="_221__123Graph_Xｸﾞﾗﾌ_9" hidden="1">#REF!</definedName>
    <definedName name="_221AA1_">#N/A</definedName>
    <definedName name="_222__123Graph_Dｸﾞﾗﾌ_9" hidden="1">[31]過不足ﾏﾄﾒ!$E$11:$K$11</definedName>
    <definedName name="_222__123Graph_Eｸﾞﾗﾌ_7" hidden="1">#REF!</definedName>
    <definedName name="_222__123Graph_LBL_AC04C_FR_T1" hidden="1">[57]MOTO!#REF!</definedName>
    <definedName name="_222__123Graph_LBL_Bｸﾞﾗﾌ_1" hidden="1">#REF!</definedName>
    <definedName name="_222__123Graph_LBL_Dｸﾞﾗﾌ_3" hidden="1">'[51]41X02 11'!$S$6:$S$11</definedName>
    <definedName name="_222__123Graph_Xｸﾞﾗﾌ_2" hidden="1">#REF!</definedName>
    <definedName name="_222__123Graph_Xグラフ_2O" hidden="1">#REF!</definedName>
    <definedName name="_222__123Graph_Xｸﾞﾗﾌ_32" hidden="1">'[31]14mmQfup'!$F$4:$Y$4</definedName>
    <definedName name="_222__123Graph_Xｸﾞﾗﾌ_7" hidden="1">#REF!</definedName>
    <definedName name="_222__123Graph_Xｸﾞﾗﾌ_ጻ" hidden="1">#REF!</definedName>
    <definedName name="_222AA2_">#N/A</definedName>
    <definedName name="_222N123_" hidden="1">{"COMNUS2000",#N/A,FALSE,"BL2000"}</definedName>
    <definedName name="_223__123Graph_Eｸﾞﾗﾌ_3" hidden="1">#REF!</definedName>
    <definedName name="_223__123Graph_Eｸﾞﾗﾌ_4" hidden="1">#REF!</definedName>
    <definedName name="_223__123Graph_Eｸﾞﾗﾌ_9" hidden="1">#REF!</definedName>
    <definedName name="_223__123Graph_LBL_AC04C_FR_T1" hidden="1">[31]MOTO!#REF!</definedName>
    <definedName name="_223__123Graph_LBL_AC04C_FR_T2" hidden="1">[57]MOTO!#REF!</definedName>
    <definedName name="_223__123Graph_LBL_Bｸﾞﾗﾌ_2" hidden="1">#REF!</definedName>
    <definedName name="_223__123Graph_LBL_Dｸﾞﾗﾌ_4" hidden="1">'[51]41X03 12'!$S$6:$S$11</definedName>
    <definedName name="_223__123Graph_Xｸﾞﾗﾌ_1" hidden="1">#REF!</definedName>
    <definedName name="_223__123Graph_Xｸﾞﾗﾌ_22" hidden="1">#REF!</definedName>
    <definedName name="_223__123Graph_Xグラフ_2P" hidden="1">#REF!</definedName>
    <definedName name="_223__123Graph_Xｸﾞﾗﾌ_4" hidden="1">#REF!</definedName>
    <definedName name="_223__123Graph_Xｸﾞﾗﾌ_9" hidden="1">#REF!</definedName>
    <definedName name="_223__123Graph_Xｸﾞﾗﾌ_퀻" hidden="1">#REF!</definedName>
    <definedName name="_223AA3_">#N/A</definedName>
    <definedName name="_224__123Graph_Eｸﾞﾗﾌ_1" hidden="1">#REF!</definedName>
    <definedName name="_224__123Graph_Eｸﾞﾗﾌ_30" hidden="1">'[31]14mmQfup'!#REF!</definedName>
    <definedName name="_224__123Graph_Eｹｰﾌﾞﾙ効率･A_T" hidden="1">[15]A!$N$14:$R$14</definedName>
    <definedName name="_224__123Graph_LBL_Aｸﾞﾗﾌ_1" hidden="1">#REF!</definedName>
    <definedName name="_224__123Graph_LBL_Bｸﾞﾗﾌ_3" hidden="1">#REF!</definedName>
    <definedName name="_224__123Graph_LBL_Dｸﾞﾗﾌ_5" hidden="1">'[51]41X06 14'!$S$6:$S$11</definedName>
    <definedName name="_224__123Graph_Xグラフ_22D" hidden="1">[34]VC板厚1!$B$10:$B$30</definedName>
    <definedName name="_224__123Graph_Xｸﾞﾗﾌ_3" hidden="1">[36]A!$B$68:$B$75</definedName>
    <definedName name="_224__123Graph_Xグラフ_4L" hidden="1">#REF!</definedName>
    <definedName name="_224__123Graph_Xｸﾞﾗﾌ_9" hidden="1">#REF!</definedName>
    <definedName name="_224__123Graph_Xｸﾞﾗﾌ_ျ" hidden="1">#REF!</definedName>
    <definedName name="_224__123Graph_Xｸﾞﾗﾌ_弻" hidden="1">[38]ﾌﾞﾛｯｸ別比例原価!$AX$8:$AX$50</definedName>
    <definedName name="_224ｂ1_">#REF!</definedName>
    <definedName name="_225__123Graph_Eｸﾞﾗﾌ_31" hidden="1">'[31]14mmQfup'!#REF!</definedName>
    <definedName name="_225__123Graph_E型図進捗_週間" hidden="1">#N/A</definedName>
    <definedName name="_225__123Graph_F97_下" hidden="1">[11]AAA!$J$36:$Q$36</definedName>
    <definedName name="_225__123Graph_LBL_AC04C_FR_T2" hidden="1">[31]MOTO!#REF!</definedName>
    <definedName name="_225__123Graph_LBL_Bｸﾞﾗﾌ_3" hidden="1">#REF!</definedName>
    <definedName name="_225__123Graph_LBL_B日産_非日産" hidden="1">#REF!</definedName>
    <definedName name="_225__123Graph_LBL_Dｸﾞﾗﾌ_6" hidden="1">#REF!</definedName>
    <definedName name="_225__123Graph_Xグラフ_23D" hidden="1">[34]VC板厚1!$B$10:$B$30</definedName>
    <definedName name="_225__123Graph_Xｸﾞﾗﾌ_30" hidden="1">'[33]14mmQfup'!$F$4:$Y$4</definedName>
    <definedName name="_225__123Graph_Xグラフ_4N" hidden="1">#REF!</definedName>
    <definedName name="_225__123Graph_Xｸﾞﾗﾌ_ጻ" hidden="1">#REF!</definedName>
    <definedName name="_225B3_">#REF!</definedName>
    <definedName name="_225P6_" hidden="1">{"SUM ALL YR",#N/A,FALSE,"SUM ALL YR";"sum01",#N/A,FALSE,"SUM 01";"sumM2",#N/A,FALSE,"SUM M2";"sum02",#N/A,FALSE,"SUM 02";"sum03",#N/A,FALSE,"SUM 03";"sum04",#N/A,FALSE,"SUM 04";"sum05",#N/A,FALSE,"SUM 05"}</definedName>
    <definedName name="_226__123Graph_Eｸﾞﾗﾌ_32" hidden="1">'[31]14mmQfup'!#REF!</definedName>
    <definedName name="_226__123Graph_F97_上" hidden="1">[11]AAA!$I$36:$P$36</definedName>
    <definedName name="_226__123Graph_FMP進捗_週間" hidden="1">#N/A</definedName>
    <definedName name="_226__123Graph_LBL_Aｸﾞﾗﾌ_1" hidden="1">#REF!</definedName>
    <definedName name="_226__123Graph_LBL_Bｸﾞﾗﾌ_4" hidden="1">#REF!</definedName>
    <definedName name="_226__123Graph_LBL_Dｸﾞﾗﾌ_7" hidden="1">'[51]41X19'!$S$6:$S$11</definedName>
    <definedName name="_226__123Graph_Xｸﾞﾗﾌ_1" hidden="1">#REF!</definedName>
    <definedName name="_226__123Graph_Xｸﾞﾗﾌ_24" hidden="1">'[31]14mmQfup'!$F$4:$Z$4</definedName>
    <definedName name="_226__123Graph_Xグラフ_30E" hidden="1">[34]VC板厚1!$B$10:$B$30</definedName>
    <definedName name="_226__123Graph_Xｸﾞﾗﾌ_5" hidden="1">#REF!</definedName>
    <definedName name="_226__123Graph_X日産_非日産" hidden="1">#REF!</definedName>
    <definedName name="_226Crite">'[40]#REF'!#REF!</definedName>
    <definedName name="_227__123Graph_Eｸﾞﾗﾌ_2" hidden="1">#REF!</definedName>
    <definedName name="_227__123Graph_F98_上" hidden="1">[11]AAA!$K$37:$R$37</definedName>
    <definedName name="_227__123Graph_LBL_Bｸﾞﾗﾌ_3" hidden="1">#REF!</definedName>
    <definedName name="_227__123Graph_LBL_Cｸﾞﾗﾌ_2" hidden="1">#REF!</definedName>
    <definedName name="_227__123Graph_LBL_Dｸﾞﾗﾌ_8" hidden="1">'[51]48X00～03'!$S$6:$S$11</definedName>
    <definedName name="_227__123Graph_X97_下" hidden="1">[11]AAA!$J$31:$Q$31</definedName>
    <definedName name="_227__123Graph_Xグラフ_24D" hidden="1">[34]VC板厚1!$B$10:$B$30</definedName>
    <definedName name="_227__123Graph_Xｸﾞﾗﾌ_31" hidden="1">'[33]14mmQfup'!$F$4:$Y$4</definedName>
    <definedName name="_227__123Graph_Xグラフ_5B" hidden="1">[15]B!$C$55:$C$57</definedName>
    <definedName name="_227CM2_" hidden="1">{"SUM GER",#N/A,FALSE,"SUM GER";"SUM FRA",#N/A,FALSE,"SUM FRA";"SUM ITA",#N/A,FALSE,"SUM ITA";"SUM SPA",#N/A,FALSE,"SUM SPA";"SUM EGB",#N/A,FALSE,"SUM EGB";"SUM IND",#N/A,FALSE,"SUM IND"}</definedName>
    <definedName name="_227Criteria">'[40]#REF'!#REF!</definedName>
    <definedName name="_228__123Graph_Eｸﾞﾗﾌ_4" hidden="1">#REF!</definedName>
    <definedName name="_228__123Graph_Fｸﾞﾗﾌ_1" hidden="1">[11]AAA!$R$37:$Z$37</definedName>
    <definedName name="_228__123Graph_LBL_Bｸﾞﾗﾌ_4" hidden="1">#REF!</definedName>
    <definedName name="_228__123Graph_LBL_Eｸﾞﾗﾌ_1" hidden="1">[48]A!$C$67:$C$67</definedName>
    <definedName name="_228__123Graph_X97_上" hidden="1">[11]AAA!$I$31:$P$31</definedName>
    <definedName name="_228__123Graph_Xｸﾞﾗﾌ_25" hidden="1">'[31]14mmQfup'!$F$4:$Y$4</definedName>
    <definedName name="_228__123Graph_Xグラフ_31E" hidden="1">[34]VC板厚1!$B$10:$B$30</definedName>
    <definedName name="_228__123Graph_Xｸﾞﾗﾌ_4" hidden="1">#REF!</definedName>
    <definedName name="_228__123Graph_Xｸﾞﾗﾌ_6" hidden="1">#REF!</definedName>
    <definedName name="_228Extr">'[40]#REF'!#REF!</definedName>
    <definedName name="_229__123Graph_Eｸﾞﾗﾌ_23" hidden="1">'[31]14mmQfup'!$F$64:$Y$64</definedName>
    <definedName name="_229__123Graph_Fグラフ_1A" hidden="1">[15]A!$Y$63:$Y$67</definedName>
    <definedName name="_229__123Graph_Fｸﾞﾗﾌ_2" hidden="1">#REF!</definedName>
    <definedName name="_229__123Graph_LBL_Fｸﾞﾗﾌ_1" hidden="1">[48]A!$C$68:$C$68</definedName>
    <definedName name="_229__123Graph_X97_下" hidden="1">[11]AAA!$J$31:$Q$31</definedName>
    <definedName name="_229__123Graph_X98_上" hidden="1">[11]AAA!$K$31:$R$31</definedName>
    <definedName name="_229__123Graph_Xｸﾞﾗﾌ_12" hidden="1">#REF!</definedName>
    <definedName name="_229__123Graph_Xグラフ_25D" hidden="1">[34]VC板厚1!$B$10:$B$30</definedName>
    <definedName name="_229__123Graph_Xｸﾞﾗﾌ_32" hidden="1">'[33]14mmQfup'!$F$4:$Y$4</definedName>
    <definedName name="_229__123Graph_Xグラフ_4L" hidden="1">#REF!</definedName>
    <definedName name="_229__123Graph_Xｸﾞﾗﾌ_7" hidden="1">#REF!</definedName>
    <definedName name="_229Extract">'[40]#REF'!#REF!</definedName>
    <definedName name="_23__123Graph_AC04C_FR_T2" hidden="1">[31]MOTO!#REF!</definedName>
    <definedName name="_23__123Graph_Aｸﾞﾗﾌ_1" hidden="1">#REF!</definedName>
    <definedName name="_23__123Graph_Aｸﾞﾗﾌ_11" hidden="1">[37]過不足ﾏﾄﾒ!$E$10:$K$10</definedName>
    <definedName name="_23__123Graph_Aｸﾞﾗﾌ_14" hidden="1">[41]過不足ﾏﾄﾒ!$U$10:$AA$10</definedName>
    <definedName name="_23__123Graph_Aグラフ_14C" hidden="1">[34]VC残留トルク!$B$11:$B$31</definedName>
    <definedName name="_23__123Graph_Aｸﾞﾗﾌ_15" hidden="1">#REF!</definedName>
    <definedName name="_23__123Graph_Aｸﾞﾗﾌ_16" hidden="1">#REF!</definedName>
    <definedName name="_23__123Graph_Aグラフ_1A" hidden="1">[15]A!$T$63:$T$67</definedName>
    <definedName name="_23__123Graph_Aグラフ_1E" hidden="1">#REF!</definedName>
    <definedName name="_23__123Graph_Aｸﾞﾗﾌ_20" hidden="1">'[31]14mmQfup'!#REF!</definedName>
    <definedName name="_23__123Graph_Aｸﾞﾗﾌ_21" hidden="1">'[31]14mmQfup'!#REF!</definedName>
    <definedName name="_23__123Graph_Aｸﾞﾗﾌ_22" hidden="1">#REF!</definedName>
    <definedName name="_23__123Graph_Aグラフ_22D" hidden="1">[34]VC板厚1!$C$10:$C$30</definedName>
    <definedName name="_23__123Graph_Aｸﾞﾗﾌ_23" hidden="1">'[35]14mmQfup'!$F$12:$Y$12</definedName>
    <definedName name="_23__123Graph_XC04C_FR_T1" hidden="1">[43]MOTO!#REF!</definedName>
    <definedName name="_23__123Graph_Xｸﾞﾗﾌ_2" hidden="1">#REF!</definedName>
    <definedName name="_230__123Graph_Fｸﾞﾗﾌ_1" hidden="1">[44]A!$L$24:$N$24</definedName>
    <definedName name="_230__123Graph_X97_上" hidden="1">[11]AAA!$I$31:$P$31</definedName>
    <definedName name="_230__123Graph_XBORE_EXH.VALVE" hidden="1">[13]DIEZEL動弁相場!$G$5:$G$91</definedName>
    <definedName name="_230__123Graph_XC04C_ALL_T1" hidden="1">[57]MOTO!#REF!</definedName>
    <definedName name="_230__123Graph_Xｸﾞﾗﾌ_26" hidden="1">'[31]14mmQfup'!$F$15:$Y$15</definedName>
    <definedName name="_230__123Graph_Xグラフ_32E" hidden="1">[34]VC板厚1!$B$10:$B$30</definedName>
    <definedName name="_230__123Graph_Xグラフ_4N" hidden="1">#REF!</definedName>
    <definedName name="_230__123Graph_Xｸﾞﾗﾌ_9" hidden="1">#REF!</definedName>
    <definedName name="_230K2_">[66]CAMCAL1!#REF!</definedName>
    <definedName name="_231__123Graph_Eｸﾞﾗﾌ_3" hidden="1">#REF!</definedName>
    <definedName name="_231__123Graph_Fｸﾞﾗﾌ_2" hidden="1">[58]ﾃﾞｰﾀ!$Y$20:$Y$33</definedName>
    <definedName name="_231__123Graph_X98_上" hidden="1">[11]AAA!$K$31:$R$31</definedName>
    <definedName name="_231__123Graph_XBORE_I.VALVE" hidden="1">[13]DIEZEL動弁相場!$G$124:$G$166</definedName>
    <definedName name="_231__123Graph_XC04C_ALL_T2" hidden="1">[57]MOTO!#REF!</definedName>
    <definedName name="_231__123Graph_Xグラフ_26D" hidden="1">[34]VC板厚1!$B$10:$B$30</definedName>
    <definedName name="_231__123Graph_Xグラフ_33E" hidden="1">[34]VC板厚1!$B$10:$B$30</definedName>
    <definedName name="_231__123Graph_Xｸﾞﾗﾌ_5" hidden="1">#REF!</definedName>
    <definedName name="_231ｎ1_">#REF!</definedName>
    <definedName name="_232__123Graph_Fｸﾞﾗﾌ_23" hidden="1">'[31]14mmQfup'!$F$65:$Y$65</definedName>
    <definedName name="_232__123Graph_XBORE_圧縮比" hidden="1">[13]DIEZEL動弁相場!$G$124:$G$158</definedName>
    <definedName name="_232__123Graph_XC04C_FF_L" hidden="1">[57]MOTO!#REF!</definedName>
    <definedName name="_232__123Graph_Xｸﾞﾗﾌ_27" hidden="1">'[31]14mmQfup'!$F$4:$Z$4</definedName>
    <definedName name="_232__123Graph_Xグラフ_34E" hidden="1">[34]VC板厚1!$B$10:$B$30</definedName>
    <definedName name="_232CM3_" hidden="1">{"SUM ALL YR",#N/A,FALSE,"SUM ALL YR";"sum01",#N/A,FALSE,"SUM 01";"sumM2",#N/A,FALSE,"SUM M2";"sum02",#N/A,FALSE,"SUM 02";"sum03",#N/A,FALSE,"SUM 03";"sum04",#N/A,FALSE,"SUM 04";"sum05",#N/A,FALSE,"SUM 05"}</definedName>
    <definedName name="_232P1_">#N/A</definedName>
    <definedName name="_233__123Graph_Eｸﾞﾗﾌ_30" hidden="1">'[31]14mmQfup'!#REF!</definedName>
    <definedName name="_233__123Graph_Fグラフ_2A" hidden="1">[15]A!$AA$63:$AA$67</definedName>
    <definedName name="_233__123Graph_Fｸﾞﾗﾌ_3" hidden="1">#REF!</definedName>
    <definedName name="_233__123Graph_XC04C_ALL_T1" hidden="1">[61]Sheet1!#REF!</definedName>
    <definedName name="_233__123Graph_XC04C_FF_T" hidden="1">[57]MOTO!#REF!</definedName>
    <definedName name="_233__123Graph_Xグラフ_27D" hidden="1">[34]VC板厚1!$B$10:$B$30</definedName>
    <definedName name="_233__123Graph_Xｸﾞﾗﾌ_29" hidden="1">#REF!</definedName>
    <definedName name="_233__123Graph_Xグラフ_35E" hidden="1">[34]VC板厚1!$B$10:$B$30</definedName>
    <definedName name="_233__123Graph_Xｸﾞﾗﾌ_7" hidden="1">#REF!</definedName>
    <definedName name="_233P6_" hidden="1">{"SUM ALL YR",#N/A,FALSE,"SUM ALL YR";"sum01",#N/A,FALSE,"SUM 01";"sumM2",#N/A,FALSE,"SUM M2";"sum02",#N/A,FALSE,"SUM 02";"sum03",#N/A,FALSE,"SUM 03";"sum04",#N/A,FALSE,"SUM 04";"sum05",#N/A,FALSE,"SUM 05"}</definedName>
    <definedName name="_234__123Graph_Cグラフ_1E" hidden="1">#REF!</definedName>
    <definedName name="_234__123Graph_Fｸﾞﾗﾌ_3" hidden="1">#REF!</definedName>
    <definedName name="_234__123Graph_F型図進捗_週間" hidden="1">#N/A</definedName>
    <definedName name="_234__123Graph_XC04C_ALL_T2" hidden="1">[61]Sheet1!#REF!</definedName>
    <definedName name="_234__123Graph_XC04C_FR_L1" hidden="1">[57]MOTO!#REF!</definedName>
    <definedName name="_234__123Graph_Xｸﾞﾗﾌ_28" hidden="1">'[31]14mmQfup'!$F$4:$Y$4</definedName>
    <definedName name="_234__123Graph_Xグラフ_36E" hidden="1">[34]VC板厚1!$B$10:$B$30</definedName>
    <definedName name="_234__123Graph_Xｸﾞﾗﾌ_9" hidden="1">#REF!</definedName>
    <definedName name="_234P70_">[23]見積依頼部品一覧!$A$1:$IV$2</definedName>
    <definedName name="_235__123Graph_Cｸﾞﾗﾌ_2" hidden="1">#REF!</definedName>
    <definedName name="_235__123Graph_Eｸﾞﾗﾌ_31" hidden="1">'[31]14mmQfup'!#REF!</definedName>
    <definedName name="_235__123Graph_Fｸﾞﾗﾌ_7" hidden="1">#REF!</definedName>
    <definedName name="_235__123Graph_LBL_AC04C_FF_L" hidden="1">[27]MOTO!#REF!</definedName>
    <definedName name="_235__123Graph_XC04C_ALL_T2" hidden="1">[31]MOTO!#REF!</definedName>
    <definedName name="_235__123Graph_XC04C_FF_L" hidden="1">[61]Sheet1!#REF!</definedName>
    <definedName name="_235__123Graph_XC04C_FR_L2" hidden="1">[57]MOTO!#REF!</definedName>
    <definedName name="_235__123Graph_Xｸﾞﾗﾌ_2" hidden="1">#REF!</definedName>
    <definedName name="_235__123Graph_Xグラフ_28D" hidden="1">[34]VC板厚1!$B$10:$B$30</definedName>
    <definedName name="_235__123Graph_Xグラフ_2O" hidden="1">#REF!</definedName>
    <definedName name="_235__123Graph_Xグラフ_37E" hidden="1">[34]VC板厚1!$B$10:$B$30</definedName>
    <definedName name="_235__123Graph_Xｸﾞﾗﾌ_ጻ" hidden="1">#REF!</definedName>
    <definedName name="_235CM2_" hidden="1">{"SUM GER",#N/A,FALSE,"SUM GER";"SUM FRA",#N/A,FALSE,"SUM FRA";"SUM ITA",#N/A,FALSE,"SUM ITA";"SUM SPA",#N/A,FALSE,"SUM SPA";"SUM EGB",#N/A,FALSE,"SUM EGB";"SUM IND",#N/A,FALSE,"SUM IND"}</definedName>
    <definedName name="_235P73_">[23]見積依頼部品一覧!$B$1:$J$65</definedName>
    <definedName name="_236__123Graph_Cｸﾞﾗﾌ_21" hidden="1">#REF!</definedName>
    <definedName name="_236__123Graph_Fｸﾞﾗﾌ_9" hidden="1">#REF!</definedName>
    <definedName name="_236__123Graph_LBL_AC04C_FF_L" hidden="1">[1]MOTO?</definedName>
    <definedName name="_236__123Graph_LBL_AC04C_FF_T" hidden="1">[27]MOTO!#REF!</definedName>
    <definedName name="_236__123Graph_XC04C_FF_T" hidden="1">[61]Sheet1!#REF!</definedName>
    <definedName name="_236__123Graph_XC04C_FR_T1" hidden="1">[57]MOTO!#REF!</definedName>
    <definedName name="_236__123Graph_Xｸﾞﾗﾌ_22" hidden="1">#REF!</definedName>
    <definedName name="_236__123Graph_Xｸﾞﾗﾌ_29" hidden="1">'[31]14mmQfup'!$F$4:$Y$4</definedName>
    <definedName name="_236__123Graph_Xグラフ_2P" hidden="1">#REF!</definedName>
    <definedName name="_236__123Graph_Xグラフ_3A" hidden="1">[34]ＶＣ面圧Ｓ!$B$11:$B$31</definedName>
    <definedName name="_236Ｐ７７３_">#REF!</definedName>
    <definedName name="_237__123Graph_Cｸﾞﾗﾌ_22" hidden="1">#REF!</definedName>
    <definedName name="_237__123Graph_Eｸﾞﾗﾌ_32" hidden="1">'[31]14mmQfup'!#REF!</definedName>
    <definedName name="_237__123Graph_LBL_A97_下" hidden="1">[11]AAA!$J$38:$Q$38</definedName>
    <definedName name="_237__123Graph_LBL_AC04C_FR_L1" hidden="1">[27]MOTO!#REF!</definedName>
    <definedName name="_237__123Graph_XC04C_FF_L" hidden="1">[31]MOTO!#REF!</definedName>
    <definedName name="_237__123Graph_XC04C_FR_L1" hidden="1">[61]Sheet1!#REF!</definedName>
    <definedName name="_237__123Graph_XC04C_FR_T2" hidden="1">[57]MOTO!#REF!</definedName>
    <definedName name="_237__123Graph_Xグラフ_2A" hidden="1">[34]ＶＣ面圧Ｓ!$B$11:$B$31</definedName>
    <definedName name="_237__123Graph_Xｸﾞﾗﾌ_3" hidden="1">#REF!</definedName>
    <definedName name="_237__123Graph_Xｸﾞﾗﾌ_4" hidden="1">'[33]14mmQfup'!$F$4:$Y$4</definedName>
    <definedName name="_237CM3_" hidden="1">{"SUM ALL YR",#N/A,FALSE,"SUM ALL YR";"sum01",#N/A,FALSE,"SUM 01";"sumM2",#N/A,FALSE,"SUM M2";"sum02",#N/A,FALSE,"SUM 02";"sum03",#N/A,FALSE,"SUM 03";"sum04",#N/A,FALSE,"SUM 04";"sum05",#N/A,FALSE,"SUM 05"}</definedName>
    <definedName name="_237Print_A">[64]試作DPロット日程!#REF!</definedName>
    <definedName name="_238__123Graph_LBL_A97_上" hidden="1">[11]AAA!$I$38:$P$38</definedName>
    <definedName name="_238__123Graph_LBL_AC04C_FF_T" hidden="1">[1]MOTO?</definedName>
    <definedName name="_238__123Graph_LBL_AC04C_FR_L2" hidden="1">[27]MOTO!#REF!</definedName>
    <definedName name="_238__123Graph_XC04C_FR_L2" hidden="1">[61]Sheet1!#REF!</definedName>
    <definedName name="_238__123Graph_Xｸﾞﾗﾌ_1" hidden="1">[11]AAA!$R$31:$Z$31</definedName>
    <definedName name="_238__123Graph_Xグラフ_2O" hidden="1">#REF!</definedName>
    <definedName name="_238__123Graph_Xｸﾞﾗﾌ_30" hidden="1">#REF!</definedName>
    <definedName name="_238__123Graph_Xグラフ_4A" hidden="1">[34]ＶＣ面圧Ｓ!$B$11:$B$31</definedName>
    <definedName name="_238Print_A">'[65]#REF'!#REF!</definedName>
    <definedName name="_239__123Graph_Eｸﾞﾗﾌ_4" hidden="1">#REF!</definedName>
    <definedName name="_239__123Graph_LBL_A98_上" hidden="1">[11]AAA!$K$38:$R$38</definedName>
    <definedName name="_239__123Graph_LBL_AC04C_FR_T1" hidden="1">[27]MOTO!#REF!</definedName>
    <definedName name="_239__123Graph_XC04C_FF_T" hidden="1">[31]MOTO!#REF!</definedName>
    <definedName name="_239__123Graph_XC04C_FR_T1" hidden="1">[61]Sheet1!#REF!</definedName>
    <definedName name="_239__123Graph_Xｸﾞﾗﾌ_10" hidden="1">#REF!</definedName>
    <definedName name="_239__123Graph_Xグラフ_2P" hidden="1">#REF!</definedName>
    <definedName name="_239__123Graph_Xグラフ_4L" hidden="1">#REF!</definedName>
    <definedName name="_239CM2_" hidden="1">{"SUM GER",#N/A,FALSE,"SUM GER";"SUM FRA",#N/A,FALSE,"SUM FRA";"SUM ITA",#N/A,FALSE,"SUM ITA";"SUM SPA",#N/A,FALSE,"SUM SPA";"SUM EGB",#N/A,FALSE,"SUM EGB";"SUM IND",#N/A,FALSE,"SUM IND"}</definedName>
    <definedName name="_239Print_Ar">[64]試作DPロット日程!#REF!</definedName>
    <definedName name="_24__123Graph_AMP進捗_週間" hidden="1">#N/A</definedName>
    <definedName name="_24__123Graph_Aｸﾞﾗﾌ_̻" hidden="1">#REF!</definedName>
    <definedName name="_24__123Graph_Aｸﾞﾗﾌ_1" hidden="1">[11]AAA!$R$32:$Z$32</definedName>
    <definedName name="_24__123Graph_Aｸﾞﾗﾌ_12" hidden="1">[37]新目標!$S$3:$S$5</definedName>
    <definedName name="_24__123Graph_Aｸﾞﾗﾌ_15" hidden="1">[31]過不足ﾏﾄﾒ!$U$6:$AA$6</definedName>
    <definedName name="_24__123Graph_Aグラフ_15C" hidden="1">[34]VC残留トルク!$B$11:$B$31</definedName>
    <definedName name="_24__123Graph_Aｸﾞﾗﾌ_16" hidden="1">#REF!</definedName>
    <definedName name="_24__123Graph_Aｸﾞﾗﾌ_17" hidden="1">#REF!</definedName>
    <definedName name="_24__123Graph_Aグラフ_1E" hidden="1">#REF!</definedName>
    <definedName name="_24__123Graph_Aグラフ_1O" hidden="1">#REF!</definedName>
    <definedName name="_24__123Graph_Aｸﾞﾗﾌ_21" hidden="1">'[31]14mmQfup'!#REF!</definedName>
    <definedName name="_24__123Graph_Aｸﾞﾗﾌ_23" hidden="1">'[31]14mmQfup'!$F$12:$Y$12</definedName>
    <definedName name="_24__123Graph_Aｸﾞﾗﾌ_24" hidden="1">'[35]14mmQfup'!$F$16:$Z$16</definedName>
    <definedName name="_24__123Graph_XC04C_FR_T2" hidden="1">[43]MOTO!#REF!</definedName>
    <definedName name="_240__123Graph_LBL_AC04C_FF_L" hidden="1">[31]MOTO!#REF!</definedName>
    <definedName name="_240__123Graph_LBL_AC04C_FR_L1" hidden="1">[1]MOTO?</definedName>
    <definedName name="_240__123Graph_LBL_AC04C_FR_T2" hidden="1">[27]MOTO!#REF!</definedName>
    <definedName name="_240__123Graph_XC04C_FR_T2" hidden="1">[61]Sheet1!#REF!</definedName>
    <definedName name="_240__123Graph_Xｸﾞﾗﾌ_11" hidden="1">#REF!</definedName>
    <definedName name="_240__123Graph_Xｸﾞﾗﾌ_3" hidden="1">[36]A!$B$68:$B$75</definedName>
    <definedName name="_240__123Graph_Xｸﾞﾗﾌ_31" hidden="1">#REF!</definedName>
    <definedName name="_240__123Graph_Xｸﾞﾗﾌ_4" hidden="1">#REF!</definedName>
    <definedName name="_240__123Graph_Xグラフ_4N" hidden="1">#REF!</definedName>
    <definedName name="_240CM3_" hidden="1">{"SUM ALL YR",#N/A,FALSE,"SUM ALL YR";"sum01",#N/A,FALSE,"SUM 01";"sumM2",#N/A,FALSE,"SUM M2";"sum02",#N/A,FALSE,"SUM 02";"sum03",#N/A,FALSE,"SUM 03";"sum04",#N/A,FALSE,"SUM 04";"sum05",#N/A,FALSE,"SUM 05"}</definedName>
    <definedName name="_240PRINT_AREA">'[65]#REF'!#REF!</definedName>
    <definedName name="_241__123Graph_Fｸﾞﾗﾌ_1" hidden="1">[44]A!$L$24:$N$24</definedName>
    <definedName name="_241__123Graph_LBL_AC04C_FF_T" hidden="1">[31]MOTO!#REF!</definedName>
    <definedName name="_241__123Graph_XC04C_FR_L1" hidden="1">[31]MOTO!#REF!</definedName>
    <definedName name="_241__123Graph_XVALVE_BORE" hidden="1">[13]DIEZEL動弁相場!$G$124:$G$158</definedName>
    <definedName name="_241__123Graph_Xｸﾞﾗﾌ_12" hidden="1">#REF!</definedName>
    <definedName name="_241__123Graph_Xｸﾞﾗﾌ_30" hidden="1">'[31]14mmQfup'!$F$4:$Y$4</definedName>
    <definedName name="_241__123Graph_Xｸﾞﾗﾌ_5" hidden="1">'[33]14mmQfup'!$F$4:$Y$4</definedName>
    <definedName name="_241N123_" hidden="1">{"COMNUS2000",#N/A,FALSE,"BL2000"}</definedName>
    <definedName name="_241q5_">'[67]5820'!#REF!</definedName>
    <definedName name="_242__123Graph_LBL_AC04C_FR_L1" hidden="1">[31]MOTO!#REF!</definedName>
    <definedName name="_242__123Graph_LBL_AC04C_FR_L2" hidden="1">[1]MOTO?</definedName>
    <definedName name="_242__123Graph_Xｸﾞﾗﾌ_1" hidden="1">#REF!</definedName>
    <definedName name="_242__123Graph_Xｸﾞﾗﾌ_14" hidden="1">[31]過不足ﾏﾄﾒ!$U$3:$AA$3</definedName>
    <definedName name="_242__123Graph_Xグラフ_30E" hidden="1">[34]VC板厚1!$B$10:$B$30</definedName>
    <definedName name="_242__123Graph_Xｸﾞﾗﾌ_6" hidden="1">#REF!</definedName>
    <definedName name="_242__123Graph_Xｸﾞﾗﾌ_ጻ" hidden="1">#REF!</definedName>
    <definedName name="_242CM3_" hidden="1">{"SUM ALL YR",#N/A,FALSE,"SUM ALL YR";"sum01",#N/A,FALSE,"SUM 01";"sumM2",#N/A,FALSE,"SUM M2";"sum02",#N/A,FALSE,"SUM 02";"sum03",#N/A,FALSE,"SUM 03";"sum04",#N/A,FALSE,"SUM 04";"sum05",#N/A,FALSE,"SUM 05"}</definedName>
    <definedName name="_242ｓ1_">#REF!</definedName>
    <definedName name="_243__123Graph_Fｸﾞﾗﾌ_23" hidden="1">'[31]14mmQfup'!$F$65:$Y$65</definedName>
    <definedName name="_243__123Graph_LBL_AC04C_FR_L2" hidden="1">[31]MOTO!#REF!</definedName>
    <definedName name="_243__123Graph_LBL_Aｸﾞﾗﾌ_1" hidden="1">#REF!</definedName>
    <definedName name="_243__123Graph_XC04C_FR_L2" hidden="1">[31]MOTO!#REF!</definedName>
    <definedName name="_243__123Graph_Xｸﾞﾗﾌ_10" hidden="1">#REF!</definedName>
    <definedName name="_243__123Graph_Xｸﾞﾗﾌ_15" hidden="1">[31]過不足ﾏﾄﾒ!$U$3:$AA$3</definedName>
    <definedName name="_243__123Graph_Xｸﾞﾗﾌ_31" hidden="1">'[31]14mmQfup'!$F$4:$Y$4</definedName>
    <definedName name="_243__123Graph_Xｸﾞﾗﾌ_7" hidden="1">#REF!</definedName>
    <definedName name="_243__123Graph_Xｸﾞﾗﾌ_瘻" hidden="1">#N/A</definedName>
    <definedName name="_243N123_" hidden="1">{"COMNUS2000",#N/A,FALSE,"BL2000"}</definedName>
    <definedName name="_243コード表_サプライヤ">#REF!</definedName>
    <definedName name="_244__123Graph_Fｸﾞﾗﾌ_3" hidden="1">#REF!</definedName>
    <definedName name="_244__123Graph_LBL_AC04C_FR_T1" hidden="1">[1]MOTO?</definedName>
    <definedName name="_244__123Graph_LBL_Aｸﾞﾗﾌ_3" hidden="1">#REF!</definedName>
    <definedName name="_244__123Graph_Xｸﾞﾗﾌ_11" hidden="1">#REF!</definedName>
    <definedName name="_244__123Graph_Xｸﾞﾗﾌ_17" hidden="1">'[31]14mmQfup'!#REF!</definedName>
    <definedName name="_244__123Graph_Xグラフ_31E" hidden="1">[34]VC板厚1!$B$10:$B$30</definedName>
    <definedName name="_244__123Graph_Xｸﾞﾗﾌ_8" hidden="1">#REF!</definedName>
    <definedName name="_244__123Graph_Xｸﾞﾗﾌ_稻" hidden="1">#N/A</definedName>
    <definedName name="_244__0Print_Tit">[64]試作DPロット日程!#REF!</definedName>
    <definedName name="_245__123Graph_LBL_AC04C_FR_T2" hidden="1">[31]MOTO!#REF!</definedName>
    <definedName name="_245__123Graph_LBL_Bｸﾞﾗﾌ_1" hidden="1">#REF!</definedName>
    <definedName name="_245__123Graph_XC04C_FR_T1" hidden="1">[31]MOTO!#REF!</definedName>
    <definedName name="_245__123Graph_Xｸﾞﾗﾌ_12" hidden="1">#REF!</definedName>
    <definedName name="_245__123Graph_Xグラフ_1A" hidden="1">[15]A!$R$63:$R$67</definedName>
    <definedName name="_245__123Graph_Xｸﾞﾗﾌ_32" hidden="1">'[31]14mmQfup'!$F$4:$Y$4</definedName>
    <definedName name="_245__123Graph_Xｸﾞﾗﾌ_9" hidden="1">#REF!</definedName>
    <definedName name="_245__0Print_Titl">[64]試作DPロット日程!#REF!</definedName>
    <definedName name="_245P6_" hidden="1">{"SUM ALL YR",#N/A,FALSE,"SUM ALL YR";"sum01",#N/A,FALSE,"SUM 01";"sumM2",#N/A,FALSE,"SUM M2";"sum02",#N/A,FALSE,"SUM 02";"sum03",#N/A,FALSE,"SUM 03";"sum04",#N/A,FALSE,"SUM 04";"sum05",#N/A,FALSE,"SUM 05"}</definedName>
    <definedName name="_246__123Graph_LBL_AC04C_FR_T2" hidden="1">[1]MOTO?</definedName>
    <definedName name="_246__123Graph_LBL_Bｸﾞﾗﾌ_2" hidden="1">#REF!</definedName>
    <definedName name="_246__123Graph_Xｸﾞﾗﾌ_14" hidden="1">[31]過不足ﾏﾄﾒ!$U$3:$AA$3</definedName>
    <definedName name="_246__123Graph_Xｸﾞﾗﾌ_2" hidden="1">#REF!</definedName>
    <definedName name="_246__123Graph_Xグラフ_32E" hidden="1">[34]VC板厚1!$B$10:$B$30</definedName>
    <definedName name="_246___Print_Tit">[64]試作DPロット日程!#REF!</definedName>
    <definedName name="_246g54_" hidden="1">#REF!</definedName>
    <definedName name="_246L12_" hidden="1">#REF!</definedName>
    <definedName name="_246P6_" hidden="1">{"SUM ALL YR",#N/A,FALSE,"SUM ALL YR";"sum01",#N/A,FALSE,"SUM 01";"sumM2",#N/A,FALSE,"SUM M2";"sum02",#N/A,FALSE,"SUM 02";"sum03",#N/A,FALSE,"SUM 03";"sum04",#N/A,FALSE,"SUM 04";"sum05",#N/A,FALSE,"SUM 05"}</definedName>
    <definedName name="_247__123Graph_LBL_AC04C_FF_L" hidden="1">[9]MOTO!#REF!</definedName>
    <definedName name="_247__123Graph_LBL_Aｸﾞﾗﾌ_1" hidden="1">#REF!</definedName>
    <definedName name="_247__123Graph_LBL_Bｸﾞﾗﾌ_3" hidden="1">#REF!</definedName>
    <definedName name="_247__123Graph_XC04C_FR_T2" hidden="1">[31]MOTO!#REF!</definedName>
    <definedName name="_247__123Graph_Xｸﾞﾗﾌ_15" hidden="1">[31]過不足ﾏﾄﾒ!$U$3:$AA$3</definedName>
    <definedName name="_247__123Graph_Xｸﾞﾗﾌ_22" hidden="1">#REF!</definedName>
    <definedName name="_247__123Graph_Xグラフ_33E" hidden="1">[34]VC板厚1!$B$10:$B$30</definedName>
    <definedName name="_247__123Graph_X日産_非日産" hidden="1">#REF!</definedName>
    <definedName name="_247___Print_Titl">[64]試作DPロット日程!#REF!</definedName>
    <definedName name="_247L13_" hidden="1">#REF!</definedName>
    <definedName name="_247N123_" hidden="1">{"COMNUS2000",#N/A,FALSE,"BL2000"}</definedName>
    <definedName name="_248__123Graph_LBL_Aｸﾞﾗﾌ_1" hidden="1">#REF!</definedName>
    <definedName name="_248__123Graph_LBL_Bｸﾞﾗﾌ_3" hidden="1">#REF!</definedName>
    <definedName name="_248__123Graph_LBL_Cｸﾞﾗﾌ_2" hidden="1">#REF!</definedName>
    <definedName name="_248__123Graph_Xｸﾞﾗﾌ_1" hidden="1">[11]AAA!$R$31:$Z$31</definedName>
    <definedName name="_248__123Graph_Xグラフ_15C" hidden="1">[34]VC残留トルク!$A$11:$A$31</definedName>
    <definedName name="_248__123Graph_Xｸﾞﾗﾌ_24" hidden="1">'[31]14mmQfup'!$F$4:$Z$4</definedName>
    <definedName name="_248__123Graph_Xグラフ_34E" hidden="1">[34]VC板厚1!$B$10:$B$30</definedName>
    <definedName name="_248P6_" hidden="1">{"SUM ALL YR",#N/A,FALSE,"SUM ALL YR";"sum01",#N/A,FALSE,"SUM 01";"sumM2",#N/A,FALSE,"SUM M2";"sum02",#N/A,FALSE,"SUM 02";"sum03",#N/A,FALSE,"SUM 03";"sum04",#N/A,FALSE,"SUM 04";"sum05",#N/A,FALSE,"SUM 05"}</definedName>
    <definedName name="_249__123Graph_LBL_Bｸﾞﾗﾌ_4" hidden="1">#REF!</definedName>
    <definedName name="_249__123Graph_XC04C_ALL_T1" hidden="1">[27]MOTO!#REF!</definedName>
    <definedName name="_249__123Graph_Xｸﾞﾗﾌ_10" hidden="1">#REF!</definedName>
    <definedName name="_249__123Graph_Xｸﾞﾗﾌ_17" hidden="1">'[31]14mmQfup'!#REF!</definedName>
    <definedName name="_249__123Graph_Xｸﾞﾗﾌ_25" hidden="1">'[31]14mmQfup'!$F$4:$Y$4</definedName>
    <definedName name="_249__123Graph_Xグラフ_35E" hidden="1">[34]VC板厚1!$B$10:$B$30</definedName>
    <definedName name="_25__123Graph_AC04C_FR_L1" hidden="1">[9]MOTO!#REF!</definedName>
    <definedName name="_25__123Graph_AT_UP" hidden="1">#N/A</definedName>
    <definedName name="_25__123Graph_Aｸﾞﾗﾌ_10" hidden="1">#REF!</definedName>
    <definedName name="_25__123Graph_Aｸﾞﾗﾌ_13" hidden="1">[37]過不足ﾏﾄﾒ!$U$6:$AA$6</definedName>
    <definedName name="_25__123Graph_Aグラフ_15C" hidden="1">[34]VC残留トルク!$B$11:$B$31</definedName>
    <definedName name="_25__123Graph_Aｸﾞﾗﾌ_16" hidden="1">'[31]14mmQfup'!#REF!</definedName>
    <definedName name="_25__123Graph_Aｸﾞﾗﾌ_17" hidden="1">#REF!</definedName>
    <definedName name="_25__123Graph_Aグラフ_1A" hidden="1">[15]A!$T$63:$T$67</definedName>
    <definedName name="_25__123Graph_Aグラフ_1E" hidden="1">#REF!</definedName>
    <definedName name="_25__123Graph_Aグラフ_1O" hidden="1">#REF!</definedName>
    <definedName name="_25__123Graph_Aグラフ_1P" hidden="1">#REF!</definedName>
    <definedName name="_25__123Graph_Aｸﾞﾗﾌ_23" hidden="1">'[31]14mmQfup'!$F$12:$Y$12</definedName>
    <definedName name="_25__123Graph_Aグラフ_23D" hidden="1">[34]VC板厚1!$D$10:$D$30</definedName>
    <definedName name="_25__123Graph_Aｸﾞﾗﾌ_24" hidden="1">'[31]14mmQfup'!$F$16:$Z$16</definedName>
    <definedName name="_25__123Graph_Aｸﾞﾗﾌ_25" hidden="1">'[35]14mmQfup'!#REF!</definedName>
    <definedName name="_25__123Graph_Xｸﾞﾗﾌ_4" hidden="1">#REF!</definedName>
    <definedName name="_250__123Graph_Cグラフ_2F" hidden="1">#REF!</definedName>
    <definedName name="_250__123Graph_LBL_AC04C_FF_T" hidden="1">[9]MOTO!#REF!</definedName>
    <definedName name="_250__123Graph_X97_下" hidden="1">[11]AAA!$J$31:$Q$31</definedName>
    <definedName name="_250__123Graph_XC04C_ALL_T2" hidden="1">[27]MOTO!#REF!</definedName>
    <definedName name="_250__123Graph_Xｸﾞﾗﾌ_11" hidden="1">#REF!</definedName>
    <definedName name="_250__123Graph_Xグラフ_1A" hidden="1">[34]ＶＣ面圧Ｓ!$B$11:$B$31</definedName>
    <definedName name="_250__123Graph_Xｸﾞﾗﾌ_26" hidden="1">'[31]14mmQfup'!$F$15:$Y$15</definedName>
    <definedName name="_250__123Graph_Xグラフ_36E" hidden="1">[34]VC板厚1!$B$10:$B$30</definedName>
    <definedName name="_250__123Graph_Xｸﾞﾗﾌ_4" hidden="1">#REF!</definedName>
    <definedName name="_250N123_" hidden="1">{"COMNUS2000",#N/A,FALSE,"BL2000"}</definedName>
    <definedName name="_251__123Graph_Cｸﾞﾗﾌ_3" hidden="1">#REF!</definedName>
    <definedName name="_251__123Graph_X97_上" hidden="1">[11]AAA!$I$31:$P$31</definedName>
    <definedName name="_251__123Graph_XC04C_FF_L" hidden="1">[27]MOTO!#REF!</definedName>
    <definedName name="_251__123Graph_Xｸﾞﾗﾌ_12" hidden="1">#REF!</definedName>
    <definedName name="_251__123Graph_Xｸﾞﾗﾌ_2" hidden="1">'[54]表紙(修正前)'!$IB$122:$IB$141</definedName>
    <definedName name="_251__123Graph_Xｸﾞﾗﾌ_27" hidden="1">'[31]14mmQfup'!$F$4:$Z$4</definedName>
    <definedName name="_251__123Graph_Xグラフ_2O" hidden="1">#REF!</definedName>
    <definedName name="_251__123Graph_Xグラフ_37E" hidden="1">[34]VC板厚1!$B$10:$B$30</definedName>
    <definedName name="_252__123Graph_X98_上" hidden="1">[11]AAA!$K$31:$R$31</definedName>
    <definedName name="_252__123Graph_XC04C_FF_T" hidden="1">[27]MOTO!#REF!</definedName>
    <definedName name="_252__123Graph_Xｸﾞﾗﾌ_1" hidden="1">#REF!</definedName>
    <definedName name="_252__123Graph_Xｸﾞﾗﾌ_14" hidden="1">[41]過不足ﾏﾄﾒ!$U$3:$AA$3</definedName>
    <definedName name="_252__123Graph_Xｸﾞﾗﾌ_22" hidden="1">#REF!</definedName>
    <definedName name="_252__123Graph_Xｸﾞﾗﾌ_28" hidden="1">'[31]14mmQfup'!$F$4:$Y$4</definedName>
    <definedName name="_252__123Graph_Xグラフ_2P" hidden="1">#REF!</definedName>
    <definedName name="_252__123Graph_Xグラフ_3A" hidden="1">[34]ＶＣ面圧Ｓ!$B$11:$B$31</definedName>
    <definedName name="_252__123Graph_Xグラフ_4L" hidden="1">#REF!</definedName>
    <definedName name="_253__123Graph_LBL_AC04C_FR_L1" hidden="1">[9]MOTO!#REF!</definedName>
    <definedName name="_253__123Graph_XC04C_ALL_T1" hidden="1">[31]MOTO!#REF!</definedName>
    <definedName name="_253__123Graph_XC04C_FR_L1" hidden="1">[27]MOTO!#REF!</definedName>
    <definedName name="_253__123Graph_Xｸﾞﾗﾌ_15" hidden="1">[41]過不足ﾏﾄﾒ!$U$3:$AA$3</definedName>
    <definedName name="_253__123Graph_Xグラフ_22D" hidden="1">[34]VC板厚1!$B$10:$B$30</definedName>
    <definedName name="_253__123Graph_Xｸﾞﾗﾌ_29" hidden="1">#REF!</definedName>
    <definedName name="_253__123Graph_Xｸﾞﾗﾌ_4" hidden="1">#REF!</definedName>
    <definedName name="_253__123Graph_Xグラフ_4N" hidden="1">#REF!</definedName>
    <definedName name="_253P6_" hidden="1">{"SUM ALL YR",#N/A,FALSE,"SUM ALL YR";"sum01",#N/A,FALSE,"SUM 01";"sumM2",#N/A,FALSE,"SUM M2";"sum02",#N/A,FALSE,"SUM 02";"sum03",#N/A,FALSE,"SUM 03";"sum04",#N/A,FALSE,"SUM 04";"sum05",#N/A,FALSE,"SUM 05"}</definedName>
    <definedName name="_254__123Graph_XBORE_EXH.VALVE" hidden="1">#N/A</definedName>
    <definedName name="_254__123Graph_XC04C_ALL_T2" hidden="1">[31]MOTO!#REF!</definedName>
    <definedName name="_254__123Graph_XC04C_FR_L2" hidden="1">[27]MOTO!#REF!</definedName>
    <definedName name="_254__123Graph_Xグラフ_23D" hidden="1">[34]VC板厚1!$B$10:$B$30</definedName>
    <definedName name="_254__123Graph_Xグラフ_2A" hidden="1">[15]A!$R$63:$R$67</definedName>
    <definedName name="_254__123Graph_Xグラフ_4A" hidden="1">[34]ＶＣ面圧Ｓ!$B$11:$B$31</definedName>
    <definedName name="_254__123Graph_Xｸﾞﾗﾌ_5" hidden="1">#REF!</definedName>
    <definedName name="_255__123Graph_XBORE_I.VALVE" hidden="1">#N/A</definedName>
    <definedName name="_255__123Graph_XC04C_FF_L" hidden="1">[31]MOTO!#REF!</definedName>
    <definedName name="_255__123Graph_XC04C_FR_T1" hidden="1">[27]MOTO!#REF!</definedName>
    <definedName name="_255__123Graph_Xｸﾞﾗﾌ_12" hidden="1">#REF!</definedName>
    <definedName name="_255__123Graph_Xｸﾞﾗﾌ_17" hidden="1">'[41]14mmQfup'!#REF!</definedName>
    <definedName name="_255__123Graph_Xｸﾞﾗﾌ_24" hidden="1">'[31]14mmQfup'!$F$4:$Z$4</definedName>
    <definedName name="_255__123Graph_Xグラフ_2O" hidden="1">#REF!</definedName>
    <definedName name="_255__123Graph_Xグラフ_4L" hidden="1">#REF!</definedName>
    <definedName name="_255__123Graph_Xｸﾞﾗﾌ_7" hidden="1">#REF!</definedName>
    <definedName name="_256__123Graph_LBL_AC04C_FR_L2" hidden="1">[9]MOTO!#REF!</definedName>
    <definedName name="_256__123Graph_XBORE_圧縮比" hidden="1">#N/A</definedName>
    <definedName name="_256__123Graph_XC04C_FF_T" hidden="1">[31]MOTO!#REF!</definedName>
    <definedName name="_256__123Graph_XC04C_FR_T2" hidden="1">[27]MOTO!#REF!</definedName>
    <definedName name="_256__123Graph_Xグラフ_1A" hidden="1">[15]A!$R$63:$R$67</definedName>
    <definedName name="_256__123Graph_Xグラフ_24D" hidden="1">[34]VC板厚1!$B$10:$B$30</definedName>
    <definedName name="_256__123Graph_Xグラフ_2P" hidden="1">#REF!</definedName>
    <definedName name="_256__123Graph_Xグラフ_4N" hidden="1">#REF!</definedName>
    <definedName name="_256__123Graph_Xｸﾞﾗﾌ_9" hidden="1">#REF!</definedName>
    <definedName name="_257__123Graph_XC04C_FR_L1" hidden="1">[31]MOTO!#REF!</definedName>
    <definedName name="_257__123Graph_Xｸﾞﾗﾌ" hidden="1">#REF!</definedName>
    <definedName name="_257__123Graph_Xｸﾞﾗﾌ_2" hidden="1">#REF!</definedName>
    <definedName name="_257__123Graph_Xｸﾞﾗﾌ_25" hidden="1">'[31]14mmQfup'!$F$4:$Y$4</definedName>
    <definedName name="_257__123Graph_Xｸﾞﾗﾌ_5" hidden="1">#REF!</definedName>
    <definedName name="_258__123Graph_XC04C_ALL_T1" hidden="1">[1]MOTO?</definedName>
    <definedName name="_258__123Graph_XC04C_FR_L2" hidden="1">[31]MOTO!#REF!</definedName>
    <definedName name="_258__123Graph_Xｸﾞﾗﾌ_22" hidden="1">#REF!</definedName>
    <definedName name="_258__123Graph_Xグラフ_25D" hidden="1">[34]VC板厚1!$B$10:$B$30</definedName>
    <definedName name="_258__123Graph_Xｸﾞﾗﾌ_7" hidden="1">#REF!</definedName>
    <definedName name="_258_0">#REF!</definedName>
    <definedName name="_259__123Graph_LBL_AC04C_FR_T1" hidden="1">[9]MOTO!#REF!</definedName>
    <definedName name="_259__123Graph_XC04C_FR_T1" hidden="1">[31]MOTO!#REF!</definedName>
    <definedName name="_259__123Graph_Xｸﾞﾗﾌ_1" hidden="1">#REF!</definedName>
    <definedName name="_259__123Graph_Xｸﾞﾗﾌ_24" hidden="1">'[41]14mmQfup'!$F$4:$Z$4</definedName>
    <definedName name="_259__123Graph_Xｸﾞﾗﾌ_26" hidden="1">'[31]14mmQfup'!$F$15:$Y$15</definedName>
    <definedName name="_259__123Graph_Xｸﾞﾗﾌ_3" hidden="1">#REF!</definedName>
    <definedName name="_259__123Graph_Xグラフ_8" hidden="1">'[50]96RPD計'!#REF!</definedName>
    <definedName name="_26__123Graph_AU_C" hidden="1">#N/A</definedName>
    <definedName name="_26__123Graph_Aｸﾞﾗﾌ_1" hidden="1">#REF!</definedName>
    <definedName name="_26__123Graph_Aｸﾞﾗﾌ_11" hidden="1">#REF!</definedName>
    <definedName name="_26__123Graph_Aｸﾞﾗﾌ_14" hidden="1">[37]過不足ﾏﾄﾒ!$U$10:$AA$10</definedName>
    <definedName name="_26__123Graph_Aｸﾞﾗﾌ_16" hidden="1">'[31]14mmQfup'!#REF!</definedName>
    <definedName name="_26__123Graph_Aｸﾞﾗﾌ_17" hidden="1">'[31]14mmQfup'!#REF!</definedName>
    <definedName name="_26__123Graph_Aグラフ_1A" hidden="1">[15]A!$T$63:$T$67</definedName>
    <definedName name="_26__123Graph_Aグラフ_1E" hidden="1">#REF!</definedName>
    <definedName name="_26__123Graph_Aグラフ_1O" hidden="1">#REF!</definedName>
    <definedName name="_26__123Graph_Aグラフ_1P" hidden="1">#REF!</definedName>
    <definedName name="_26__123Graph_Aグラフ_2" hidden="1">[37]sheet17!#REF!</definedName>
    <definedName name="_26__123Graph_Aｸﾞﾗﾌ_24" hidden="1">'[33]14mmQfup'!$F$16:$Z$16</definedName>
    <definedName name="_26__123Graph_Aｸﾞﾗﾌ_25" hidden="1">'[31]14mmQfup'!#REF!</definedName>
    <definedName name="_26__123Graph_Aｸﾞﾗﾌ_26" hidden="1">'[35]14mmQfup'!#REF!</definedName>
    <definedName name="_260__123Graph_XC04C_ALL_T2" hidden="1">[1]MOTO?</definedName>
    <definedName name="_260__123Graph_XC04C_FR_T2" hidden="1">[31]MOTO!#REF!</definedName>
    <definedName name="_260__123Graph_Xｸﾞﾗﾌ_25" hidden="1">'[41]14mmQfup'!$F$4:$Y$4</definedName>
    <definedName name="_260__123Graph_Xグラフ_26D" hidden="1">[34]VC板厚1!$B$10:$B$30</definedName>
    <definedName name="_260__123Graph_Xｸﾞﾗﾌ_30" hidden="1">#REF!</definedName>
    <definedName name="_260__123Graph_Xｸﾞﾗﾌ_9" hidden="1">#REF!</definedName>
    <definedName name="_261__123Graph_Xｸﾞﾗﾌ_1" hidden="1">[11]AAA!$R$31:$Z$31</definedName>
    <definedName name="_261__123Graph_Xｸﾞﾗﾌ_10" hidden="1">[31]過不足ﾏﾄﾒ!$E$3:$K$3</definedName>
    <definedName name="_261__123Graph_Xｸﾞﾗﾌ_2" hidden="1">#REF!</definedName>
    <definedName name="_261__123Graph_Xｸﾞﾗﾌ_26" hidden="1">'[41]14mmQfup'!$F$15:$Y$15</definedName>
    <definedName name="_261__123Graph_Xｸﾞﾗﾌ_27" hidden="1">'[31]14mmQfup'!$F$4:$Z$4</definedName>
    <definedName name="_261__123Graph_Xｸﾞﾗﾌ_31" hidden="1">#REF!</definedName>
    <definedName name="_262__123Graph_LBL_AC04C_FR_T2" hidden="1">[9]MOTO!#REF!</definedName>
    <definedName name="_262__123Graph_XC04C_FF_L" hidden="1">[1]MOTO?</definedName>
    <definedName name="_262__123Graph_Xｸﾞﾗﾌ_22" hidden="1">#REF!</definedName>
    <definedName name="_262__123Graph_Xｸﾞﾗﾌ_27" hidden="1">'[41]14mmQfup'!$F$4:$Z$4</definedName>
    <definedName name="_262__123Graph_Xグラフ_27D" hidden="1">[34]VC板厚1!$B$10:$B$30</definedName>
    <definedName name="_262__123Graph_Xｸﾞﾗﾌ_32" hidden="1">'[31]14mmQfup'!$F$4:$Y$4</definedName>
    <definedName name="_263__123Graph_Xｸﾞﾗﾌ_10" hidden="1">#REF!</definedName>
    <definedName name="_263__123Graph_Xｸﾞﾗﾌ_11" hidden="1">[31]過不足ﾏﾄﾒ!$E$3:$K$3</definedName>
    <definedName name="_263__123Graph_Xｸﾞﾗﾌ_28" hidden="1">'[31]14mmQfup'!$F$4:$Y$4</definedName>
    <definedName name="_264__123Graph_LBL_Aｸﾞﾗﾌ_1" hidden="1">#REF!</definedName>
    <definedName name="_264__123Graph_XC04C_FF_T" hidden="1">[1]MOTO?</definedName>
    <definedName name="_264__123Graph_Xｸﾞﾗﾌ_12" hidden="1">#REF!</definedName>
    <definedName name="_264__123Graph_Xグラフ_28D" hidden="1">[34]VC板厚1!$B$10:$B$30</definedName>
    <definedName name="_264__123Graph_Xｸﾞﾗﾌ_29" hidden="1">#REF!</definedName>
    <definedName name="_265__123Graph_LBL_Bｸﾞﾗﾌ_1" hidden="1">[48]A!$C$64:$C$64</definedName>
    <definedName name="_265__123Graph_Xｸﾞﾗﾌ_11" hidden="1">#REF!</definedName>
    <definedName name="_265__123Graph_Xｸﾞﾗﾌ_14" hidden="1">[31]過不足ﾏﾄﾒ!$U$3:$AA$3</definedName>
    <definedName name="_265__123Graph_Xｸﾞﾗﾌ_29" hidden="1">#REF!</definedName>
    <definedName name="_265__123Graph_Xグラフ_2A" hidden="1">[15]A!$R$63:$R$67</definedName>
    <definedName name="_265__123Graph_Xｸﾞﾗﾌ_4" hidden="1">#REF!</definedName>
    <definedName name="_265P6_" hidden="1">{"SUM ALL YR",#N/A,FALSE,"SUM ALL YR";"sum01",#N/A,FALSE,"SUM 01";"sumM2",#N/A,FALSE,"SUM M2";"sum02",#N/A,FALSE,"SUM 02";"sum03",#N/A,FALSE,"SUM 03";"sum04",#N/A,FALSE,"SUM 04";"sum05",#N/A,FALSE,"SUM 05"}</definedName>
    <definedName name="_266__123Graph_LBL_Cｸﾞﾗﾌ_1" hidden="1">[48]A!$C$65:$C$65</definedName>
    <definedName name="_266__123Graph_XC04C_FR_L1" hidden="1">[1]MOTO?</definedName>
    <definedName name="_266__123Graph_Xｸﾞﾗﾌ_15" hidden="1">[31]過不足ﾏﾄﾒ!$U$3:$AA$3</definedName>
    <definedName name="_266__123Graph_Xグラフ_2A" hidden="1">[34]ＶＣ面圧Ｓ!$B$11:$B$31</definedName>
    <definedName name="_266__123Graph_Xグラフ_2O" hidden="1">#REF!</definedName>
    <definedName name="_266__123Graph_Xｸﾞﾗﾌ_4" hidden="1">#REF!</definedName>
    <definedName name="_266__123Graph_Xグラフ_4L" hidden="1">#REF!</definedName>
    <definedName name="_267__123Graph_Cｸﾞﾗﾌ_4" hidden="1">#REF!</definedName>
    <definedName name="_267__123Graph_LBL_Dｸﾞﾗﾌ_1" hidden="1">[48]A!$C$66:$C$66</definedName>
    <definedName name="_267__123Graph_Xｸﾞﾗﾌ_12" hidden="1">#REF!</definedName>
    <definedName name="_267__123Graph_Xグラフ_15C" hidden="1">[34]VC残留トルク!$A$11:$A$31</definedName>
    <definedName name="_267__123Graph_Xグラフ_2O" hidden="1">#REF!</definedName>
    <definedName name="_267__123Graph_Xグラフ_2P" hidden="1">#REF!</definedName>
    <definedName name="_267__123Graph_Xグラフ_4N" hidden="1">#REF!</definedName>
    <definedName name="_268__123Graph_LBL_Eｸﾞﾗﾌ_1" hidden="1">[48]A!$C$67:$C$67</definedName>
    <definedName name="_268__123Graph_XC04C_FR_L2" hidden="1">[1]MOTO?</definedName>
    <definedName name="_268__123Graph_Xｸﾞﾗﾌ_14" hidden="1">[41]過不足ﾏﾄﾒ!$U$3:$AA$3</definedName>
    <definedName name="_268__123Graph_Xｸﾞﾗﾌ_17" hidden="1">'[31]14mmQfup'!#REF!</definedName>
    <definedName name="_268__123Graph_Xグラフ_2P" hidden="1">#REF!</definedName>
    <definedName name="_268__123Graph_Xｸﾞﾗﾌ_3" hidden="1">#REF!</definedName>
    <definedName name="_268__123Graph_Xグラフ_4L" hidden="1">#REF!</definedName>
    <definedName name="_269__123Graph_LBL_Fｸﾞﾗﾌ_1" hidden="1">[48]A!$C$68:$C$68</definedName>
    <definedName name="_269__123Graph_Xｸﾞﾗﾌ_15" hidden="1">[41]過不足ﾏﾄﾒ!$U$3:$AA$3</definedName>
    <definedName name="_269__123Graph_Xグラフ_1A" hidden="1">[34]ＶＣ面圧Ｓ!$B$11:$B$31</definedName>
    <definedName name="_269__123Graph_Xｸﾞﾗﾌ_3" hidden="1">#REF!</definedName>
    <definedName name="_269__123Graph_Xｸﾞﾗﾌ_30" hidden="1">#REF!</definedName>
    <definedName name="_269__123Graph_Xグラフ_4N" hidden="1">#REF!</definedName>
    <definedName name="_27_?_?_?" hidden="1">{#N/A,#N/A,FALSE,"IPEC Stair Step";#N/A,#N/A,FALSE,"Overview";#N/A,#N/A,FALSE,"Supporting Explanations"}</definedName>
    <definedName name="_27__123Graph_Aｸﾞﾗﾌ_1" hidden="1">#REF!</definedName>
    <definedName name="_27__123Graph_Aｸﾞﾗﾌ_12" hidden="1">#REF!</definedName>
    <definedName name="_27__123Graph_Aｸﾞﾗﾌ_15" hidden="1">[37]過不足ﾏﾄﾒ!$U$6:$AA$6</definedName>
    <definedName name="_27__123Graph_Aｸﾞﾗﾌ_17" hidden="1">'[31]14mmQfup'!#REF!</definedName>
    <definedName name="_27__123Graph_Aグラフ_1A" hidden="1">[34]ＶＣ面圧Ｓ!$C$11:$C$31</definedName>
    <definedName name="_27__123Graph_Aグラフ_1E" hidden="1">#REF!</definedName>
    <definedName name="_27__123Graph_Aグラフ_1O" hidden="1">#REF!</definedName>
    <definedName name="_27__123Graph_Aグラフ_1P" hidden="1">#REF!</definedName>
    <definedName name="_27__123Graph_Aｸﾞﾗﾌ_2" hidden="1">#REF!</definedName>
    <definedName name="_27__123Graph_Aｸﾞﾗﾌ_20" hidden="1">'[31]14mmQfup'!#REF!</definedName>
    <definedName name="_27__123Graph_Aグラフ_24D" hidden="1">[34]VC板厚1!$D$10:$D$30</definedName>
    <definedName name="_27__123Graph_Aｸﾞﾗﾌ_25" hidden="1">'[31]14mmQfup'!#REF!</definedName>
    <definedName name="_27__123Graph_Aｸﾞﾗﾌ_26" hidden="1">'[31]14mmQfup'!#REF!</definedName>
    <definedName name="_27__123Graph_Aｸﾞﾗﾌ_27" hidden="1">'[35]14mmQfup'!$F$15:$Y$15</definedName>
    <definedName name="_270__123Graph_XC04C_FR_T1" hidden="1">[1]MOTO?</definedName>
    <definedName name="_270__123Graph_Xｸﾞﾗﾌ_17" hidden="1">'[41]14mmQfup'!#REF!</definedName>
    <definedName name="_270__123Graph_Xｸﾞﾗﾌ_30" hidden="1">#REF!</definedName>
    <definedName name="_270__123Graph_Xｸﾞﾗﾌ_31" hidden="1">#REF!</definedName>
    <definedName name="_270__123Graph_Xｸﾞﾗﾌ_5" hidden="1">#REF!</definedName>
    <definedName name="_271__123Graph_Xグラフ_1A" hidden="1">[15]A!$R$63:$R$67</definedName>
    <definedName name="_271__123Graph_Xｸﾞﾗﾌ_2" hidden="1">#REF!</definedName>
    <definedName name="_271__123Graph_Xグラフ_30E" hidden="1">[34]VC板厚1!$B$10:$B$30</definedName>
    <definedName name="_271__123Graph_Xｸﾞﾗﾌ_32" hidden="1">'[41]14mmQfup'!$F$4:$Y$4</definedName>
    <definedName name="_271__123Graph_Xグラフ_5B" hidden="1">[15]B!$C$55:$C$57</definedName>
    <definedName name="_272__123Graph_XC04C_ALL_T1" hidden="1">[9]MOTO!#REF!</definedName>
    <definedName name="_272__123Graph_XC04C_FR_T2" hidden="1">[1]MOTO?</definedName>
    <definedName name="_272__123Graph_Xｸﾞﾗﾌ_22" hidden="1">#REF!</definedName>
    <definedName name="_272__123Graph_Xｸﾞﾗﾌ_31" hidden="1">#REF!</definedName>
    <definedName name="_272__123Graph_Xｸﾞﾗﾌ_4" hidden="1">#REF!</definedName>
    <definedName name="_272__123Graph_Xｸﾞﾗﾌ_7" hidden="1">#REF!</definedName>
    <definedName name="_273__123Graph_XMP進捗_週間" hidden="1">#N/A</definedName>
    <definedName name="_273__123Graph_Xｸﾞﾗﾌ_2" hidden="1">#REF!</definedName>
    <definedName name="_273__123Graph_Xグラフ_22D" hidden="1">[34]VC板厚1!$B$10:$B$30</definedName>
    <definedName name="_273__123Graph_Xグラフ_31E" hidden="1">[34]VC板厚1!$B$10:$B$30</definedName>
    <definedName name="_273__123Graph_Xグラフ_4L" hidden="1">#REF!</definedName>
    <definedName name="_273__123Graph_Xｸﾞﾗﾌ_9" hidden="1">#REF!</definedName>
    <definedName name="_274__123Graph_XT_UP" hidden="1">#N/A</definedName>
    <definedName name="_274__123Graph_Xグラフ_23D" hidden="1">[34]VC板厚1!$B$10:$B$30</definedName>
    <definedName name="_274__123Graph_Xｸﾞﾗﾌ_32" hidden="1">'[31]14mmQfup'!$F$4:$Y$4</definedName>
    <definedName name="_274__123Graph_Xグラフ_4N" hidden="1">#REF!</definedName>
    <definedName name="_274__123Graph_Xｸﾞﾗﾌ_6" hidden="1">#REF!</definedName>
    <definedName name="_275__123Graph_XC04C_ALL_T2" hidden="1">[9]MOTO!#REF!</definedName>
    <definedName name="_275__123Graph_XU_C" hidden="1">#N/A</definedName>
    <definedName name="_275__123Graph_Xｸﾞﾗﾌ_22" hidden="1">#REF!</definedName>
    <definedName name="_275__123Graph_Xｸﾞﾗﾌ_24" hidden="1">'[31]14mmQfup'!$F$4:$Z$4</definedName>
    <definedName name="_275__123Graph_Xグラフ_32E" hidden="1">[34]VC板厚1!$B$10:$B$30</definedName>
    <definedName name="_275__123Graph_Xｸﾞﾗﾌ_5" hidden="1">#REF!</definedName>
    <definedName name="_276__123Graph_Dｸﾞﾗﾌ_1" hidden="1">#REF!</definedName>
    <definedName name="_276__123Graph_XVALVE_BORE" hidden="1">#N/A</definedName>
    <definedName name="_276__123Graph_Xｸﾞﾗﾌ_24" hidden="1">'[41]14mmQfup'!$F$4:$Z$4</definedName>
    <definedName name="_276__123Graph_Xグラフ_24D" hidden="1">[34]VC板厚1!$B$10:$B$30</definedName>
    <definedName name="_276__123Graph_Xグラフ_33E" hidden="1">[34]VC板厚1!$B$10:$B$30</definedName>
    <definedName name="_276__123Graph_Xグラフ_5B" hidden="1">[15]B!$C$55:$C$57</definedName>
    <definedName name="_277__123Graph_Xｸﾞﾗﾌ_̻" hidden="1">#N/A</definedName>
    <definedName name="_277__123Graph_Xｸﾞﾗﾌ_25" hidden="1">'[31]14mmQfup'!$F$4:$Y$4</definedName>
    <definedName name="_277__123Graph_Xグラフ_2O" hidden="1">#REF!</definedName>
    <definedName name="_277__123Graph_Xグラフ_34E" hidden="1">[34]VC板厚1!$B$10:$B$30</definedName>
    <definedName name="_277__123Graph_Xｸﾞﾗﾌ_6" hidden="1">#REF!</definedName>
    <definedName name="_277__123Graph_Xｸﾞﾗﾌ_7" hidden="1">#REF!</definedName>
    <definedName name="_278__123Graph_XC04C_FF_L" hidden="1">[9]MOTO!#REF!</definedName>
    <definedName name="_278__123Graph_Xグラフ_25D" hidden="1">[34]VC板厚1!$B$10:$B$30</definedName>
    <definedName name="_278__123Graph_Xｸﾞﾗﾌ_26" hidden="1">'[41]14mmQfup'!$F$15:$Y$15</definedName>
    <definedName name="_278__123Graph_Xグラフ_2P" hidden="1">#REF!</definedName>
    <definedName name="_278__123Graph_Xグラフ_35E" hidden="1">[34]VC板厚1!$B$10:$B$30</definedName>
    <definedName name="_278__123Graph_Xｸﾞﾗﾌ_7" hidden="1">#REF!</definedName>
    <definedName name="_279__123Graph_Xｸﾞﾗﾌ_1" hidden="1">#REF!</definedName>
    <definedName name="_279__123Graph_Xｸﾞﾗﾌ_26" hidden="1">'[31]14mmQfup'!$F$15:$Y$15</definedName>
    <definedName name="_279__123Graph_Xｸﾞﾗﾌ_27" hidden="1">'[41]14mmQfup'!$F$4:$Z$4</definedName>
    <definedName name="_279__123Graph_Xグラフ_36E" hidden="1">[34]VC板厚1!$B$10:$B$30</definedName>
    <definedName name="_279__123Graph_Xｸﾞﾗﾌ_9" hidden="1">#REF!</definedName>
    <definedName name="_28__123Graph_AC04C_FR_L2" hidden="1">[9]MOTO!#REF!</definedName>
    <definedName name="_28__123Graph_Aｸﾞﾗﾌ_̻" hidden="1">#N/A</definedName>
    <definedName name="_28__123Graph_Aｸﾞﾗﾌ_1" hidden="1">#REF!</definedName>
    <definedName name="_28__123Graph_Aｸﾞﾗﾌ_13" hidden="1">#REF!</definedName>
    <definedName name="_28__123Graph_Aｸﾞﾗﾌ_16" hidden="1">'[37]14mmQfup'!#REF!</definedName>
    <definedName name="_28__123Graph_Aグラフ_1A" hidden="1">[34]ＶＣ面圧Ｓ!$C$11:$C$31</definedName>
    <definedName name="_28__123Graph_Aグラフ_1E" hidden="1">#REF!</definedName>
    <definedName name="_28__123Graph_Aグラフ_1O" hidden="1">#REF!</definedName>
    <definedName name="_28__123Graph_Aグラフ_1P" hidden="1">#REF!</definedName>
    <definedName name="_28__123Graph_Aｸﾞﾗﾌ_2" hidden="1">#REF!</definedName>
    <definedName name="_28__123Graph_Aｸﾞﾗﾌ_20" hidden="1">'[31]14mmQfup'!#REF!</definedName>
    <definedName name="_28__123Graph_Aｸﾞﾗﾌ_21" hidden="1">'[31]14mmQfup'!#REF!</definedName>
    <definedName name="_28__123Graph_Aｸﾞﾗﾌ_25" hidden="1">'[33]14mmQfup'!#REF!</definedName>
    <definedName name="_28__123Graph_Aｸﾞﾗﾌ_26" hidden="1">'[31]14mmQfup'!#REF!</definedName>
    <definedName name="_28__123Graph_Aｸﾞﾗﾌ_27" hidden="1">'[31]14mmQfup'!$F$15:$Y$15</definedName>
    <definedName name="_28__123Graph_Aｸﾞﾗﾌ_28" hidden="1">'[35]14mmQfup'!$F$58:$Y$58</definedName>
    <definedName name="_280__123Graph_Xグラフ_26D" hidden="1">[34]VC板厚1!$B$10:$B$30</definedName>
    <definedName name="_280__123Graph_Xｸﾞﾗﾌ_28" hidden="1">'[41]14mmQfup'!$F$4:$Y$4</definedName>
    <definedName name="_280__123Graph_Xグラフ_37E" hidden="1">[34]VC板厚1!$B$10:$B$30</definedName>
    <definedName name="_280__123Graph_Xｸﾞﾗﾌ_9" hidden="1">#REF!</definedName>
    <definedName name="_281__123Graph_XC04C_FF_T" hidden="1">[9]MOTO!#REF!</definedName>
    <definedName name="_281__123Graph_Xｸﾞﾗﾌ_27" hidden="1">'[31]14mmQfup'!$F$4:$Z$4</definedName>
    <definedName name="_281__123Graph_Xグラフ_3A" hidden="1">[34]ＶＣ面圧Ｓ!$B$11:$B$31</definedName>
    <definedName name="_282__123Graph_Xｸﾞﾗﾌ_12" hidden="1">#REF!</definedName>
    <definedName name="_282__123Graph_Xグラフ_27D" hidden="1">[34]VC板厚1!$B$10:$B$30</definedName>
    <definedName name="_282__123Graph_Xｸﾞﾗﾌ_29" hidden="1">#REF!</definedName>
    <definedName name="_282__123Graph_Xｸﾞﾗﾌ_4" hidden="1">#REF!</definedName>
    <definedName name="_283__123Graph_Dグラフ_1E" hidden="1">#REF!</definedName>
    <definedName name="_283__123Graph_Xｸﾞﾗﾌ_28" hidden="1">'[31]14mmQfup'!$F$4:$Y$4</definedName>
    <definedName name="_283__123Graph_Xグラフ_2A" hidden="1">[15]A!$R$63:$R$67</definedName>
    <definedName name="_283__123Graph_Xグラフ_4A" hidden="1">[34]ＶＣ面圧Ｓ!$B$11:$B$31</definedName>
    <definedName name="_284__123Graph_Dｸﾞﾗﾌ_2" hidden="1">#REF!</definedName>
    <definedName name="_284__123Graph_XC04C_FR_L1" hidden="1">[9]MOTO!#REF!</definedName>
    <definedName name="_284__123Graph_Xグラフ_28D" hidden="1">[34]VC板厚1!$B$10:$B$30</definedName>
    <definedName name="_284__123Graph_Xグラフ_4L" hidden="1">#REF!</definedName>
    <definedName name="_285__123Graph_Xグラフ_2O" hidden="1">#REF!</definedName>
    <definedName name="_285__123Graph_Xグラフ_4N" hidden="1">#REF!</definedName>
    <definedName name="_286__123Graph_Dｸﾞﾗﾌ_29" hidden="1">#REF!</definedName>
    <definedName name="_286__123Graph_Xｸﾞﾗﾌ_29" hidden="1">'[31]14mmQfup'!$F$4:$Y$4</definedName>
    <definedName name="_286__123Graph_Xｸﾞﾗﾌ_5" hidden="1">#REF!</definedName>
    <definedName name="_286A7_" hidden="1">#REF!</definedName>
    <definedName name="_287__123Graph_XC04C_FR_L2" hidden="1">[9]MOTO!#REF!</definedName>
    <definedName name="_287__123Graph_Xグラフ_2A" hidden="1">[34]ＶＣ面圧Ｓ!$B$11:$B$31</definedName>
    <definedName name="_287__123Graph_Xグラフ_2P" hidden="1">#REF!</definedName>
    <definedName name="_287__123Graph_Xｸﾞﾗﾌ_7" hidden="1">#REF!</definedName>
    <definedName name="_288__123Graph_Dグラフ_2F" hidden="1">#REF!</definedName>
    <definedName name="_288__123Graph_Xグラフ_2O" hidden="1">#REF!</definedName>
    <definedName name="_288__123Graph_Xｸﾞﾗﾌ_3" hidden="1">#REF!</definedName>
    <definedName name="_288__123Graph_Xグラフ_8" hidden="1">'[50]96RPD計'!#REF!</definedName>
    <definedName name="_289__123Graph_Dｸﾞﾗﾌ_3" hidden="1">#REF!</definedName>
    <definedName name="_289__123Graph_Xグラフ_2P" hidden="1">#REF!</definedName>
    <definedName name="_289__123Graph_Xｸﾞﾗﾌ_9" hidden="1">#REF!</definedName>
    <definedName name="_29__123Graph_Aｸﾞﾗﾌ_̻" hidden="1">#REF!</definedName>
    <definedName name="_29__123Graph_Aｸﾞﾗﾌ_1" hidden="1">#REF!</definedName>
    <definedName name="_29__123Graph_Aｸﾞﾗﾌ_14" hidden="1">[41]過不足ﾏﾄﾒ!$U$10:$AA$10</definedName>
    <definedName name="_29__123Graph_Aｸﾞﾗﾌ_17" hidden="1">'[37]14mmQfup'!#REF!</definedName>
    <definedName name="_29__123Graph_Aグラフ_1E" hidden="1">#REF!</definedName>
    <definedName name="_29__123Graph_Aグラフ_1O" hidden="1">#REF!</definedName>
    <definedName name="_29__123Graph_Aグラフ_1P" hidden="1">#REF!</definedName>
    <definedName name="_29__123Graph_Aｸﾞﾗﾌ_2" hidden="1">#REF!</definedName>
    <definedName name="_29__123Graph_Aｸﾞﾗﾌ_21" hidden="1">#REF!</definedName>
    <definedName name="_29__123Graph_Aグラフ_21D" hidden="1">[34]VC板厚1!$C$10:$C$30</definedName>
    <definedName name="_29__123Graph_Aｸﾞﾗﾌ_23" hidden="1">'[31]14mmQfup'!$F$12:$Y$12</definedName>
    <definedName name="_29__123Graph_Aグラフ_25D" hidden="1">[34]VC板厚1!$R$10:$R$30</definedName>
    <definedName name="_29__123Graph_Aｸﾞﾗﾌ_27" hidden="1">'[31]14mmQfup'!$F$15:$Y$15</definedName>
    <definedName name="_29__123Graph_Aｸﾞﾗﾌ_28" hidden="1">'[31]14mmQfup'!$F$58:$Y$58</definedName>
    <definedName name="_29__123Graph_Aｸﾞﾗﾌ_29" hidden="1">'[35]14mmQfup'!$F$59:$Y$59</definedName>
    <definedName name="_29__123Graph_Xｸﾞﾗﾌ_1" hidden="1">#REF!</definedName>
    <definedName name="_290__123Graph_XC04C_FR_T1" hidden="1">[9]MOTO!#REF!</definedName>
    <definedName name="_290__123Graph_Xｸﾞﾗﾌ_30" hidden="1">#REF!</definedName>
    <definedName name="_290__123Graph_X日産_非日産" hidden="1">#REF!</definedName>
    <definedName name="_291__123Graph_Xｸﾞﾗﾌ_3" hidden="1">#REF!</definedName>
    <definedName name="_292__123Graph_Xｸﾞﾗﾌ_31" hidden="1">#REF!</definedName>
    <definedName name="_292__123Graph_Xｸﾞﾗﾌ_4" hidden="1">#REF!</definedName>
    <definedName name="_293__123Graph_XC04C_FR_T2" hidden="1">[9]MOTO!#REF!</definedName>
    <definedName name="_293__123Graph_Xｸﾞﾗﾌ_30" hidden="1">'[31]14mmQfup'!$F$4:$Y$4</definedName>
    <definedName name="_293__123Graph_Xｸﾞﾗﾌ_32" hidden="1">'[41]14mmQfup'!$F$4:$Y$4</definedName>
    <definedName name="_293B4_" hidden="1">{"'11.6.2'!$R$10","'11.6.2'!$C$23:$L$26"}</definedName>
    <definedName name="_294__123Graph_Xｸﾞﾗﾌ_?" hidden="1">#REF!</definedName>
    <definedName name="_294__123Graph_Xグラフ_30E" hidden="1">[34]VC板厚1!$B$10:$B$30</definedName>
    <definedName name="_294__123Graph_Xｸﾞﾗﾌ_4" hidden="1">#REF!</definedName>
    <definedName name="_294__123Graph_Xグラフ_4L" hidden="1">#REF!</definedName>
    <definedName name="_295__123Graph_Xグラフ_2O" hidden="1">#REF!</definedName>
    <definedName name="_295__123Graph_Xグラフ_4N" hidden="1">#REF!</definedName>
    <definedName name="_296__123Graph_Xグラフ_2P" hidden="1">#REF!</definedName>
    <definedName name="_296__123Graph_Xｸﾞﾗﾌ_31" hidden="1">'[31]14mmQfup'!$F$4:$Y$4</definedName>
    <definedName name="_296__123Graph_Xグラフ_4L" hidden="1">#REF!</definedName>
    <definedName name="_296__123Graph_Xｸﾞﾗﾌ_5" hidden="1">#REF!</definedName>
    <definedName name="_297__123Graph_Xｸﾞﾗﾌ_1" hidden="1">#REF!</definedName>
    <definedName name="_297__123Graph_Xグラフ_31E" hidden="1">[34]VC板厚1!$B$10:$B$30</definedName>
    <definedName name="_297__123Graph_Xｸﾞﾗﾌ_7" hidden="1">#REF!</definedName>
    <definedName name="_298__123Graph_Xｸﾞﾗﾌ_32" hidden="1">'[31]14mmQfup'!$F$4:$Y$4</definedName>
    <definedName name="_298__123Graph_Xグラフ_4N" hidden="1">#REF!</definedName>
    <definedName name="_299__123Graph_Xｸﾞﾗﾌ_10" hidden="1">[31]過不足ﾏﾄﾒ!$E$3:$K$3</definedName>
    <definedName name="_299__123Graph_Xグラフ_32E" hidden="1">[34]VC板厚1!$B$10:$B$30</definedName>
    <definedName name="_299__123Graph_Xｸﾞﾗﾌ_5" hidden="1">#REF!</definedName>
    <definedName name="_299__123Graph_Xｸﾞﾗﾌ_9" hidden="1">#REF!</definedName>
    <definedName name="_29N123_" hidden="1">{"COMNUS2000",#N/A,FALSE,"BL2000"}</definedName>
    <definedName name="_2A">#N/A</definedName>
    <definedName name="_2B">#N/A</definedName>
    <definedName name="_2ｂ1_">#REF!</definedName>
    <definedName name="_2HALFVAR">#REF!</definedName>
    <definedName name="_2Print_A">[68]間接員勤務!#REF!</definedName>
    <definedName name="_2列">#REF!</definedName>
    <definedName name="_2月">#REF!</definedName>
    <definedName name="_2月予算台数" localSheetId="4">#REF!</definedName>
    <definedName name="_2月予算台数" localSheetId="13">#REF!</definedName>
    <definedName name="_2月予算台数" localSheetId="14">#REF!</definedName>
    <definedName name="_2月予算台数">#REF!</definedName>
    <definedName name="_2月予算金額" localSheetId="4">#REF!</definedName>
    <definedName name="_2月予算金額" localSheetId="13">#REF!</definedName>
    <definedName name="_2月予算金額" localSheetId="14">#REF!</definedName>
    <definedName name="_2月予算金額">#REF!</definedName>
    <definedName name="_2月実績台数" localSheetId="4">#REF!</definedName>
    <definedName name="_2月実績台数" localSheetId="13">#REF!</definedName>
    <definedName name="_2月実績台数" localSheetId="14">#REF!</definedName>
    <definedName name="_2月実績台数">#REF!</definedName>
    <definedName name="_2月実績金額" localSheetId="4">#REF!</definedName>
    <definedName name="_2月実績金額" localSheetId="13">#REF!</definedName>
    <definedName name="_2月実績金額" localSheetId="14">#REF!</definedName>
    <definedName name="_2月実績金額">#REF!</definedName>
    <definedName name="_２速のギヤ比">[62]全体!$R$9</definedName>
    <definedName name="_3_????????" hidden="1">{#N/A,#N/A,FALSE,"IPEC Stair Step";#N/A,#N/A,FALSE,"Overview";#N/A,#N/A,FALSE,"Supporting Explanations"}</definedName>
    <definedName name="_3__123Graph_A98_上" hidden="1">[11]AAA!$K$32:$R$32</definedName>
    <definedName name="_3__123Graph_ABORE_I.VALVE" hidden="1">[13]DIEZEL動弁相場!$AB$124:$AB$166</definedName>
    <definedName name="_3__123Graph_AC04C_ALL_L1" hidden="1">[32]MOTO!#REF!</definedName>
    <definedName name="_3__123Graph_AC04C_ALL_L2" hidden="1">[6]MOTO!#REF!</definedName>
    <definedName name="_3__123Graph_AC04C_ALL_T1" hidden="1">[9]MOTO!#REF!</definedName>
    <definedName name="_3__123Graph_Aｸﾞﾗﾌ_1" hidden="1">#REF!</definedName>
    <definedName name="_3__123Graph_Aｸﾞﾗﾌ_3" hidden="1">#REF!</definedName>
    <definedName name="_3__123Graph_Bｸﾞﾗﾌ_1" hidden="1">#REF!</definedName>
    <definedName name="_30_?Z???N?g">"?{?^?“ 22"</definedName>
    <definedName name="_30__123Graph_Aｸﾞﾗﾌ_1" hidden="1">#REF!</definedName>
    <definedName name="_30__123Graph_Aｸﾞﾗﾌ_10" hidden="1">#N/A</definedName>
    <definedName name="_30__123Graph_Aｸﾞﾗﾌ_15" hidden="1">[41]過不足ﾏﾄﾒ!$U$6:$AA$6</definedName>
    <definedName name="_30__123Graph_Aグラフ_1O" hidden="1">#REF!</definedName>
    <definedName name="_30__123Graph_Aグラフ_1P" hidden="1">#REF!</definedName>
    <definedName name="_30__123Graph_Aｸﾞﾗﾌ_2" hidden="1">#REF!</definedName>
    <definedName name="_30__123Graph_Aｸﾞﾗﾌ_20" hidden="1">#REF!</definedName>
    <definedName name="_30__123Graph_Aｸﾞﾗﾌ_21" hidden="1">#REF!</definedName>
    <definedName name="_30__123Graph_Aｸﾞﾗﾌ_22" hidden="1">#REF!</definedName>
    <definedName name="_30__123Graph_Aｸﾞﾗﾌ_24" hidden="1">'[31]14mmQfup'!$F$16:$Z$16</definedName>
    <definedName name="_30__123Graph_Aｸﾞﾗﾌ_26" hidden="1">'[33]14mmQfup'!#REF!</definedName>
    <definedName name="_30__123Graph_Aｸﾞﾗﾌ_28" hidden="1">'[31]14mmQfup'!$F$58:$Y$58</definedName>
    <definedName name="_30__123Graph_Aｸﾞﾗﾌ_29" hidden="1">#REF!</definedName>
    <definedName name="_30__123Graph_Aｸﾞﾗﾌ_3" hidden="1">#REF!</definedName>
    <definedName name="_300__123Graph_Xグラフ_33E" hidden="1">[34]VC板厚1!$B$10:$B$30</definedName>
    <definedName name="_300__123Graph_Xグラフ_5B" hidden="1">[15]B!$C$55:$C$57</definedName>
    <definedName name="_300__123Graph_X日産_非日産" hidden="1">#REF!</definedName>
    <definedName name="_301__123Graph_Xｸﾞﾗﾌ_11" hidden="1">[31]過不足ﾏﾄﾒ!$E$3:$K$3</definedName>
    <definedName name="_301__123Graph_Xグラフ_34E" hidden="1">[34]VC板厚1!$B$10:$B$30</definedName>
    <definedName name="_301__123Graph_Xｸﾞﾗﾌ_6" hidden="1">#REF!</definedName>
    <definedName name="_302__123Graph_Xグラフ_35E" hidden="1">[34]VC板厚1!$B$10:$B$30</definedName>
    <definedName name="_302__123Graph_Xｸﾞﾗﾌ_4" hidden="1">#REF!</definedName>
    <definedName name="_302__123Graph_Xｸﾞﾗﾌ_7" hidden="1">#REF!</definedName>
    <definedName name="_303__123Graph_Xｸﾞﾗﾌ_14" hidden="1">[31]過不足ﾏﾄﾒ!$U$3:$AA$3</definedName>
    <definedName name="_303__123Graph_Xグラフ_36E" hidden="1">[34]VC板厚1!$B$10:$B$30</definedName>
    <definedName name="_303__123Graph_Xグラフ_4L" hidden="1">#REF!</definedName>
    <definedName name="_303__123Graph_Xｸﾞﾗﾌ_9" hidden="1">#REF!</definedName>
    <definedName name="_304__123Graph_Xグラフ_37E" hidden="1">[34]VC板厚1!$B$10:$B$30</definedName>
    <definedName name="_304__123Graph_Xグラフ_4N" hidden="1">#REF!</definedName>
    <definedName name="_305__123Graph_Dｸﾞﾗﾌ_4" hidden="1">#REF!</definedName>
    <definedName name="_305__123Graph_Xｸﾞﾗﾌ_15" hidden="1">[31]過不足ﾏﾄﾒ!$U$3:$AA$3</definedName>
    <definedName name="_305__123Graph_Xグラフ_3A" hidden="1">[34]ＶＣ面圧Ｓ!$B$11:$B$31</definedName>
    <definedName name="_306__123Graph_Xｸﾞﾗﾌ_5" hidden="1">#REF!</definedName>
    <definedName name="_306P18_" hidden="1">#REF!</definedName>
    <definedName name="_307__123Graph_Xｸﾞﾗﾌ_17" hidden="1">'[31]14mmQfup'!#REF!</definedName>
    <definedName name="_307__123Graph_Xｸﾞﾗﾌ_4" hidden="1">#REF!</definedName>
    <definedName name="_308__123Graph_Xグラフ_4A" hidden="1">[34]ＶＣ面圧Ｓ!$B$11:$B$31</definedName>
    <definedName name="_308__123Graph_Xｸﾞﾗﾌ_7" hidden="1">#REF!</definedName>
    <definedName name="_309__123Graph_Xグラフ_4L" hidden="1">#REF!</definedName>
    <definedName name="_309__123Graph_Xｸﾞﾗﾌ_9" hidden="1">#REF!</definedName>
    <definedName name="_31_?果">#REF!</definedName>
    <definedName name="_31__123Graph_AC04C_FR_T1" hidden="1">[9]MOTO!#REF!</definedName>
    <definedName name="_31__123Graph_Aｸﾞﾗﾌ_11" hidden="1">#N/A</definedName>
    <definedName name="_31__123Graph_Aグラフ_1O" hidden="1">#REF!</definedName>
    <definedName name="_31__123Graph_Aグラフ_1P" hidden="1">#REF!</definedName>
    <definedName name="_31__123Graph_Aｸﾞﾗﾌ_2" hidden="1">'[54]表紙(修正前)'!$IC$122:$IC$141</definedName>
    <definedName name="_31__123Graph_Aｸﾞﾗﾌ_20" hidden="1">#REF!</definedName>
    <definedName name="_31__123Graph_Aｸﾞﾗﾌ_21" hidden="1">#REF!</definedName>
    <definedName name="_31__123Graph_Aグラフ_22D" hidden="1">[34]VC板厚1!$C$10:$C$30</definedName>
    <definedName name="_31__123Graph_Aｸﾞﾗﾌ_23" hidden="1">'[31]14mmQfup'!$F$12:$Y$12</definedName>
    <definedName name="_31__123Graph_Aｸﾞﾗﾌ_25" hidden="1">'[31]14mmQfup'!#REF!</definedName>
    <definedName name="_31__123Graph_Aグラフ_26D" hidden="1">[34]VC板厚1!$S$10:$S$30</definedName>
    <definedName name="_31__123Graph_Aｸﾞﾗﾌ_29" hidden="1">'[31]14mmQfup'!$F$59:$Y$59</definedName>
    <definedName name="_31__123Graph_Aｸﾞﾗﾌ_3" hidden="1">[36]A!$C$68:$C$75</definedName>
    <definedName name="_31__123Graph_Aｸﾞﾗﾌ_30" hidden="1">'[35]14mmQfup'!$F$58:$Y$58</definedName>
    <definedName name="_310__123Graph_Xｸﾞﾗﾌ_2" hidden="1">#REF!</definedName>
    <definedName name="_310__123Graph_Xグラフ_4N" hidden="1">#REF!</definedName>
    <definedName name="_311__123Graph_Xｸﾞﾗﾌ_22" hidden="1">#REF!</definedName>
    <definedName name="_311__123Graph_Xｸﾞﾗﾌ_ျ" hidden="1">#REF!</definedName>
    <definedName name="_312__123Graph_Xｸﾞﾗﾌ_5" hidden="1">'[31]14mmQfup'!$F$4:$Y$4</definedName>
    <definedName name="_313__123Graph_Xｸﾞﾗﾌ_24" hidden="1">'[31]14mmQfup'!$F$4:$Z$4</definedName>
    <definedName name="_313__123Graph_Xｸﾞﾗﾌ_7" hidden="1">#REF!</definedName>
    <definedName name="_313__123Graph_Xｸﾞﾗﾌ_ጻ" hidden="1">#REF!</definedName>
    <definedName name="_314__123Graph_Eｸﾞﾗﾌ_1" hidden="1">#REF!</definedName>
    <definedName name="_314__123Graph_Xｸﾞﾗﾌ_9" hidden="1">#REF!</definedName>
    <definedName name="_314__123Graph_Xｸﾞﾗﾌ__xdc3b_" hidden="1">#REF!</definedName>
    <definedName name="_315__123Graph_Xｸﾞﾗﾌ_25" hidden="1">'[31]14mmQfup'!$F$4:$Y$4</definedName>
    <definedName name="_316__123Graph_Eｸﾞﾗﾌ_2" hidden="1">#REF!</definedName>
    <definedName name="_316__123Graph_X型図進捗_週間" hidden="1">#N/A</definedName>
    <definedName name="_317__123Graph_Xｸﾞﾗﾌ_26" hidden="1">'[31]14mmQfup'!$F$15:$Y$15</definedName>
    <definedName name="_317__123Graph_X角度曲線_M" hidden="1">#N/A</definedName>
    <definedName name="_319__123Graph_Eｸﾞﾗﾌ_3" hidden="1">#REF!</definedName>
    <definedName name="_319__123Graph_Xｸﾞﾗﾌ_27" hidden="1">'[31]14mmQfup'!$F$4:$Z$4</definedName>
    <definedName name="_32__123Graph_Aｸﾞﾗﾌ_12" hidden="1">#N/A</definedName>
    <definedName name="_32__123Graph_Aｸﾞﾗﾌ_16" hidden="1">'[41]14mmQfup'!#REF!</definedName>
    <definedName name="_32__123Graph_Aｸﾞﾗﾌ_2" hidden="1">#REF!</definedName>
    <definedName name="_32__123Graph_Aｸﾞﾗﾌ_20" hidden="1">'[31]14mmQfup'!#REF!</definedName>
    <definedName name="_32__123Graph_Aｸﾞﾗﾌ_21" hidden="1">#REF!</definedName>
    <definedName name="_32__123Graph_Aｸﾞﾗﾌ_22" hidden="1">#REF!</definedName>
    <definedName name="_32__123Graph_Aｸﾞﾗﾌ_23" hidden="1">#REF!</definedName>
    <definedName name="_32__123Graph_Aｸﾞﾗﾌ_24" hidden="1">'[31]14mmQfup'!$F$16:$Z$16</definedName>
    <definedName name="_32__123Graph_Aｸﾞﾗﾌ_26" hidden="1">'[31]14mmQfup'!#REF!</definedName>
    <definedName name="_32__123Graph_Aｸﾞﾗﾌ_27" hidden="1">'[33]14mmQfup'!$F$15:$Y$15</definedName>
    <definedName name="_32__123Graph_Aｸﾞﾗﾌ_3" hidden="1">#REF!</definedName>
    <definedName name="_32__123Graph_Aｸﾞﾗﾌ_30" hidden="1">#REF!</definedName>
    <definedName name="_32__123Graph_Aｸﾞﾗﾌ_31" hidden="1">'[35]14mmQfup'!$F$59:$Y$59</definedName>
    <definedName name="_321__123Graph_Xｸﾞﾗﾌ_28" hidden="1">'[31]14mmQfup'!$F$4:$Y$4</definedName>
    <definedName name="_323__123Graph_Xｸﾞﾗﾌ_29" hidden="1">#REF!</definedName>
    <definedName name="_326__123Graph_Xｸﾞﾗﾌ_3" hidden="1">[36]A!$B$68:$B$75</definedName>
    <definedName name="_328__123Graph_Xｸﾞﾗﾌ_30" hidden="1">#REF!</definedName>
    <definedName name="_33__123Graph_Aｸﾞﾗﾌ_13" hidden="1">#N/A</definedName>
    <definedName name="_33__123Graph_Aグラフ_1E" hidden="1">#REF!</definedName>
    <definedName name="_33__123Graph_Aグラフ_1P" hidden="1">#REF!</definedName>
    <definedName name="_33__123Graph_Aｸﾞﾗﾌ_2" hidden="1">#REF!</definedName>
    <definedName name="_33__123Graph_Aｸﾞﾗﾌ_21" hidden="1">#REF!</definedName>
    <definedName name="_33__123Graph_Aｸﾞﾗﾌ_23" hidden="1">#REF!</definedName>
    <definedName name="_33__123Graph_Aグラフ_23D" hidden="1">[34]VC板厚1!$D$10:$D$30</definedName>
    <definedName name="_33__123Graph_Aｸﾞﾗﾌ_24" hidden="1">#REF!</definedName>
    <definedName name="_33__123Graph_Aｸﾞﾗﾌ_25" hidden="1">'[31]14mmQfup'!#REF!</definedName>
    <definedName name="_33__123Graph_Aｸﾞﾗﾌ_27" hidden="1">'[31]14mmQfup'!$F$15:$Y$15</definedName>
    <definedName name="_33__123Graph_Aグラフ_27D" hidden="1">[34]VC板厚1!$AB$9:$AB$29</definedName>
    <definedName name="_33__123Graph_Aｸﾞﾗﾌ_30" hidden="1">'[31]14mmQfup'!$F$58:$Y$58</definedName>
    <definedName name="_33__123Graph_Aｸﾞﾗﾌ_31" hidden="1">#REF!</definedName>
    <definedName name="_33__123Graph_Aｸﾞﾗﾌ_32" hidden="1">'[35]14mmQfup'!$F$60:$Y$60</definedName>
    <definedName name="_330__123Graph_Xｸﾞﾗﾌ_31" hidden="1">#REF!</definedName>
    <definedName name="_332__123Graph_Xｸﾞﾗﾌ_32" hidden="1">'[31]14mmQfup'!$F$4:$Y$4</definedName>
    <definedName name="_334__123Graph_Xｸﾞﾗﾌ_4" hidden="1">#REF!</definedName>
    <definedName name="_335__123Graph_Eｸﾞﾗﾌ_4" hidden="1">#REF!</definedName>
    <definedName name="_336__123Graph_Xｸﾞﾗﾌ_5" hidden="1">#REF!</definedName>
    <definedName name="_337__123Graph_Xｸﾞﾗﾌ_ጻ" hidden="1">#REF!</definedName>
    <definedName name="_338__123Graph_Xｸﾞﾗﾌ_夻" hidden="1">#REF!</definedName>
    <definedName name="_339__123Graph_Fｸﾞﾗﾌ_2" hidden="1">#REF!</definedName>
    <definedName name="_339_0Crite">[63]Sheet1!#REF!</definedName>
    <definedName name="_34__123Graph_AC04C_FR_T2" hidden="1">[9]MOTO!#REF!</definedName>
    <definedName name="_34__123Graph_Aｸﾞﾗﾌ_14" hidden="1">#N/A</definedName>
    <definedName name="_34__123Graph_Aｸﾞﾗﾌ_17" hidden="1">'[41]14mmQfup'!#REF!</definedName>
    <definedName name="_34__123Graph_Aグラフ_1O" hidden="1">#REF!</definedName>
    <definedName name="_34__123Graph_Aｸﾞﾗﾌ_2" hidden="1">#REF!</definedName>
    <definedName name="_34__123Graph_Aｸﾞﾗﾌ_20" hidden="1">'[31]14mmQfup'!#REF!</definedName>
    <definedName name="_34__123Graph_Aグラフ_21D" hidden="1">[34]VC板厚1!$C$10:$C$30</definedName>
    <definedName name="_34__123Graph_Aｸﾞﾗﾌ_24" hidden="1">'[31]14mmQfup'!$F$16:$Z$16</definedName>
    <definedName name="_34__123Graph_Aｸﾞﾗﾌ_25" hidden="1">#REF!</definedName>
    <definedName name="_34__123Graph_Aｸﾞﾗﾌ_26" hidden="1">'[31]14mmQfup'!#REF!</definedName>
    <definedName name="_34__123Graph_Aｸﾞﾗﾌ_28" hidden="1">'[33]14mmQfup'!$F$58:$Y$58</definedName>
    <definedName name="_34__123Graph_Aｸﾞﾗﾌ_31" hidden="1">'[31]14mmQfup'!$F$59:$Y$59</definedName>
    <definedName name="_34__123Graph_Aｸﾞﾗﾌ_32" hidden="1">'[31]14mmQfup'!$F$60:$Y$60</definedName>
    <definedName name="_34__123Graph_Aｸﾞﾗﾌ_4" hidden="1">#REF!</definedName>
    <definedName name="_340_0Criteria">[63]Sheet1!#REF!</definedName>
    <definedName name="_341_0Extr">[63]Sheet1!#REF!</definedName>
    <definedName name="_342__123Graph_Fｸﾞﾗﾌ_3" hidden="1">#REF!</definedName>
    <definedName name="_342_0Extract">[63]Sheet1!#REF!</definedName>
    <definedName name="_343_0Print_A">'[65]#REF'!#REF!</definedName>
    <definedName name="_344_0PRINT_AREA">'[65]#REF'!#REF!</definedName>
    <definedName name="_345ａ1_">#REF!</definedName>
    <definedName name="_346A20000_">[2]星取表!#REF!</definedName>
    <definedName name="_347B1_">[3]×圧入力計算cyl!A$43</definedName>
    <definedName name="_349B3_">#REF!</definedName>
    <definedName name="_35__123Graph_Aｸﾞﾗﾌ_?" hidden="1">#REF!</definedName>
    <definedName name="_35__123Graph_Aｸﾞﾗﾌ_15" hidden="1">#N/A</definedName>
    <definedName name="_35__123Graph_Aグラフ_1A" hidden="1">[15]A!$T$63:$T$67</definedName>
    <definedName name="_35__123Graph_Aグラフ_1P" hidden="1">#REF!</definedName>
    <definedName name="_35__123Graph_Aｸﾞﾗﾌ_20" hidden="1">'[41]14mmQfup'!#REF!</definedName>
    <definedName name="_35__123Graph_Aｸﾞﾗﾌ_22" hidden="1">#REF!</definedName>
    <definedName name="_35__123Graph_Aグラフ_24D" hidden="1">[34]VC板厚1!$D$10:$D$30</definedName>
    <definedName name="_35__123Graph_Aｸﾞﾗﾌ_25" hidden="1">#REF!</definedName>
    <definedName name="_35__123Graph_Aｸﾞﾗﾌ_26" hidden="1">#REF!</definedName>
    <definedName name="_35__123Graph_Aｸﾞﾗﾌ_27" hidden="1">'[31]14mmQfup'!$F$15:$Y$15</definedName>
    <definedName name="_35__123Graph_Aグラフ_28D" hidden="1">[34]VC板厚1!$AC$9:$AC$29</definedName>
    <definedName name="_35__123Graph_Aｸﾞﾗﾌ_29" hidden="1">'[31]14mmQfup'!$F$59:$Y$59</definedName>
    <definedName name="_35__123Graph_Aｸﾞﾗﾌ_3" hidden="1">#REF!</definedName>
    <definedName name="_35__123Graph_Aｸﾞﾗﾌ_32" hidden="1">'[31]14mmQfup'!$F$60:$Y$60</definedName>
    <definedName name="_35__123Graph_Aｸﾞﾗﾌ_4" hidden="1">#REF!</definedName>
    <definedName name="_35__123Graph_Aｸﾞﾗﾌ_5" hidden="1">#REF!</definedName>
    <definedName name="_350B31101_">#REF!</definedName>
    <definedName name="_351B31110_">#REF!</definedName>
    <definedName name="_352B31120_">#REF!</definedName>
    <definedName name="_353B31121_">#REF!</definedName>
    <definedName name="_354B31122_">#REF!</definedName>
    <definedName name="_355B31123_">#REF!</definedName>
    <definedName name="_356B31124_">#REF!</definedName>
    <definedName name="_357B31130_">#REF!</definedName>
    <definedName name="_358B31131_">#REF!</definedName>
    <definedName name="_359B31135_">#REF!</definedName>
    <definedName name="_36__123Graph_ABORE_EXH.VALVE" hidden="1">#N/A</definedName>
    <definedName name="_36__123Graph_Aｸﾞﾗﾌ_16" hidden="1">#N/A</definedName>
    <definedName name="_36__123Graph_Aグラフ_1E" hidden="1">#REF!</definedName>
    <definedName name="_36__123Graph_Aｸﾞﾗﾌ_21" hidden="1">'[31]14mmQfup'!#REF!</definedName>
    <definedName name="_36__123Graph_Aグラフ_22D" hidden="1">[34]VC板厚1!$C$10:$C$30</definedName>
    <definedName name="_36__123Graph_Aｸﾞﾗﾌ_25" hidden="1">'[31]14mmQfup'!#REF!</definedName>
    <definedName name="_36__123Graph_Aｸﾞﾗﾌ_26" hidden="1">#REF!</definedName>
    <definedName name="_36__123Graph_Aｸﾞﾗﾌ_27" hidden="1">#REF!</definedName>
    <definedName name="_36__123Graph_Aｸﾞﾗﾌ_28" hidden="1">'[31]14mmQfup'!$F$58:$Y$58</definedName>
    <definedName name="_36__123Graph_Aｸﾞﾗﾌ_29" hidden="1">'[33]14mmQfup'!$F$59:$Y$59</definedName>
    <definedName name="_36__123Graph_Aグラフ_2A" hidden="1">[15]A!$V$63:$V$67</definedName>
    <definedName name="_36__123Graph_Aｸﾞﾗﾌ_3" hidden="1">#REF!</definedName>
    <definedName name="_36__123Graph_Aｸﾞﾗﾌ_4" hidden="1">#REF!</definedName>
    <definedName name="_36__123Graph_Aｸﾞﾗﾌ_5" hidden="1">#REF!</definedName>
    <definedName name="_36__123Graph_Aｸﾞﾗﾌ_6" hidden="1">#REF!</definedName>
    <definedName name="_360B31143_">#REF!</definedName>
    <definedName name="_361B31150_">#REF!</definedName>
    <definedName name="_362B31152_">#REF!</definedName>
    <definedName name="_363B38110_">#REF!</definedName>
    <definedName name="_364B38120_">#REF!</definedName>
    <definedName name="_365Crite">'[40]#REF'!#REF!</definedName>
    <definedName name="_366Criteria">'[40]#REF'!#REF!</definedName>
    <definedName name="_367__123Graph_LBL_Aｸﾞﾗﾌ_1" hidden="1">#REF!</definedName>
    <definedName name="_367Extr">'[40]#REF'!#REF!</definedName>
    <definedName name="_368Extract">'[40]#REF'!#REF!</definedName>
    <definedName name="_369__123Graph_LBL_Aｸﾞﾗﾌ_3" hidden="1">#REF!</definedName>
    <definedName name="_369K2_">[69]CAMCAL1!#REF!</definedName>
    <definedName name="_37__123Graph_ABORE_I.VALVE" hidden="1">#N/A</definedName>
    <definedName name="_37__123Graph_Aｸﾞﾗﾌ_1" hidden="1">#REF!</definedName>
    <definedName name="_37__123Graph_Aｸﾞﾗﾌ_17" hidden="1">#N/A</definedName>
    <definedName name="_37__123Graph_Aグラフ_1O" hidden="1">#REF!</definedName>
    <definedName name="_37__123Graph_Aｸﾞﾗﾌ_21" hidden="1">#REF!</definedName>
    <definedName name="_37__123Graph_Aグラフ_21D" hidden="1">[34]VC板厚1!$C$10:$C$30</definedName>
    <definedName name="_37__123Graph_Aｸﾞﾗﾌ_22" hidden="1">#REF!</definedName>
    <definedName name="_37__123Graph_Aｸﾞﾗﾌ_23" hidden="1">'[31]14mmQfup'!$F$12:$Y$12</definedName>
    <definedName name="_37__123Graph_Aグラフ_25D" hidden="1">[34]VC板厚1!$R$10:$R$30</definedName>
    <definedName name="_37__123Graph_Aｸﾞﾗﾌ_27" hidden="1">#REF!</definedName>
    <definedName name="_37__123Graph_Aｸﾞﾗﾌ_28" hidden="1">#REF!</definedName>
    <definedName name="_37__123Graph_Aｸﾞﾗﾌ_29" hidden="1">#REF!</definedName>
    <definedName name="_37__123Graph_Aグラフ_2A" hidden="1">[34]ＶＣ面圧Ｓ!$D$11:$D$31</definedName>
    <definedName name="_37__123Graph_Aグラフ_2F" hidden="1">#REF!</definedName>
    <definedName name="_37__123Graph_Aｸﾞﾗﾌ_3" hidden="1">#REF!</definedName>
    <definedName name="_37__123Graph_Aｸﾞﾗﾌ_5" hidden="1">#REF!</definedName>
    <definedName name="_37__123Graph_Aｸﾞﾗﾌ_6" hidden="1">#REF!</definedName>
    <definedName name="_37__123Graph_Aｸﾞﾗﾌ_7" hidden="1">[35]ﾊﾞﾙﾌﾞﾘｰｸ!$C$6:$C$12</definedName>
    <definedName name="_370ｎ1_">#REF!</definedName>
    <definedName name="_371P6_" hidden="1">{"SUM ALL YR",#N/A,FALSE,"SUM ALL YR";"sum01",#N/A,FALSE,"SUM 01";"sumM2",#N/A,FALSE,"SUM M2";"sum02",#N/A,FALSE,"SUM 02";"sum03",#N/A,FALSE,"SUM 03";"sum04",#N/A,FALSE,"SUM 04";"sum05",#N/A,FALSE,"SUM 05"}</definedName>
    <definedName name="_372Print_A">'[65]#REF'!#REF!</definedName>
    <definedName name="_373PRINT_AREA">'[65]#REF'!#REF!</definedName>
    <definedName name="_374q5_">'[67]5820'!#REF!</definedName>
    <definedName name="_375ｓ1_">#REF!</definedName>
    <definedName name="_379CM2_" hidden="1">{"SUM GER",#N/A,FALSE,"SUM GER";"SUM FRA",#N/A,FALSE,"SUM FRA";"SUM ITA",#N/A,FALSE,"SUM ITA";"SUM SPA",#N/A,FALSE,"SUM SPA";"SUM EGB",#N/A,FALSE,"SUM EGB";"SUM IND",#N/A,FALSE,"SUM IND"}</definedName>
    <definedName name="_38__123Graph_ABORE_圧縮比" hidden="1">#N/A</definedName>
    <definedName name="_38__123Graph_Aｸﾞﾗﾌ_1" hidden="1">#REF!</definedName>
    <definedName name="_38__123Graph_Aグラフ_1E" hidden="1">#REF!</definedName>
    <definedName name="_38__123Graph_Aグラフ_1P" hidden="1">#REF!</definedName>
    <definedName name="_38__123Graph_Aｸﾞﾗﾌ_22" hidden="1">#REF!</definedName>
    <definedName name="_38__123Graph_Aグラフ_23D" hidden="1">[34]VC板厚1!$D$10:$D$30</definedName>
    <definedName name="_38__123Graph_Aｸﾞﾗﾌ_26" hidden="1">'[31]14mmQfup'!#REF!</definedName>
    <definedName name="_38__123Graph_Aｸﾞﾗﾌ_28" hidden="1">#REF!</definedName>
    <definedName name="_38__123Graph_Aｸﾞﾗﾌ_29" hidden="1">#REF!</definedName>
    <definedName name="_38__123Graph_Aグラフ_2A" hidden="1">[15]A!$V$63:$V$67</definedName>
    <definedName name="_38__123Graph_Aグラフ_2F" hidden="1">#REF!</definedName>
    <definedName name="_38__123Graph_Aグラフ_2O" hidden="1">#REF!</definedName>
    <definedName name="_38__123Graph_Aｸﾞﾗﾌ_6" hidden="1">#REF!</definedName>
    <definedName name="_38__123Graph_Aｸﾞﾗﾌ_7" hidden="1">[31]ﾊﾞﾙﾌﾞﾘｰｸ!$C$6:$C$12</definedName>
    <definedName name="_38__123Graph_Aｸﾞﾗﾌ_8" hidden="1">[35]新目標!$R$3:$R$5</definedName>
    <definedName name="_381CM3_" hidden="1">{"SUM ALL YR",#N/A,FALSE,"SUM ALL YR";"sum01",#N/A,FALSE,"SUM 01";"sumM2",#N/A,FALSE,"SUM M2";"sum02",#N/A,FALSE,"SUM 02";"sum03",#N/A,FALSE,"SUM 03";"sum04",#N/A,FALSE,"SUM 04";"sum05",#N/A,FALSE,"SUM 05"}</definedName>
    <definedName name="_39__123Graph_Aグラフ_1O" hidden="1">#REF!</definedName>
    <definedName name="_39__123Graph_Aｸﾞﾗﾌ_2" hidden="1">#REF!</definedName>
    <definedName name="_39__123Graph_Aｸﾞﾗﾌ_20" hidden="1">#N/A</definedName>
    <definedName name="_39__123Graph_Aｸﾞﾗﾌ_22" hidden="1">#REF!</definedName>
    <definedName name="_39__123Graph_Aグラフ_22D" hidden="1">[34]VC板厚1!$C$10:$C$30</definedName>
    <definedName name="_39__123Graph_Aｸﾞﾗﾌ_24" hidden="1">'[31]14mmQfup'!$F$16:$Z$16</definedName>
    <definedName name="_39__123Graph_Aグラフ_26D" hidden="1">[34]VC板厚1!$S$10:$S$30</definedName>
    <definedName name="_39__123Graph_Aｸﾞﾗﾌ_29" hidden="1">#REF!</definedName>
    <definedName name="_39__123Graph_Aグラフ_2A" hidden="1">[15]A!$V$63:$V$67</definedName>
    <definedName name="_39__123Graph_Aグラフ_2F" hidden="1">#REF!</definedName>
    <definedName name="_39__123Graph_Aグラフ_2O" hidden="1">#REF!</definedName>
    <definedName name="_39__123Graph_Aグラフ_2P" hidden="1">#REF!</definedName>
    <definedName name="_39__123Graph_Aｸﾞﾗﾌ_4" hidden="1">#REF!</definedName>
    <definedName name="_39__123Graph_Aｸﾞﾗﾌ_7" hidden="1">[31]ﾊﾞﾙﾌﾞﾘｰｸ!$C$6:$C$12</definedName>
    <definedName name="_39__123Graph_Aｸﾞﾗﾌ_8" hidden="1">[31]新目標!$R$3:$R$5</definedName>
    <definedName name="_39__123Graph_Aｸﾞﾗﾌ_9" hidden="1">[35]過不足ﾏﾄﾒ!$E$6:$K$6</definedName>
    <definedName name="_3A">#N/A</definedName>
    <definedName name="_3B">#N/A</definedName>
    <definedName name="_3ｎ1_">#REF!</definedName>
    <definedName name="_3Print_A">[68]間接員勤務!#REF!</definedName>
    <definedName name="_3PRINT_AREA">[68]間接員勤務!#REF!</definedName>
    <definedName name="_3列">#REF!</definedName>
    <definedName name="_3月">#REF!</definedName>
    <definedName name="_3月予算台数" localSheetId="4">#REF!</definedName>
    <definedName name="_3月予算台数" localSheetId="13">#REF!</definedName>
    <definedName name="_3月予算台数" localSheetId="14">#REF!</definedName>
    <definedName name="_3月予算台数">#REF!</definedName>
    <definedName name="_3月予算金額" localSheetId="4">#REF!</definedName>
    <definedName name="_3月予算金額" localSheetId="13">#REF!</definedName>
    <definedName name="_3月予算金額" localSheetId="14">#REF!</definedName>
    <definedName name="_3月予算金額">#REF!</definedName>
    <definedName name="_3月実績台数" localSheetId="4">#REF!</definedName>
    <definedName name="_3月実績台数" localSheetId="13">#REF!</definedName>
    <definedName name="_3月実績台数" localSheetId="14">#REF!</definedName>
    <definedName name="_3月実績台数">#REF!</definedName>
    <definedName name="_3月実績金額" localSheetId="4">#REF!</definedName>
    <definedName name="_3月実績金額" localSheetId="13">#REF!</definedName>
    <definedName name="_3月実績金額" localSheetId="14">#REF!</definedName>
    <definedName name="_3月実績金額">#REF!</definedName>
    <definedName name="_３速のギヤ比">[62]全体!$R$10</definedName>
    <definedName name="_4" hidden="1">#REF!</definedName>
    <definedName name="_4_????????" hidden="1">{#N/A,#N/A,FALSE,"IPEC Stair Step";#N/A,#N/A,FALSE,"Overview";#N/A,#N/A,FALSE,"Supporting Explanations"}</definedName>
    <definedName name="_4_?_?_?" hidden="1">{#N/A,#N/A,FALSE,"IPEC Stair Step";#N/A,#N/A,FALSE,"Overview";#N/A,#N/A,FALSE,"Supporting Explanations"}</definedName>
    <definedName name="_4__123Graph_ABORE_圧縮比" hidden="1">[13]DIEZEL動弁相場!$O$124:$O$158</definedName>
    <definedName name="_4__123Graph_AC04C_ALL_L1" hidden="1">[31]MOTO!#REF!</definedName>
    <definedName name="_4__123Graph_AC04C_ALL_L2" hidden="1">[32]MOTO!#REF!</definedName>
    <definedName name="_4__123Graph_AC04C_ALL_T1" hidden="1">[6]MOTO!#REF!</definedName>
    <definedName name="_4__123Graph_AC04C_ALL_T2" hidden="1">[9]MOTO!#REF!</definedName>
    <definedName name="_4__123Graph_Aｸﾞﾗﾌ_10" hidden="1">[33]過不足ﾏﾄﾒ!$E$6:$K$6</definedName>
    <definedName name="_4__123Graph_Aｸﾞﾗﾌ_4" hidden="1">#REF!</definedName>
    <definedName name="_4__123Graph_Bｸﾞﾗﾌ_3" hidden="1">[36]A!$D$68:$D$75</definedName>
    <definedName name="_4_10月予算台数" localSheetId="4">#REF!</definedName>
    <definedName name="_4_10月予算台数" localSheetId="13">#REF!</definedName>
    <definedName name="_4_10月予算台数" localSheetId="14">#REF!</definedName>
    <definedName name="_4_10月予算台数">#REF!</definedName>
    <definedName name="_4_10月予算金額" localSheetId="4">#REF!</definedName>
    <definedName name="_4_10月予算金額" localSheetId="13">#REF!</definedName>
    <definedName name="_4_10月予算金額" localSheetId="14">#REF!</definedName>
    <definedName name="_4_10月予算金額">#REF!</definedName>
    <definedName name="_4_10月実績台数" localSheetId="4">#REF!</definedName>
    <definedName name="_4_10月実績台数" localSheetId="13">#REF!</definedName>
    <definedName name="_4_10月実績台数" localSheetId="14">#REF!</definedName>
    <definedName name="_4_10月実績台数">#REF!</definedName>
    <definedName name="_4_10月実績金額" localSheetId="4">#REF!</definedName>
    <definedName name="_4_10月実績金額" localSheetId="13">#REF!</definedName>
    <definedName name="_4_10月実績金額" localSheetId="14">#REF!</definedName>
    <definedName name="_4_10月実績金額">#REF!</definedName>
    <definedName name="_4_11月予算台数" localSheetId="4">#REF!</definedName>
    <definedName name="_4_11月予算台数" localSheetId="13">#REF!</definedName>
    <definedName name="_4_11月予算台数" localSheetId="14">#REF!</definedName>
    <definedName name="_4_11月予算台数">#REF!</definedName>
    <definedName name="_4_11月予算金額" localSheetId="4">#REF!</definedName>
    <definedName name="_4_11月予算金額" localSheetId="13">#REF!</definedName>
    <definedName name="_4_11月予算金額" localSheetId="14">#REF!</definedName>
    <definedName name="_4_11月予算金額">#REF!</definedName>
    <definedName name="_4_11月実績台数" localSheetId="4">#REF!</definedName>
    <definedName name="_4_11月実績台数" localSheetId="13">#REF!</definedName>
    <definedName name="_4_11月実績台数" localSheetId="14">#REF!</definedName>
    <definedName name="_4_11月実績台数">#REF!</definedName>
    <definedName name="_4_11月実績金額" localSheetId="4">#REF!</definedName>
    <definedName name="_4_11月実績金額" localSheetId="13">#REF!</definedName>
    <definedName name="_4_11月実績金額" localSheetId="14">#REF!</definedName>
    <definedName name="_4_11月実績金額">#REF!</definedName>
    <definedName name="_4_12月予算台数" localSheetId="4">#REF!</definedName>
    <definedName name="_4_12月予算台数" localSheetId="13">#REF!</definedName>
    <definedName name="_4_12月予算台数" localSheetId="14">#REF!</definedName>
    <definedName name="_4_12月予算台数">#REF!</definedName>
    <definedName name="_4_12月予算金額" localSheetId="4">#REF!</definedName>
    <definedName name="_4_12月予算金額" localSheetId="13">#REF!</definedName>
    <definedName name="_4_12月予算金額" localSheetId="14">#REF!</definedName>
    <definedName name="_4_12月予算金額">#REF!</definedName>
    <definedName name="_4_12月実績台数" localSheetId="4">#REF!</definedName>
    <definedName name="_4_12月実績台数" localSheetId="13">#REF!</definedName>
    <definedName name="_4_12月実績台数" localSheetId="14">#REF!</definedName>
    <definedName name="_4_12月実績台数">#REF!</definedName>
    <definedName name="_4_12月実績金額" localSheetId="4">#REF!</definedName>
    <definedName name="_4_12月実績金額" localSheetId="13">#REF!</definedName>
    <definedName name="_4_12月実績金額" localSheetId="14">#REF!</definedName>
    <definedName name="_4_12月実績金額">#REF!</definedName>
    <definedName name="_4_1月予算台数" localSheetId="4">#REF!</definedName>
    <definedName name="_4_1月予算台数" localSheetId="13">#REF!</definedName>
    <definedName name="_4_1月予算台数" localSheetId="14">#REF!</definedName>
    <definedName name="_4_1月予算台数">#REF!</definedName>
    <definedName name="_4_1月予算金額" localSheetId="4">#REF!</definedName>
    <definedName name="_4_1月予算金額" localSheetId="13">#REF!</definedName>
    <definedName name="_4_1月予算金額" localSheetId="14">#REF!</definedName>
    <definedName name="_4_1月予算金額">#REF!</definedName>
    <definedName name="_4_1月実績台数" localSheetId="4">#REF!</definedName>
    <definedName name="_4_1月実績台数" localSheetId="13">#REF!</definedName>
    <definedName name="_4_1月実績台数" localSheetId="14">#REF!</definedName>
    <definedName name="_4_1月実績台数">#REF!</definedName>
    <definedName name="_4_1月実績金額" localSheetId="4">#REF!</definedName>
    <definedName name="_4_1月実績金額" localSheetId="13">#REF!</definedName>
    <definedName name="_4_1月実績金額" localSheetId="14">#REF!</definedName>
    <definedName name="_4_1月実績金額">#REF!</definedName>
    <definedName name="_4_2月予算台数" localSheetId="4">#REF!</definedName>
    <definedName name="_4_2月予算台数" localSheetId="13">#REF!</definedName>
    <definedName name="_4_2月予算台数" localSheetId="14">#REF!</definedName>
    <definedName name="_4_2月予算台数">#REF!</definedName>
    <definedName name="_4_2月予算金額" localSheetId="4">#REF!</definedName>
    <definedName name="_4_2月予算金額" localSheetId="13">#REF!</definedName>
    <definedName name="_4_2月予算金額" localSheetId="14">#REF!</definedName>
    <definedName name="_4_2月予算金額">#REF!</definedName>
    <definedName name="_4_2月実績台数" localSheetId="4">#REF!</definedName>
    <definedName name="_4_2月実績台数" localSheetId="13">#REF!</definedName>
    <definedName name="_4_2月実績台数" localSheetId="14">#REF!</definedName>
    <definedName name="_4_2月実績台数">#REF!</definedName>
    <definedName name="_4_2月実績金額" localSheetId="4">#REF!</definedName>
    <definedName name="_4_2月実績金額" localSheetId="13">#REF!</definedName>
    <definedName name="_4_2月実績金額" localSheetId="14">#REF!</definedName>
    <definedName name="_4_2月実績金額">#REF!</definedName>
    <definedName name="_4_3月01台数" localSheetId="4">#REF!</definedName>
    <definedName name="_4_3月01台数" localSheetId="13">#REF!</definedName>
    <definedName name="_4_3月01台数" localSheetId="14">#REF!</definedName>
    <definedName name="_4_3月01台数">#REF!</definedName>
    <definedName name="_4_3月01金額" localSheetId="4">#REF!</definedName>
    <definedName name="_4_3月01金額" localSheetId="13">#REF!</definedName>
    <definedName name="_4_3月01金額" localSheetId="14">#REF!</definedName>
    <definedName name="_4_3月01金額">#REF!</definedName>
    <definedName name="_4_3月予算台数" localSheetId="4">#REF!</definedName>
    <definedName name="_4_3月予算台数" localSheetId="13">#REF!</definedName>
    <definedName name="_4_3月予算台数" localSheetId="14">#REF!</definedName>
    <definedName name="_4_3月予算台数">#REF!</definedName>
    <definedName name="_4_3月予算金額" localSheetId="4">#REF!</definedName>
    <definedName name="_4_3月予算金額" localSheetId="13">#REF!</definedName>
    <definedName name="_4_3月予算金額" localSheetId="14">#REF!</definedName>
    <definedName name="_4_3月予算金額">#REF!</definedName>
    <definedName name="_4_3月実績台数" localSheetId="4">#REF!</definedName>
    <definedName name="_4_3月実績台数" localSheetId="13">#REF!</definedName>
    <definedName name="_4_3月実績台数" localSheetId="14">#REF!</definedName>
    <definedName name="_4_3月実績台数">#REF!</definedName>
    <definedName name="_4_3月実績金額" localSheetId="4">#REF!</definedName>
    <definedName name="_4_3月実績金額" localSheetId="13">#REF!</definedName>
    <definedName name="_4_3月実績金額" localSheetId="14">#REF!</definedName>
    <definedName name="_4_3月実績金額">#REF!</definedName>
    <definedName name="_4_5月予算台数" localSheetId="4">#REF!</definedName>
    <definedName name="_4_5月予算台数" localSheetId="13">#REF!</definedName>
    <definedName name="_4_5月予算台数" localSheetId="14">#REF!</definedName>
    <definedName name="_4_5月予算台数">#REF!</definedName>
    <definedName name="_4_5月予算金額" localSheetId="4">#REF!</definedName>
    <definedName name="_4_5月予算金額" localSheetId="13">#REF!</definedName>
    <definedName name="_4_5月予算金額" localSheetId="14">#REF!</definedName>
    <definedName name="_4_5月予算金額">#REF!</definedName>
    <definedName name="_4_5月実績台数" localSheetId="4">#REF!</definedName>
    <definedName name="_4_5月実績台数" localSheetId="13">#REF!</definedName>
    <definedName name="_4_5月実績台数" localSheetId="14">#REF!</definedName>
    <definedName name="_4_5月実績台数">#REF!</definedName>
    <definedName name="_4_5月実績金額" localSheetId="4">#REF!</definedName>
    <definedName name="_4_5月実績金額" localSheetId="13">#REF!</definedName>
    <definedName name="_4_5月実績金額" localSheetId="14">#REF!</definedName>
    <definedName name="_4_5月実績金額">#REF!</definedName>
    <definedName name="_4_6月01台数" localSheetId="4">#REF!</definedName>
    <definedName name="_4_6月01台数" localSheetId="13">#REF!</definedName>
    <definedName name="_4_6月01台数" localSheetId="14">#REF!</definedName>
    <definedName name="_4_6月01台数">#REF!</definedName>
    <definedName name="_4_6月01金額" localSheetId="4">#REF!</definedName>
    <definedName name="_4_6月01金額" localSheetId="13">#REF!</definedName>
    <definedName name="_4_6月01金額" localSheetId="14">#REF!</definedName>
    <definedName name="_4_6月01金額">#REF!</definedName>
    <definedName name="_4_6月予算台数" localSheetId="4">#REF!</definedName>
    <definedName name="_4_6月予算台数" localSheetId="13">#REF!</definedName>
    <definedName name="_4_6月予算台数" localSheetId="14">#REF!</definedName>
    <definedName name="_4_6月予算台数">#REF!</definedName>
    <definedName name="_4_6月予算金額" localSheetId="4">#REF!</definedName>
    <definedName name="_4_6月予算金額" localSheetId="13">#REF!</definedName>
    <definedName name="_4_6月予算金額" localSheetId="14">#REF!</definedName>
    <definedName name="_4_6月予算金額">#REF!</definedName>
    <definedName name="_4_6月実績台数" localSheetId="4">#REF!</definedName>
    <definedName name="_4_6月実績台数" localSheetId="13">#REF!</definedName>
    <definedName name="_4_6月実績台数" localSheetId="14">#REF!</definedName>
    <definedName name="_4_6月実績台数">#REF!</definedName>
    <definedName name="_4_6月実績金額" localSheetId="4">#REF!</definedName>
    <definedName name="_4_6月実績金額" localSheetId="13">#REF!</definedName>
    <definedName name="_4_6月実績金額" localSheetId="14">#REF!</definedName>
    <definedName name="_4_6月実績金額">#REF!</definedName>
    <definedName name="_4_7月予算台数" localSheetId="4">#REF!</definedName>
    <definedName name="_4_7月予算台数" localSheetId="13">#REF!</definedName>
    <definedName name="_4_7月予算台数" localSheetId="14">#REF!</definedName>
    <definedName name="_4_7月予算台数">#REF!</definedName>
    <definedName name="_4_7月予算金額" localSheetId="4">#REF!</definedName>
    <definedName name="_4_7月予算金額" localSheetId="13">#REF!</definedName>
    <definedName name="_4_7月予算金額" localSheetId="14">#REF!</definedName>
    <definedName name="_4_7月予算金額">#REF!</definedName>
    <definedName name="_4_7月実績台数" localSheetId="4">#REF!</definedName>
    <definedName name="_4_7月実績台数" localSheetId="13">#REF!</definedName>
    <definedName name="_4_7月実績台数" localSheetId="14">#REF!</definedName>
    <definedName name="_4_7月実績台数">#REF!</definedName>
    <definedName name="_4_7月実績金額" localSheetId="4">#REF!</definedName>
    <definedName name="_4_7月実績金額" localSheetId="13">#REF!</definedName>
    <definedName name="_4_7月実績金額" localSheetId="14">#REF!</definedName>
    <definedName name="_4_7月実績金額">#REF!</definedName>
    <definedName name="_4_8月予算台数" localSheetId="4">#REF!</definedName>
    <definedName name="_4_8月予算台数" localSheetId="13">#REF!</definedName>
    <definedName name="_4_8月予算台数" localSheetId="14">#REF!</definedName>
    <definedName name="_4_8月予算台数">#REF!</definedName>
    <definedName name="_4_8月予算金額" localSheetId="4">#REF!</definedName>
    <definedName name="_4_8月予算金額" localSheetId="13">#REF!</definedName>
    <definedName name="_4_8月予算金額" localSheetId="14">#REF!</definedName>
    <definedName name="_4_8月予算金額">#REF!</definedName>
    <definedName name="_4_8月実績台数" localSheetId="4">#REF!</definedName>
    <definedName name="_4_8月実績台数" localSheetId="13">#REF!</definedName>
    <definedName name="_4_8月実績台数" localSheetId="14">#REF!</definedName>
    <definedName name="_4_8月実績台数">#REF!</definedName>
    <definedName name="_4_8月実績金額" localSheetId="4">#REF!</definedName>
    <definedName name="_4_8月実績金額" localSheetId="13">#REF!</definedName>
    <definedName name="_4_8月実績金額" localSheetId="14">#REF!</definedName>
    <definedName name="_4_8月実績金額">#REF!</definedName>
    <definedName name="_4_9月01台数" localSheetId="4">#REF!</definedName>
    <definedName name="_4_9月01台数" localSheetId="13">#REF!</definedName>
    <definedName name="_4_9月01台数" localSheetId="14">#REF!</definedName>
    <definedName name="_4_9月01台数">#REF!</definedName>
    <definedName name="_4_9月01金額" localSheetId="4">#REF!</definedName>
    <definedName name="_4_9月01金額" localSheetId="13">#REF!</definedName>
    <definedName name="_4_9月01金額" localSheetId="14">#REF!</definedName>
    <definedName name="_4_9月01金額">#REF!</definedName>
    <definedName name="_4_9月予算台数" localSheetId="4">#REF!</definedName>
    <definedName name="_4_9月予算台数" localSheetId="13">#REF!</definedName>
    <definedName name="_4_9月予算台数" localSheetId="14">#REF!</definedName>
    <definedName name="_4_9月予算台数">#REF!</definedName>
    <definedName name="_4_9月予算金額" localSheetId="4">#REF!</definedName>
    <definedName name="_4_9月予算金額" localSheetId="13">#REF!</definedName>
    <definedName name="_4_9月予算金額" localSheetId="14">#REF!</definedName>
    <definedName name="_4_9月予算金額">#REF!</definedName>
    <definedName name="_4_9月実績台数" localSheetId="4">#REF!</definedName>
    <definedName name="_4_9月実績台数" localSheetId="13">#REF!</definedName>
    <definedName name="_4_9月実績台数" localSheetId="14">#REF!</definedName>
    <definedName name="_4_9月実績台数">#REF!</definedName>
    <definedName name="_4_9月実績金額" localSheetId="4">#REF!</definedName>
    <definedName name="_4_9月実績金額" localSheetId="13">#REF!</definedName>
    <definedName name="_4_9月実績金額" localSheetId="14">#REF!</definedName>
    <definedName name="_4_9月実績金額">#REF!</definedName>
    <definedName name="_40__123Graph_AC04C_ALL_L1" hidden="1">[1]MOTO?</definedName>
    <definedName name="_40__123Graph_Aｸﾞﾗﾌ_10" hidden="1">[31]過不足ﾏﾄﾒ!$E$6:$K$6</definedName>
    <definedName name="_40__123Graph_Aグラフ_1P" hidden="1">#REF!</definedName>
    <definedName name="_40__123Graph_Aｸﾞﾗﾌ_21" hidden="1">#N/A</definedName>
    <definedName name="_40__123Graph_Aｸﾞﾗﾌ_23" hidden="1">'[31]14mmQfup'!$F$12:$Y$12</definedName>
    <definedName name="_40__123Graph_Aグラフ_24D" hidden="1">[34]VC板厚1!$D$10:$D$30</definedName>
    <definedName name="_40__123Graph_Aｸﾞﾗﾌ_27" hidden="1">'[31]14mmQfup'!$F$15:$Y$15</definedName>
    <definedName name="_40__123Graph_Aグラフ_2A" hidden="1">[15]A!$V$63:$V$67</definedName>
    <definedName name="_40__123Graph_Aグラフ_2F" hidden="1">#REF!</definedName>
    <definedName name="_40__123Graph_Aグラフ_2O" hidden="1">#REF!</definedName>
    <definedName name="_40__123Graph_Aグラフ_2P" hidden="1">#REF!</definedName>
    <definedName name="_40__123Graph_Aｸﾞﾗﾌ_3" hidden="1">#REF!</definedName>
    <definedName name="_40__123Graph_Aｸﾞﾗﾌ_5" hidden="1">#REF!</definedName>
    <definedName name="_40__123Graph_Aｸﾞﾗﾌ_8" hidden="1">[31]新目標!$R$3:$R$5</definedName>
    <definedName name="_40__123Graph_Aｸﾞﾗﾌ_9" hidden="1">[31]過不足ﾏﾄﾒ!$E$6:$K$6</definedName>
    <definedName name="_40__123Graph_Bｸﾞﾗﾌ_1" hidden="1">#REF!</definedName>
    <definedName name="_408N123_" hidden="1">{"COMNUS2000",#N/A,FALSE,"BL2000"}</definedName>
    <definedName name="_41__123Graph_Aｸﾞﾗﾌ_1" hidden="1">#REF!</definedName>
    <definedName name="_41__123Graph_Aｸﾞﾗﾌ_2" hidden="1">#REF!</definedName>
    <definedName name="_41__123Graph_Aｸﾞﾗﾌ_20" hidden="1">'[41]14mmQfup'!#REF!</definedName>
    <definedName name="_41__123Graph_Aｸﾞﾗﾌ_23" hidden="1">#N/A</definedName>
    <definedName name="_41__123Graph_Aグラフ_23D" hidden="1">[34]VC板厚1!$D$10:$D$30</definedName>
    <definedName name="_41__123Graph_Aｸﾞﾗﾌ_24" hidden="1">'[41]14mmQfup'!$F$16:$Z$16</definedName>
    <definedName name="_41__123Graph_Aｸﾞﾗﾌ_25" hidden="1">'[31]14mmQfup'!#REF!</definedName>
    <definedName name="_41__123Graph_Aグラフ_27D" hidden="1">[34]VC板厚1!$AB$9:$AB$29</definedName>
    <definedName name="_41__123Graph_Aグラフ_2F" hidden="1">#REF!</definedName>
    <definedName name="_41__123Graph_Aグラフ_2O" hidden="1">#REF!</definedName>
    <definedName name="_41__123Graph_Aグラフ_2P" hidden="1">#REF!</definedName>
    <definedName name="_41__123Graph_Aｸﾞﾗﾌ_3" hidden="1">[36]A!$C$68:$C$75</definedName>
    <definedName name="_41__123Graph_Aｸﾞﾗﾌ_30" hidden="1">'[31]14mmQfup'!$F$58:$Y$58</definedName>
    <definedName name="_41__123Graph_Aｸﾞﾗﾌ_4" hidden="1">#REF!</definedName>
    <definedName name="_41__123Graph_Aｸﾞﾗﾌ_6" hidden="1">#REF!</definedName>
    <definedName name="_41__123Graph_Aｸﾞﾗﾌ_9" hidden="1">[31]過不足ﾏﾄﾒ!$E$6:$K$6</definedName>
    <definedName name="_41__123Graph_Aｸﾞﾗﾌ_⠻" hidden="1">#REF!</definedName>
    <definedName name="_41__123Graph_Bｸﾞﾗﾌ_1" hidden="1">#REF!</definedName>
    <definedName name="_41__123Graph_Bｸﾞﾗﾌ_10" hidden="1">[35]過不足ﾏﾄﾒ!$E$4:$K$4</definedName>
    <definedName name="_413P6_" hidden="1">{"SUM ALL YR",#N/A,FALSE,"SUM ALL YR";"sum01",#N/A,FALSE,"SUM 01";"sumM2",#N/A,FALSE,"SUM M2";"sum02",#N/A,FALSE,"SUM 02";"sum03",#N/A,FALSE,"SUM 03";"sum04",#N/A,FALSE,"SUM 04";"sum05",#N/A,FALSE,"SUM 05"}</definedName>
    <definedName name="_417__123Graph_XKANI_IRR" hidden="1">#REF!</definedName>
    <definedName name="_418__123Graph_XT_UP" hidden="1">#N/A</definedName>
    <definedName name="_419__123Graph_XU_C" hidden="1">#N/A</definedName>
    <definedName name="_42__123Graph_AC04C_ALL_L2" hidden="1">[1]MOTO?</definedName>
    <definedName name="_42__123Graph_Aｸﾞﾗﾌ_̻" hidden="1">#REF!</definedName>
    <definedName name="_42__123Graph_Aｸﾞﾗﾌ_11" hidden="1">[31]過不足ﾏﾄﾒ!$E$10:$K$10</definedName>
    <definedName name="_42__123Graph_Aｸﾞﾗﾌ_21" hidden="1">#REF!</definedName>
    <definedName name="_42__123Graph_Aｸﾞﾗﾌ_24" hidden="1">'[31]14mmQfup'!$F$16:$Z$16</definedName>
    <definedName name="_42__123Graph_Aｸﾞﾗﾌ_25" hidden="1">'[41]14mmQfup'!#REF!</definedName>
    <definedName name="_42__123Graph_Aグラフ_25D" hidden="1">[34]VC板厚1!$R$10:$R$30</definedName>
    <definedName name="_42__123Graph_Aｸﾞﾗﾌ_28" hidden="1">'[31]14mmQfup'!$F$58:$Y$58</definedName>
    <definedName name="_42__123Graph_Aグラフ_2O" hidden="1">#REF!</definedName>
    <definedName name="_42__123Graph_Aグラフ_2P" hidden="1">#REF!</definedName>
    <definedName name="_42__123Graph_Aｸﾞﾗﾌ_3" hidden="1">#REF!</definedName>
    <definedName name="_42__123Graph_Aｸﾞﾗﾌ_30" hidden="1">'[33]14mmQfup'!$F$58:$Y$58</definedName>
    <definedName name="_42__123Graph_Aｸﾞﾗﾌ_31" hidden="1">'[31]14mmQfup'!$F$59:$Y$59</definedName>
    <definedName name="_42__123Graph_Aｸﾞﾗﾌ_5" hidden="1">#REF!</definedName>
    <definedName name="_42__123Graph_Aｸﾞﾗﾌ_ጻ" hidden="1">#REF!</definedName>
    <definedName name="_42__123Graph_Aｸﾞﾗﾌ_䀻" hidden="1">#REF!</definedName>
    <definedName name="_42__123Graph_BKANI_IRR" hidden="1">#REF!</definedName>
    <definedName name="_42__123Graph_Bｸﾞﾗﾌ_10" hidden="1">[31]過不足ﾏﾄﾒ!$E$4:$K$4</definedName>
    <definedName name="_42__123Graph_Bｸﾞﾗﾌ_11" hidden="1">[35]過不足ﾏﾄﾒ!$E$8:$K$8</definedName>
    <definedName name="_420">#REF!</definedName>
    <definedName name="_420__123Graph_Xｸﾞﾗﾌ_1" hidden="1">#REF!</definedName>
    <definedName name="_423__123Graph_Xｸﾞﾗﾌ_12" hidden="1">#REF!</definedName>
    <definedName name="_42N10_" hidden="1">{#N/A,#N/A,FALSE,"IPEC Stair Step";#N/A,#N/A,FALSE,"Overview";#N/A,#N/A,FALSE,"Supporting Explanations"}</definedName>
    <definedName name="_43__123Graph_Aｸﾞﾗﾌ_22" hidden="1">#REF!</definedName>
    <definedName name="_43__123Graph_Aグラフ_24D" hidden="1">[34]VC板厚1!$D$10:$D$30</definedName>
    <definedName name="_43__123Graph_Aｸﾞﾗﾌ_25" hidden="1">#N/A</definedName>
    <definedName name="_43__123Graph_Aｸﾞﾗﾌ_26" hidden="1">'[31]14mmQfup'!#REF!</definedName>
    <definedName name="_43__123Graph_Aグラフ_28D" hidden="1">[34]VC板厚1!$AC$9:$AC$29</definedName>
    <definedName name="_43__123Graph_Aグラフ_2P" hidden="1">#REF!</definedName>
    <definedName name="_43__123Graph_Aｸﾞﾗﾌ_3" hidden="1">#REF!</definedName>
    <definedName name="_43__123Graph_Aｸﾞﾗﾌ_30" hidden="1">#REF!</definedName>
    <definedName name="_43__123Graph_Aグラフ_30E" hidden="1">[34]VC板厚1!$B$8:$B$28</definedName>
    <definedName name="_43__123Graph_Aｸﾞﾗﾌ_32" hidden="1">'[31]14mmQfup'!$F$60:$Y$60</definedName>
    <definedName name="_43__123Graph_Aｸﾞﾗﾌ_5" hidden="1">#REF!</definedName>
    <definedName name="_43__123Graph_Aｸﾞﾗﾌ_6" hidden="1">#REF!</definedName>
    <definedName name="_43__123Graph_Bｸﾞﾗﾌ_1" hidden="1">#REF!</definedName>
    <definedName name="_43__123Graph_Bｸﾞﾗﾌ_11" hidden="1">[31]過不足ﾏﾄﾒ!$E$8:$K$8</definedName>
    <definedName name="_43__123Graph_Bｸﾞﾗﾌ_13" hidden="1">[35]過不足ﾏﾄﾒ!$U$4:$AA$4</definedName>
    <definedName name="_432__123Graph_Xｸﾞﾗﾌ_2" hidden="1">#REF!</definedName>
    <definedName name="_433__123Graph_Xｸﾞﾗﾌ_22" hidden="1">#REF!</definedName>
    <definedName name="_44">#REF!</definedName>
    <definedName name="_44__123Graph_AC04C_ALL_T1" hidden="1">[1]MOTO?</definedName>
    <definedName name="_44__123Graph_Aｸﾞﾗﾌ_1" hidden="1">#REF!</definedName>
    <definedName name="_44__123Graph_Aｸﾞﾗﾌ_12" hidden="1">[31]新目標!$S$3:$S$5</definedName>
    <definedName name="_44__123Graph_Aｸﾞﾗﾌ_23" hidden="1">'[41]14mmQfup'!$F$12:$Y$12</definedName>
    <definedName name="_44__123Graph_Aｸﾞﾗﾌ_25" hidden="1">'[31]14mmQfup'!#REF!</definedName>
    <definedName name="_44__123Graph_Aｸﾞﾗﾌ_26" hidden="1">#N/A</definedName>
    <definedName name="_44__123Graph_Aグラフ_26D" hidden="1">[34]VC板厚1!$S$10:$S$30</definedName>
    <definedName name="_44__123Graph_Aｸﾞﾗﾌ_27" hidden="1">'[41]14mmQfup'!$F$15:$Y$15</definedName>
    <definedName name="_44__123Graph_Aｸﾞﾗﾌ_29" hidden="1">'[31]14mmQfup'!$F$59:$Y$59</definedName>
    <definedName name="_44__123Graph_Aｸﾞﾗﾌ_3" hidden="1">#REF!</definedName>
    <definedName name="_44__123Graph_Aｸﾞﾗﾌ_30" hidden="1">#REF!</definedName>
    <definedName name="_44__123Graph_Aｸﾞﾗﾌ_31" hidden="1">'[33]14mmQfup'!$F$59:$Y$59</definedName>
    <definedName name="_44__123Graph_Aグラフ_3L" hidden="1">#REF!</definedName>
    <definedName name="_44__123Graph_Aｸﾞﾗﾌ_4" hidden="1">#REF!</definedName>
    <definedName name="_44__123Graph_Bｸﾞﾗﾌ_10" hidden="1">[31]過不足ﾏﾄﾒ!$E$4:$K$4</definedName>
    <definedName name="_44__123Graph_Bｸﾞﾗﾌ_13" hidden="1">[31]過不足ﾏﾄﾒ!$U$4:$AA$4</definedName>
    <definedName name="_44__123Graph_Bｸﾞﾗﾌ_14" hidden="1">[35]過不足ﾏﾄﾒ!$U$8:$AA$8</definedName>
    <definedName name="_440">#REF!</definedName>
    <definedName name="_441__123Graph_Xグラフ_2O" hidden="1">#REF!</definedName>
    <definedName name="_442__123Graph_Xグラフ_2P" hidden="1">#REF!</definedName>
    <definedName name="_443__123Graph_Xｸﾞﾗﾌ_3" hidden="1">#REF!</definedName>
    <definedName name="_447__123Graph_Xｸﾞﾗﾌ_4" hidden="1">#REF!</definedName>
    <definedName name="_448__123Graph_Xグラフ_4L" hidden="1">#REF!</definedName>
    <definedName name="_449__123Graph_Xグラフ_4N" hidden="1">#REF!</definedName>
    <definedName name="_45__123Graph_Aｸﾞﾗﾌ_22" hidden="1">#REF!</definedName>
    <definedName name="_45__123Graph_Aｸﾞﾗﾌ_24" hidden="1">'[41]14mmQfup'!$F$16:$Z$16</definedName>
    <definedName name="_45__123Graph_Aグラフ_25D" hidden="1">[34]VC板厚1!$R$10:$R$30</definedName>
    <definedName name="_45__123Graph_Aｸﾞﾗﾌ_27" hidden="1">#N/A</definedName>
    <definedName name="_45__123Graph_Aｸﾞﾗﾌ_28" hidden="1">'[41]14mmQfup'!$F$58:$Y$58</definedName>
    <definedName name="_45__123Graph_Aグラフ_2A" hidden="1">[34]ＶＣ面圧Ｓ!$D$11:$D$31</definedName>
    <definedName name="_45__123Graph_Aｸﾞﾗﾌ_30" hidden="1">#REF!</definedName>
    <definedName name="_45__123Graph_Aｸﾞﾗﾌ_31" hidden="1">#REF!</definedName>
    <definedName name="_45__123Graph_Aグラフ_31E" hidden="1">[34]VC板厚1!$B$8:$B$28</definedName>
    <definedName name="_45__123Graph_Aｸﾞﾗﾌ_32" hidden="1">'[31]14mmQfup'!$F$60:$Y$60</definedName>
    <definedName name="_45__123Graph_Aグラフ_3N" hidden="1">#REF!</definedName>
    <definedName name="_45__123Graph_Aｸﾞﾗﾌ_5" hidden="1">#REF!</definedName>
    <definedName name="_45__123Graph_Aｸﾞﾗﾌ_6" hidden="1">#REF!</definedName>
    <definedName name="_45__123Graph_Bｸﾞﾗﾌ" hidden="1">#REF!</definedName>
    <definedName name="_45__123Graph_Bｸﾞﾗﾌ_11" hidden="1">[31]過不足ﾏﾄﾒ!$E$8:$K$8</definedName>
    <definedName name="_45__123Graph_Bｸﾞﾗﾌ_14" hidden="1">[31]過不足ﾏﾄﾒ!$U$8:$AA$8</definedName>
    <definedName name="_45__123Graph_Bｸﾞﾗﾌ_15" hidden="1">[35]過不足ﾏﾄﾒ!$U$10:$AA$10</definedName>
    <definedName name="_450__123Graph_Xｸﾞﾗﾌ_5" hidden="1">#REF!</definedName>
    <definedName name="_452__123Graph_Xｸﾞﾗﾌ_7" hidden="1">#REF!</definedName>
    <definedName name="_453__123Graph_Xｸﾞﾗﾌ_9" hidden="1">#REF!</definedName>
    <definedName name="_454__123Graph_Xｸﾞﾗﾌ_Ի" hidden="1">#REF!</definedName>
    <definedName name="_455__123Graph_Xｸﾞﾗﾌ_ျ" hidden="1">#REF!</definedName>
    <definedName name="_456__123Graph_Xｸﾞﾗﾌ_ጻ" hidden="1">#REF!</definedName>
    <definedName name="_457__123Graph_Xｸﾞﾗﾌ_ᄻ" hidden="1">#REF!</definedName>
    <definedName name="_459__123Graph_X角度曲線_M" hidden="1">#N/A</definedName>
    <definedName name="_46__123Graph_AC04C_ALL_T2" hidden="1">[1]MOTO?</definedName>
    <definedName name="_46__123Graph_Aｸﾞﾗﾌ_13" hidden="1">[31]過不足ﾏﾄﾒ!$U$6:$AA$6</definedName>
    <definedName name="_46__123Graph_Aｸﾞﾗﾌ_26" hidden="1">'[31]14mmQfup'!#REF!</definedName>
    <definedName name="_46__123Graph_Aグラフ_27D" hidden="1">[34]VC板厚1!$AB$9:$AB$29</definedName>
    <definedName name="_46__123Graph_Aｸﾞﾗﾌ_28" hidden="1">#N/A</definedName>
    <definedName name="_46__123Graph_Aｸﾞﾗﾌ_29" hidden="1">#REF!</definedName>
    <definedName name="_46__123Graph_Aグラフ_2F" hidden="1">#REF!</definedName>
    <definedName name="_46__123Graph_Aｸﾞﾗﾌ_3" hidden="1">#REF!</definedName>
    <definedName name="_46__123Graph_Aｸﾞﾗﾌ_31" hidden="1">#REF!</definedName>
    <definedName name="_46__123Graph_Aｸﾞﾗﾌ_32" hidden="1">#REF!</definedName>
    <definedName name="_46__123Graph_Aグラフ_3L" hidden="1">#REF!</definedName>
    <definedName name="_46__123Graph_Aｸﾞﾗﾌ_4" hidden="1">#REF!</definedName>
    <definedName name="_46__123Graph_Aｸﾞﾗﾌ_6" hidden="1">#REF!</definedName>
    <definedName name="_46__123Graph_Bｸﾞﾗﾌ_1" hidden="1">#REF!</definedName>
    <definedName name="_46__123Graph_Bｸﾞﾗﾌ_12" hidden="1">#REF!</definedName>
    <definedName name="_46__123Graph_Bｸﾞﾗﾌ_13" hidden="1">[31]過不足ﾏﾄﾒ!$U$4:$AA$4</definedName>
    <definedName name="_46__123Graph_Bｸﾞﾗﾌ_15" hidden="1">[31]過不足ﾏﾄﾒ!$U$10:$AA$10</definedName>
    <definedName name="_46__123Graph_Bｸﾞﾗﾌ_16" hidden="1">'[35]14mmQfup'!#REF!</definedName>
    <definedName name="_46T45_" hidden="1">{#N/A,#N/A,FALSE,"IPEC Stair Step";#N/A,#N/A,FALSE,"Overview";#N/A,#N/A,FALSE,"Supporting Explanations"}</definedName>
    <definedName name="_47__123Graph_Aｸﾞﾗﾌ_25" hidden="1">'[41]14mmQfup'!#REF!</definedName>
    <definedName name="_47__123Graph_Aグラフ_26D" hidden="1">[34]VC板厚1!$S$10:$S$30</definedName>
    <definedName name="_47__123Graph_Aｸﾞﾗﾌ_28" hidden="1">'[31]14mmQfup'!$F$58:$Y$58</definedName>
    <definedName name="_47__123Graph_Aｸﾞﾗﾌ_29" hidden="1">#N/A</definedName>
    <definedName name="_47__123Graph_Aグラフ_2F" hidden="1">#REF!</definedName>
    <definedName name="_47__123Graph_Aグラフ_2O" hidden="1">#REF!</definedName>
    <definedName name="_47__123Graph_Aｸﾞﾗﾌ_30" hidden="1">#REF!</definedName>
    <definedName name="_47__123Graph_Aｸﾞﾗﾌ_32" hidden="1">#REF!</definedName>
    <definedName name="_47__123Graph_Aグラフ_32E" hidden="1">[34]VC板厚1!$C$8:$C$28</definedName>
    <definedName name="_47__123Graph_Aグラフ_3L" hidden="1">#REF!</definedName>
    <definedName name="_47__123Graph_Aグラフ_3N" hidden="1">#REF!</definedName>
    <definedName name="_47__123Graph_Aグラフ_4B" hidden="1">[15]B!$F$55:$F$57</definedName>
    <definedName name="_47__123Graph_Aｸﾞﾗﾌ_7" hidden="1">[37]ﾊﾞﾙﾌﾞﾘｰｸ!$C$6:$C$12</definedName>
    <definedName name="_47__123Graph_Aｸﾞﾗﾌ_ጻ" hidden="1">#REF!</definedName>
    <definedName name="_47__123Graph_Bｸﾞﾗﾌ_13" hidden="1">[31]過不足ﾏﾄﾒ!$U$4:$AA$4</definedName>
    <definedName name="_47__123Graph_Bｸﾞﾗﾌ_14" hidden="1">[31]過不足ﾏﾄﾒ!$U$8:$AA$8</definedName>
    <definedName name="_47__123Graph_Bｸﾞﾗﾌ_16" hidden="1">'[31]14mmQfup'!#REF!</definedName>
    <definedName name="_47__123Graph_Bｸﾞﾗﾌ_17" hidden="1">'[35]14mmQfup'!#REF!</definedName>
    <definedName name="_48__123Graph_AC04C_FF_L" hidden="1">[1]MOTO?</definedName>
    <definedName name="_48__123Graph_Aｸﾞﾗﾌ_14" hidden="1">[31]過不足ﾏﾄﾒ!$U$10:$AA$10</definedName>
    <definedName name="_48__123Graph_Aｸﾞﾗﾌ_27" hidden="1">'[31]14mmQfup'!$F$15:$Y$15</definedName>
    <definedName name="_48__123Graph_Aグラフ_28D" hidden="1">[34]VC板厚1!$AC$9:$AC$29</definedName>
    <definedName name="_48__123Graph_Aグラフ_2A" hidden="1">[15]A!$V$63:$V$67</definedName>
    <definedName name="_48__123Graph_Aグラフ_2F" hidden="1">#REF!</definedName>
    <definedName name="_48__123Graph_Aグラフ_2O" hidden="1">#REF!</definedName>
    <definedName name="_48__123Graph_Aグラフ_2P" hidden="1">#REF!</definedName>
    <definedName name="_48__123Graph_Aｸﾞﾗﾌ_3" hidden="1">#REF!</definedName>
    <definedName name="_48__123Graph_Aｸﾞﾗﾌ_31" hidden="1">#REF!</definedName>
    <definedName name="_48__123Graph_Aグラフ_33E" hidden="1">[34]VC板厚1!$C$8:$C$28</definedName>
    <definedName name="_48__123Graph_Aグラフ_3L" hidden="1">#REF!</definedName>
    <definedName name="_48__123Graph_Aグラフ_3N" hidden="1">#REF!</definedName>
    <definedName name="_48__123Graph_Aｸﾞﾗﾌ_4" hidden="1">#REF!</definedName>
    <definedName name="_48__123Graph_Aグラフ_4L" hidden="1">#REF!</definedName>
    <definedName name="_48__123Graph_Aｸﾞﾗﾌ_8" hidden="1">[37]新目標!$R$3:$R$5</definedName>
    <definedName name="_48__123Graph_Bｸﾞﾗﾌ_14" hidden="1">[31]過不足ﾏﾄﾒ!$U$8:$AA$8</definedName>
    <definedName name="_48__123Graph_Bｸﾞﾗﾌ_15" hidden="1">[31]過不足ﾏﾄﾒ!$U$10:$AA$10</definedName>
    <definedName name="_48__123Graph_Bｸﾞﾗﾌ_17" hidden="1">'[31]14mmQfup'!#REF!</definedName>
    <definedName name="_48__123Graph_Bｸﾞﾗﾌ_2" hidden="1">#REF!</definedName>
    <definedName name="_480P6_" hidden="1">{"SUM ALL YR",#N/A,FALSE,"SUM ALL YR";"sum01",#N/A,FALSE,"SUM 01";"sumM2",#N/A,FALSE,"SUM M2";"sum02",#N/A,FALSE,"SUM 02";"sum03",#N/A,FALSE,"SUM 03";"sum04",#N/A,FALSE,"SUM 04";"sum05",#N/A,FALSE,"SUM 05"}</definedName>
    <definedName name="_49__123Graph_Aｸﾞﾗﾌ_26" hidden="1">'[41]14mmQfup'!#REF!</definedName>
    <definedName name="_49__123Graph_Aグラフ_27D" hidden="1">[34]VC板厚1!$AB$9:$AB$29</definedName>
    <definedName name="_49__123Graph_Aｸﾞﾗﾌ_29" hidden="1">#REF!</definedName>
    <definedName name="_49__123Graph_Aグラフ_2O" hidden="1">#REF!</definedName>
    <definedName name="_49__123Graph_Aグラフ_2P" hidden="1">#REF!</definedName>
    <definedName name="_49__123Graph_Aｸﾞﾗﾌ_3" hidden="1">[36]A!$C$68:$C$75</definedName>
    <definedName name="_49__123Graph_Aｸﾞﾗﾌ_30" hidden="1">#N/A</definedName>
    <definedName name="_49__123Graph_Aｸﾞﾗﾌ_32" hidden="1">'[31]14mmQfup'!$F$60:$Y$60</definedName>
    <definedName name="_49__123Graph_Aグラフ_34E" hidden="1">[34]VC板厚1!$Q$8:$Q$28</definedName>
    <definedName name="_49__123Graph_Aグラフ_3N" hidden="1">#REF!</definedName>
    <definedName name="_49__123Graph_Aｸﾞﾗﾌ_4" hidden="1">#REF!</definedName>
    <definedName name="_49__123Graph_Aグラフ_4B" hidden="1">[15]B!$F$55:$F$57</definedName>
    <definedName name="_49__123Graph_Aグラフ_4N" hidden="1">#REF!</definedName>
    <definedName name="_49__123Graph_Aｸﾞﾗﾌ_9" hidden="1">[37]過不足ﾏﾄﾒ!$E$6:$K$6</definedName>
    <definedName name="_49__123Graph_Bｸﾞﾗﾌ_15" hidden="1">[31]過不足ﾏﾄﾒ!$U$10:$AA$10</definedName>
    <definedName name="_49__123Graph_Bｸﾞﾗﾌ_16" hidden="1">'[31]14mmQfup'!#REF!</definedName>
    <definedName name="_49__123Graph_Bｸﾞﾗﾌ_2" hidden="1">#REF!</definedName>
    <definedName name="_49__123Graph_Bｸﾞﾗﾌ_21" hidden="1">'[35]14mmQfup'!#REF!</definedName>
    <definedName name="_4A">#N/A</definedName>
    <definedName name="_4B">#N/A</definedName>
    <definedName name="_4Module1_.Btn">[70]!'[Module1].Btn'</definedName>
    <definedName name="_4PRINT_AREA">[68]間接員勤務!#REF!</definedName>
    <definedName name="_4ｓ1_">#REF!</definedName>
    <definedName name="_4列">#REF!</definedName>
    <definedName name="_4月">#REF!</definedName>
    <definedName name="_4月予算台数" localSheetId="4">#REF!</definedName>
    <definedName name="_4月予算台数" localSheetId="13">#REF!</definedName>
    <definedName name="_4月予算台数" localSheetId="14">#REF!</definedName>
    <definedName name="_4月予算台数">#REF!</definedName>
    <definedName name="_4月予算金額" localSheetId="4">#REF!</definedName>
    <definedName name="_4月予算金額" localSheetId="13">#REF!</definedName>
    <definedName name="_4月予算金額" localSheetId="14">#REF!</definedName>
    <definedName name="_4月予算金額">#REF!</definedName>
    <definedName name="_4月実績台数" localSheetId="4">#REF!</definedName>
    <definedName name="_4月実績台数" localSheetId="13">#REF!</definedName>
    <definedName name="_4月実績台数" localSheetId="14">#REF!</definedName>
    <definedName name="_4月実績台数">#REF!</definedName>
    <definedName name="_4月実績金額" localSheetId="4">#REF!</definedName>
    <definedName name="_4月実績金額" localSheetId="13">#REF!</definedName>
    <definedName name="_4月実績金額" localSheetId="14">#REF!</definedName>
    <definedName name="_4月実績金額">#REF!</definedName>
    <definedName name="_４速のギヤ比">[62]全体!$R$11</definedName>
    <definedName name="_5_????????" hidden="1">{#N/A,#N/A,FALSE,"IPEC Stair Step";#N/A,#N/A,FALSE,"Overview";#N/A,#N/A,FALSE,"Supporting Explanations"}</definedName>
    <definedName name="_5__123Graph_ABORE_EXH.VALVE" hidden="1">[13]DIEZEL動弁相場!$AK$124:$AK$166</definedName>
    <definedName name="_5__123Graph_AC04C_ALL_L1" hidden="1">[30]MOTO!#REF!</definedName>
    <definedName name="_5__123Graph_AC04C_ALL_L2" hidden="1">[31]MOTO!#REF!</definedName>
    <definedName name="_5__123Graph_AC04C_ALL_T1" hidden="1">[32]MOTO!#REF!</definedName>
    <definedName name="_5__123Graph_AC04C_ALL_T2" hidden="1">[6]MOTO!#REF!</definedName>
    <definedName name="_5__123Graph_AC04C_FF_L" hidden="1">[9]MOTO!#REF!</definedName>
    <definedName name="_5__123Graph_Aｸﾞﾗﾌ_11" hidden="1">[33]過不足ﾏﾄﾒ!$E$10:$K$10</definedName>
    <definedName name="_5__123Graph_Aｸﾞﾗﾌ_5" hidden="1">#REF!</definedName>
    <definedName name="_5__123Graph_Bｸﾞﾗﾌ_1" hidden="1">#REF!</definedName>
    <definedName name="_5__123Graph_Xｸﾞﾗﾌ_1" hidden="1">#REF!</definedName>
    <definedName name="_50__123Graph_AC04C_FF_T" hidden="1">[1]MOTO?</definedName>
    <definedName name="_50__123Graph_Aｸﾞﾗﾌ_15" hidden="1">[31]過不足ﾏﾄﾒ!$U$6:$AA$6</definedName>
    <definedName name="_50__123Graph_Aｸﾞﾗﾌ_27" hidden="1">'[41]14mmQfup'!$F$15:$Y$15</definedName>
    <definedName name="_50__123Graph_Aｸﾞﾗﾌ_28" hidden="1">'[31]14mmQfup'!$F$58:$Y$58</definedName>
    <definedName name="_50__123Graph_Aグラフ_2A" hidden="1">[34]ＶＣ面圧Ｓ!$D$11:$D$31</definedName>
    <definedName name="_50__123Graph_Aグラフ_2F" hidden="1">#REF!</definedName>
    <definedName name="_50__123Graph_Aグラフ_2P" hidden="1">#REF!</definedName>
    <definedName name="_50__123Graph_Aｸﾞﾗﾌ_3" hidden="1">#REF!</definedName>
    <definedName name="_50__123Graph_Aｸﾞﾗﾌ_30" hidden="1">'[31]14mmQfup'!$F$58:$Y$58</definedName>
    <definedName name="_50__123Graph_Aｸﾞﾗﾌ_31" hidden="1">#N/A</definedName>
    <definedName name="_50__123Graph_Aグラフ_35E" hidden="1">[34]VC板厚1!$R$8:$R$28</definedName>
    <definedName name="_50__123Graph_Aグラフ_3L" hidden="1">#REF!</definedName>
    <definedName name="_50__123Graph_Aｸﾞﾗﾌ_4" hidden="1">#REF!</definedName>
    <definedName name="_50__123Graph_Aグラフ_4B" hidden="1">[15]B!$F$55:$F$57</definedName>
    <definedName name="_50__123Graph_Aグラフ_4L" hidden="1">#REF!</definedName>
    <definedName name="_50__123Graph_Aｸﾞﾗﾌ_5" hidden="1">#REF!</definedName>
    <definedName name="_50__123Graph_Aｸﾞﾗﾌ_ျ" hidden="1">#REF!</definedName>
    <definedName name="_50__123Graph_Aｸﾞﾗﾌ_ጻ" hidden="1">#REF!</definedName>
    <definedName name="_50__123Graph_Bｸﾞﾗﾌ_16" hidden="1">'[31]14mmQfup'!#REF!</definedName>
    <definedName name="_50__123Graph_Bｸﾞﾗﾌ_17" hidden="1">'[31]14mmQfup'!#REF!</definedName>
    <definedName name="_50__123Graph_Bｸﾞﾗﾌ_21" hidden="1">#REF!</definedName>
    <definedName name="_50__123Graph_Bｸﾞﾗﾌ_23" hidden="1">'[35]14mmQfup'!$F$60:$Y$60</definedName>
    <definedName name="_51__123Graph_Aｸﾞﾗﾌ_28" hidden="1">'[41]14mmQfup'!$F$58:$Y$58</definedName>
    <definedName name="_51__123Graph_Aグラフ_28D" hidden="1">[34]VC板厚1!$AC$9:$AC$29</definedName>
    <definedName name="_51__123Graph_Aグラフ_2F" hidden="1">#REF!</definedName>
    <definedName name="_51__123Graph_Aｸﾞﾗﾌ_3" hidden="1">#REF!</definedName>
    <definedName name="_51__123Graph_Aグラフ_30E" hidden="1">[34]VC板厚1!$B$8:$B$28</definedName>
    <definedName name="_51__123Graph_Aｸﾞﾗﾌ_32" hidden="1">#N/A</definedName>
    <definedName name="_51__123Graph_Aグラフ_36E" hidden="1">[34]VC板厚1!$AA$7:$AA$27</definedName>
    <definedName name="_51__123Graph_Aグラフ_3N" hidden="1">#REF!</definedName>
    <definedName name="_51__123Graph_Aｸﾞﾗﾌ_4" hidden="1">#REF!</definedName>
    <definedName name="_51__123Graph_Aグラフ_4B" hidden="1">[15]B!$F$55:$F$57</definedName>
    <definedName name="_51__123Graph_Aグラフ_4L" hidden="1">#REF!</definedName>
    <definedName name="_51__123Graph_Aグラフ_4N" hidden="1">#REF!</definedName>
    <definedName name="_51__123Graph_Aｸﾞﾗﾌ_5" hidden="1">#REF!</definedName>
    <definedName name="_51__123Graph_Aグラフ_5B" hidden="1">[15]B!$G$55:$G$57</definedName>
    <definedName name="_51__123Graph_Aｸﾞﾗﾌ_ጻ" hidden="1">#REF!</definedName>
    <definedName name="_51__123Graph_Bｸﾞﾗﾌ_17" hidden="1">'[31]14mmQfup'!#REF!</definedName>
    <definedName name="_51__123Graph_Bｸﾞﾗﾌ_2" hidden="1">[39]MF!$D$8:$D$98</definedName>
    <definedName name="_51__123Graph_Bｸﾞﾗﾌ_22" hidden="1">#REF!</definedName>
    <definedName name="_51__123Graph_Bｸﾞﾗﾌ_25" hidden="1">'[35]14mmQfup'!#REF!</definedName>
    <definedName name="_51合計02">[71]愛知・日デ!#REF!</definedName>
    <definedName name="_52__123Graph_AC04C_FR_L1" hidden="1">[1]MOTO?</definedName>
    <definedName name="_52__123Graph_Aｸﾞﾗﾌ_16" hidden="1">'[31]14mmQfup'!#REF!</definedName>
    <definedName name="_52__123Graph_Aｸﾞﾗﾌ_29" hidden="1">#REF!</definedName>
    <definedName name="_52__123Graph_Aグラフ_2O" hidden="1">#REF!</definedName>
    <definedName name="_52__123Graph_Aｸﾞﾗﾌ_30" hidden="1">#REF!</definedName>
    <definedName name="_52__123Graph_Aｸﾞﾗﾌ_31" hidden="1">'[31]14mmQfup'!$F$59:$Y$59</definedName>
    <definedName name="_52__123Graph_Aグラフ_37E" hidden="1">[34]VC板厚1!$AB$7:$AB$27</definedName>
    <definedName name="_52__123Graph_Aｸﾞﾗﾌ_4" hidden="1">#REF!</definedName>
    <definedName name="_52__123Graph_Aグラフ_4L" hidden="1">#REF!</definedName>
    <definedName name="_52__123Graph_Aグラフ_4N" hidden="1">#REF!</definedName>
    <definedName name="_52__123Graph_Aｸﾞﾗﾌ_5" hidden="1">#REF!</definedName>
    <definedName name="_52__123Graph_Aｸﾞﾗﾌ_6" hidden="1">#REF!</definedName>
    <definedName name="_52__123Graph_A角度曲線_M" hidden="1">[52]基準ﾘｽﾄ!#REF!</definedName>
    <definedName name="_52__123Graph_Bｸﾞﾗﾌ_⨻" hidden="1">#REF!</definedName>
    <definedName name="_52__123Graph_Bｸﾞﾗﾌ_2" hidden="1">#REF!</definedName>
    <definedName name="_52__123Graph_Bｸﾞﾗﾌ_21" hidden="1">'[31]14mmQfup'!#REF!</definedName>
    <definedName name="_52__123Graph_Bｸﾞﾗﾌ_23" hidden="1">'[31]14mmQfup'!$F$60:$Y$60</definedName>
    <definedName name="_52__123Graph_Bｸﾞﾗﾌ_26" hidden="1">'[35]14mmQfup'!#REF!</definedName>
    <definedName name="_52合計02">[71]愛知・日デ!#REF!</definedName>
    <definedName name="_53__123Graph_Aｸﾞﾗﾌ_29" hidden="1">'[31]14mmQfup'!$F$59:$Y$59</definedName>
    <definedName name="_53__123Graph_Aグラフ_2A" hidden="1">[15]A!$V$63:$V$67</definedName>
    <definedName name="_53__123Graph_Aグラフ_2P" hidden="1">#REF!</definedName>
    <definedName name="_53__123Graph_Aグラフ_31E" hidden="1">[34]VC板厚1!$B$8:$B$28</definedName>
    <definedName name="_53__123Graph_Aグラフ_3A" hidden="1">[34]ＶＣ面圧Ｓ!$E$11:$E$31</definedName>
    <definedName name="_53__123Graph_Aｸﾞﾗﾌ_4" hidden="1">#REF!</definedName>
    <definedName name="_53__123Graph_Aグラフ_4N" hidden="1">#REF!</definedName>
    <definedName name="_53__123Graph_Aｸﾞﾗﾌ_5" hidden="1">#REF!</definedName>
    <definedName name="_53__123Graph_Aグラフ_5B" hidden="1">[15]B!$G$55:$G$57</definedName>
    <definedName name="_53__123Graph_Aｸﾞﾗﾌ_7" hidden="1">[31]ﾊﾞﾙﾌﾞﾘｰｸ!$C$6:$C$12</definedName>
    <definedName name="_53__123Graph_Bｸﾞﾗﾌ_⨻" hidden="1">#REF!</definedName>
    <definedName name="_53__123Graph_Bｸﾞﾗﾌ_1" hidden="1">#REF!</definedName>
    <definedName name="_53__123Graph_Bｸﾞﾗﾌ_21" hidden="1">'[31]14mmQfup'!#REF!</definedName>
    <definedName name="_53__123Graph_Bｸﾞﾗﾌ_23" hidden="1">'[31]14mmQfup'!$F$60:$Y$60</definedName>
    <definedName name="_53__123Graph_Bｸﾞﾗﾌ_25" hidden="1">'[31]14mmQfup'!#REF!</definedName>
    <definedName name="_53__123Graph_Bｸﾞﾗﾌ_3" hidden="1">#REF!</definedName>
    <definedName name="_54__123Graph_AC04C_FR_L2" hidden="1">[1]MOTO?</definedName>
    <definedName name="_54__123Graph_Aｸﾞﾗﾌ_17" hidden="1">'[31]14mmQfup'!#REF!</definedName>
    <definedName name="_54__123Graph_Aグラフ_2A" hidden="1">[34]ＶＣ面圧Ｓ!$D$11:$D$31</definedName>
    <definedName name="_54__123Graph_Aグラフ_2F" hidden="1">#REF!</definedName>
    <definedName name="_54__123Graph_Aグラフ_2P" hidden="1">#REF!</definedName>
    <definedName name="_54__123Graph_Aｸﾞﾗﾌ_3" hidden="1">#REF!</definedName>
    <definedName name="_54__123Graph_Aｸﾞﾗﾌ_31" hidden="1">#REF!</definedName>
    <definedName name="_54__123Graph_Aｸﾞﾗﾌ_32" hidden="1">'[31]14mmQfup'!$F$60:$Y$60</definedName>
    <definedName name="_54__123Graph_Aグラフ_3L" hidden="1">#REF!</definedName>
    <definedName name="_54__123Graph_Aｸﾞﾗﾌ_4" hidden="1">#REF!</definedName>
    <definedName name="_54__123Graph_Aｸﾞﾗﾌ_5" hidden="1">#REF!</definedName>
    <definedName name="_54__123Graph_Aグラフ_5B" hidden="1">[15]B!$G$55:$G$57</definedName>
    <definedName name="_54__123Graph_Aｸﾞﾗﾌ_6" hidden="1">#REF!</definedName>
    <definedName name="_54__123Graph_Aｸﾞﾗﾌ_8" hidden="1">[31]新目標!$R$3:$R$5</definedName>
    <definedName name="_54__123Graph_Bｸﾞﾗﾌ_⬻" hidden="1">#REF!</definedName>
    <definedName name="_54__123Graph_Bｸﾞﾗﾌ_23" hidden="1">'[31]14mmQfup'!$F$60:$Y$60</definedName>
    <definedName name="_54__123Graph_Bｸﾞﾗﾌ_25" hidden="1">'[31]14mmQfup'!#REF!</definedName>
    <definedName name="_54__123Graph_Bｸﾞﾗﾌ_26" hidden="1">'[31]14mmQfup'!#REF!</definedName>
    <definedName name="_54__123Graph_Bｸﾞﾗﾌ_4" hidden="1">#REF!</definedName>
    <definedName name="_55__123Graph_Aグラフ_2F" hidden="1">#REF!</definedName>
    <definedName name="_55__123Graph_Aグラフ_2O" hidden="1">#REF!</definedName>
    <definedName name="_55__123Graph_Aｸﾞﾗﾌ_3" hidden="1">#REF!</definedName>
    <definedName name="_55__123Graph_Aｸﾞﾗﾌ_30" hidden="1">#REF!</definedName>
    <definedName name="_55__123Graph_Aグラフ_32E" hidden="1">[34]VC板厚1!$C$8:$C$28</definedName>
    <definedName name="_55__123Graph_Aグラフ_3N" hidden="1">#REF!</definedName>
    <definedName name="_55__123Graph_Aグラフ_4B" hidden="1">[15]B!$F$55:$F$57</definedName>
    <definedName name="_55__123Graph_Aグラフ_5B" hidden="1">[15]B!$G$55:$G$57</definedName>
    <definedName name="_55__123Graph_Aｸﾞﾗﾌ_6" hidden="1">#REF!</definedName>
    <definedName name="_55__123Graph_Aｸﾞﾗﾌ_7" hidden="1">#N/A</definedName>
    <definedName name="_55__123Graph_Aｸﾞﾗﾌ_9" hidden="1">[31]過不足ﾏﾄﾒ!$E$6:$K$6</definedName>
    <definedName name="_55__123Graph_Bｸﾞﾗﾌ_1" hidden="1">#REF!</definedName>
    <definedName name="_55__123Graph_Bｸﾞﾗﾌ_25" hidden="1">'[31]14mmQfup'!#REF!</definedName>
    <definedName name="_55__123Graph_Bｸﾞﾗﾌ_26" hidden="1">'[31]14mmQfup'!#REF!</definedName>
    <definedName name="_55__123Graph_Bｸﾞﾗﾌ_29" hidden="1">#REF!</definedName>
    <definedName name="_55__123Graph_Bｸﾞﾗﾌ_5" hidden="1">'[35]14mmQfup'!#REF!</definedName>
    <definedName name="_56__123Graph_AC04C_FR_T1" hidden="1">[1]MOTO?</definedName>
    <definedName name="_56__123Graph_Aグラフ_2O" hidden="1">#REF!</definedName>
    <definedName name="_56__123Graph_Aグラフ_2P" hidden="1">#REF!</definedName>
    <definedName name="_56__123Graph_Aｸﾞﾗﾌ_3" hidden="1">#REF!</definedName>
    <definedName name="_56__123Graph_Aグラフ_30E" hidden="1">[34]VC板厚1!$B$8:$B$28</definedName>
    <definedName name="_56__123Graph_Aグラフ_33E" hidden="1">[34]VC板厚1!$C$8:$C$28</definedName>
    <definedName name="_56__123Graph_Aｸﾞﾗﾌ_4" hidden="1">'[33]14mmQfup'!$F$58:$Y$58</definedName>
    <definedName name="_56__123Graph_Aグラフ_4L" hidden="1">#REF!</definedName>
    <definedName name="_56__123Graph_Aｸﾞﾗﾌ_6" hidden="1">#REF!</definedName>
    <definedName name="_56__123Graph_Aｸﾞﾗﾌ_7" hidden="1">#REF!</definedName>
    <definedName name="_56__123Graph_Aｸﾞﾗﾌ_8" hidden="1">#N/A</definedName>
    <definedName name="_56__123Graph_Aｸﾞﾗﾌ_ጻ" hidden="1">#REF!</definedName>
    <definedName name="_56__123Graph_Bｸﾞﾗﾌ_10" hidden="1">[37]過不足ﾏﾄﾒ!$E$4:$K$4</definedName>
    <definedName name="_56__123Graph_Bｸﾞﾗﾌ_26" hidden="1">'[31]14mmQfup'!#REF!</definedName>
    <definedName name="_56__123Graph_Bｸﾞﾗﾌ_3" hidden="1">[36]A!$D$68:$D$75</definedName>
    <definedName name="_56__123Graph_Bｸﾞﾗﾌ_7" hidden="1">[35]ﾊﾞﾙﾌﾞﾘｰｸ!$F$6:$F$12</definedName>
    <definedName name="_57__123Graph_Aｸﾞﾗﾌ_2" hidden="1">#REF!</definedName>
    <definedName name="_57__123Graph_Aグラフ_2P" hidden="1">#REF!</definedName>
    <definedName name="_57__123Graph_Aｸﾞﾗﾌ_3" hidden="1">#REF!</definedName>
    <definedName name="_57__123Graph_Aｸﾞﾗﾌ_30" hidden="1">#REF!</definedName>
    <definedName name="_57__123Graph_Aｸﾞﾗﾌ_31" hidden="1">#REF!</definedName>
    <definedName name="_57__123Graph_Aグラフ_34E" hidden="1">[34]VC板厚1!$Q$8:$Q$28</definedName>
    <definedName name="_57__123Graph_Aｸﾞﾗﾌ_4" hidden="1">#REF!</definedName>
    <definedName name="_57__123Graph_Aグラフ_4A" hidden="1">[34]ＶＣ面圧Ｓ!$F$11:$F$31</definedName>
    <definedName name="_57__123Graph_Aグラフ_4N" hidden="1">#REF!</definedName>
    <definedName name="_57__123Graph_Aｸﾞﾗﾌ_5" hidden="1">#REF!</definedName>
    <definedName name="_57__123Graph_Aｸﾞﾗﾌ_7" hidden="1">#REF!</definedName>
    <definedName name="_57__123Graph_Aｸﾞﾗﾌ_8" hidden="1">#REF!</definedName>
    <definedName name="_57__123Graph_Aｸﾞﾗﾌ_9" hidden="1">#N/A</definedName>
    <definedName name="_57__123Graph_Aｸﾞﾗﾌ_弻" hidden="1">[38]ﾌﾞﾛｯｸ別比例原価!$AY$8:$AY$50</definedName>
    <definedName name="_57__123Graph_Bｸﾞﾗﾌ_1" hidden="1">#REF!</definedName>
    <definedName name="_57__123Graph_Bｸﾞﾗﾌ_11" hidden="1">[37]過不足ﾏﾄﾒ!$E$8:$K$8</definedName>
    <definedName name="_57__123Graph_Bｸﾞﾗﾌ_3" hidden="1">[36]A!$D$68:$D$75</definedName>
    <definedName name="_57__123Graph_Bｸﾞﾗﾌ_30" hidden="1">#REF!</definedName>
    <definedName name="_57__123Graph_Bｸﾞﾗﾌ_4" hidden="1">#REF!</definedName>
    <definedName name="_57__123Graph_Bｸﾞﾗﾌ_9" hidden="1">[35]過不足ﾏﾄﾒ!$E$10:$K$10</definedName>
    <definedName name="_58__123Graph_AC04C_FR_T2" hidden="1">[1]MOTO?</definedName>
    <definedName name="_58__123Graph_Aｸﾞﾗﾌ_30" hidden="1">#REF!</definedName>
    <definedName name="_58__123Graph_Aグラフ_31E" hidden="1">[34]VC板厚1!$B$8:$B$28</definedName>
    <definedName name="_58__123Graph_Aグラフ_35E" hidden="1">[34]VC板厚1!$R$8:$R$28</definedName>
    <definedName name="_58__123Graph_Aグラフ_4L" hidden="1">#REF!</definedName>
    <definedName name="_58__123Graph_Aｸﾞﾗﾌ_8" hidden="1">#REF!</definedName>
    <definedName name="_58__123Graph_Aｸﾞﾗﾌ_9" hidden="1">#REF!</definedName>
    <definedName name="_58__123Graph_Aｸﾞﾗﾌ_Ľ" hidden="1">#N/A</definedName>
    <definedName name="_58__123Graph_Aｹｰﾌﾞﾙ効率･A_T" hidden="1">[15]A!$N$10:$R$10</definedName>
    <definedName name="_58__123Graph_Bｸﾞﾗﾌ_13" hidden="1">[37]過不足ﾏﾄﾒ!$U$4:$AA$4</definedName>
    <definedName name="_58__123Graph_Bｸﾞﾗﾌ_31" hidden="1">#REF!</definedName>
    <definedName name="_58__123Graph_Bｸﾞﾗﾌ_4" hidden="1">#REF!</definedName>
    <definedName name="_58__123Graph_Bｸﾞﾗﾌ_5" hidden="1">'[31]14mmQfup'!#REF!</definedName>
    <definedName name="_58__123Graph_Cｸﾞﾗﾌ_1" hidden="1">#REF!</definedName>
    <definedName name="_59__123Graph_AMP進捗_週間" hidden="1">#N/A</definedName>
    <definedName name="_59__123Graph_Aｸﾞﾗﾌ_20" hidden="1">'[31]14mmQfup'!#REF!</definedName>
    <definedName name="_59__123Graph_Aｸﾞﾗﾌ_3" hidden="1">#REF!</definedName>
    <definedName name="_59__123Graph_Aｸﾞﾗﾌ_31" hidden="1">#REF!</definedName>
    <definedName name="_59__123Graph_Aｸﾞﾗﾌ_32" hidden="1">'[31]14mmQfup'!$F$60:$Y$60</definedName>
    <definedName name="_59__123Graph_Aグラフ_36E" hidden="1">[34]VC板厚1!$AA$7:$AA$27</definedName>
    <definedName name="_59__123Graph_Aグラフ_4N" hidden="1">#REF!</definedName>
    <definedName name="_59__123Graph_Aｸﾞﾗﾌ_9" hidden="1">#REF!</definedName>
    <definedName name="_59__123Graph_Aｸﾞﾗﾌ_ျ" hidden="1">#REF!</definedName>
    <definedName name="_59__123Graph_Aｸﾞﾗﾌ_ጻ" hidden="1">#REF!</definedName>
    <definedName name="_59__123Graph_B97_下" hidden="1">[11]AAA!$J$33:$Q$33</definedName>
    <definedName name="_59__123Graph_Bｸﾞﾗﾌ_⨻" hidden="1">#REF!</definedName>
    <definedName name="_59__123Graph_Bｸﾞﾗﾌ_14" hidden="1">[37]過不足ﾏﾄﾒ!$U$8:$AA$8</definedName>
    <definedName name="_59__123Graph_Bｸﾞﾗﾌ_3" hidden="1">#REF!</definedName>
    <definedName name="_59__123Graph_Bｸﾞﾗﾌ_4" hidden="1">#REF!</definedName>
    <definedName name="_59__123Graph_Bｸﾞﾗﾌ_5" hidden="1">'[31]14mmQfup'!#REF!</definedName>
    <definedName name="_59__123Graph_Bｸﾞﾗﾌ_7" hidden="1">[31]ﾊﾞﾙﾌﾞﾘｰｸ!$F$6:$F$12</definedName>
    <definedName name="_59__123Graph_Cｸﾞﾗﾌ_10" hidden="1">[35]過不足ﾏﾄﾒ!$E$7:$K$7</definedName>
    <definedName name="_5A">#N/A</definedName>
    <definedName name="_5B">#N/A</definedName>
    <definedName name="_5Module1_.Btn">[70]!'[Module1].Btn'</definedName>
    <definedName name="_5列">#REF!</definedName>
    <definedName name="_5月">#REF!</definedName>
    <definedName name="_5月予算台数" localSheetId="4">#REF!</definedName>
    <definedName name="_5月予算台数" localSheetId="13">#REF!</definedName>
    <definedName name="_5月予算台数" localSheetId="14">#REF!</definedName>
    <definedName name="_5月予算台数">#REF!</definedName>
    <definedName name="_5月予算金額" localSheetId="4">#REF!</definedName>
    <definedName name="_5月予算金額" localSheetId="13">#REF!</definedName>
    <definedName name="_5月予算金額" localSheetId="14">#REF!</definedName>
    <definedName name="_5月予算金額">#REF!</definedName>
    <definedName name="_5月実績台数" localSheetId="4">#REF!</definedName>
    <definedName name="_5月実績台数" localSheetId="13">#REF!</definedName>
    <definedName name="_5月実績台数" localSheetId="14">#REF!</definedName>
    <definedName name="_5月実績台数">#REF!</definedName>
    <definedName name="_5月実績金額" localSheetId="4">#REF!</definedName>
    <definedName name="_5月実績金額" localSheetId="13">#REF!</definedName>
    <definedName name="_5月実績金額" localSheetId="14">#REF!</definedName>
    <definedName name="_5月実績金額">#REF!</definedName>
    <definedName name="_5総合計02">[71]愛知・日デ!#REF!</definedName>
    <definedName name="_５速のギヤ比">[62]全体!$R$12</definedName>
    <definedName name="_6_????????" hidden="1">{#N/A,#N/A,FALSE,"IPEC Stair Step";#N/A,#N/A,FALSE,"Overview";#N/A,#N/A,FALSE,"Supporting Explanations"}</definedName>
    <definedName name="_6_?_?_?" hidden="1">{#N/A,#N/A,FALSE,"IPEC Stair Step";#N/A,#N/A,FALSE,"Overview";#N/A,#N/A,FALSE,"Supporting Explanations"}</definedName>
    <definedName name="_6__123Graph_ABORE_I.VALVE" hidden="1">[13]DIEZEL動弁相場!$AB$124:$AB$166</definedName>
    <definedName name="_6__123Graph_AC04C_ALL_L1" hidden="1">[29]MOTO!#REF!</definedName>
    <definedName name="_6__123Graph_AC04C_ALL_L2" hidden="1">[30]MOTO!#REF!</definedName>
    <definedName name="_6__123Graph_AC04C_ALL_T1" hidden="1">[31]MOTO!#REF!</definedName>
    <definedName name="_6__123Graph_AC04C_ALL_T2" hidden="1">[32]MOTO!#REF!</definedName>
    <definedName name="_6__123Graph_AC04C_FF_L" hidden="1">[6]MOTO!#REF!</definedName>
    <definedName name="_6__123Graph_AC04C_FF_T" hidden="1">[9]MOTO!#REF!</definedName>
    <definedName name="_6__123Graph_Aｸﾞﾗﾌ_12" hidden="1">[33]新目標!$S$3:$S$5</definedName>
    <definedName name="_6__123Graph_Aｸﾞﾗﾌ_6" hidden="1">#REF!</definedName>
    <definedName name="_6__123Graph_Bｸﾞﾗﾌ_2" hidden="1">#REF!</definedName>
    <definedName name="_6__123Graph_Xｸﾞﾗﾌ_3" hidden="1">[36]A!$B$68:$B$75</definedName>
    <definedName name="_60__123Graph_AT_UP" hidden="1">#N/A</definedName>
    <definedName name="_60__123Graph_Aｸﾞﾗﾌ_32" hidden="1">'[41]14mmQfup'!$F$60:$Y$60</definedName>
    <definedName name="_60__123Graph_Aグラフ_32E" hidden="1">[34]VC板厚1!$C$8:$C$28</definedName>
    <definedName name="_60__123Graph_Aグラフ_37E" hidden="1">[34]VC板厚1!$AB$7:$AB$27</definedName>
    <definedName name="_60__123Graph_Aｸﾞﾗﾌ_4" hidden="1">#REF!</definedName>
    <definedName name="_60__123Graph_Aｸﾞﾗﾌ_5" hidden="1">'[33]14mmQfup'!$F$59:$Y$59</definedName>
    <definedName name="_60__123Graph_Aｸﾞﾗﾌ_6" hidden="1">#REF!</definedName>
    <definedName name="_60__123Graph_Aｸﾞﾗﾌ_ጻ" hidden="1">#REF!</definedName>
    <definedName name="_60__123Graph_Aｸﾞﾗﾌ_弻" hidden="1">[38]ﾌﾞﾛｯｸ別比例原価!$AY$8:$AY$50</definedName>
    <definedName name="_60__123Graph_A型図進捗_週間" hidden="1">#N/A</definedName>
    <definedName name="_60__123Graph_B97_上" hidden="1">[11]AAA!$I$33:$P$33</definedName>
    <definedName name="_60__123Graph_Bｸﾞﾗﾌ_1" hidden="1">#REF!</definedName>
    <definedName name="_60__123Graph_Bｸﾞﾗﾌ_15" hidden="1">[37]過不足ﾏﾄﾒ!$U$10:$AA$10</definedName>
    <definedName name="_60__123Graph_Bｸﾞﾗﾌ_4" hidden="1">#REF!</definedName>
    <definedName name="_60__123Graph_Bｸﾞﾗﾌ_5" hidden="1">'[31]14mmQfup'!#REF!</definedName>
    <definedName name="_60__123Graph_Bｸﾞﾗﾌ_6" hidden="1">#REF!</definedName>
    <definedName name="_60__123Graph_Bｸﾞﾗﾌ_9" hidden="1">[31]過不足ﾏﾄﾒ!$E$10:$K$10</definedName>
    <definedName name="_60__123Graph_Cｸﾞﾗﾌ_11" hidden="1">[35]過不足ﾏﾄﾒ!$E$11:$K$11</definedName>
    <definedName name="_61__123Graph_AU_C" hidden="1">#N/A</definedName>
    <definedName name="_61__123Graph_Aｸﾞﾗﾌ_21" hidden="1">#REF!</definedName>
    <definedName name="_61__123Graph_Aグラフ_2F" hidden="1">#REF!</definedName>
    <definedName name="_61__123Graph_Aｸﾞﾗﾌ_30" hidden="1">'[31]14mmQfup'!$F$58:$Y$58</definedName>
    <definedName name="_61__123Graph_Aグラフ_33E" hidden="1">[34]VC板厚1!$C$8:$C$28</definedName>
    <definedName name="_61__123Graph_Aグラフ_3A" hidden="1">[34]ＶＣ面圧Ｓ!$E$11:$E$31</definedName>
    <definedName name="_61__123Graph_Aグラフ_3L" hidden="1">#REF!</definedName>
    <definedName name="_61__123Graph_Aｸﾞﾗﾌ_5" hidden="1">#REF!</definedName>
    <definedName name="_61__123Graph_Aグラフ_5B" hidden="1">[15]B!$G$55:$G$57</definedName>
    <definedName name="_61__123Graph_Aｸﾞﾗﾌ_6" hidden="1">[33]G!$C$4:$C$8</definedName>
    <definedName name="_61__123Graph_Aｸﾞﾗﾌ__xdf3b_" hidden="1">#REF!</definedName>
    <definedName name="_61__123Graph_Aｹｰﾌﾞﾙ効率･A_T" hidden="1">[15]A!$N$10:$R$10</definedName>
    <definedName name="_61__123Graph_A角度曲線_M" hidden="1">#N/A</definedName>
    <definedName name="_61__123Graph_B98_上" hidden="1">[11]AAA!$K$33:$R$33</definedName>
    <definedName name="_61__123Graph_Bｸﾞﾗﾌ_10" hidden="1">[31]過不足ﾏﾄﾒ!$E$4:$K$4</definedName>
    <definedName name="_61__123Graph_Bｸﾞﾗﾌ_16" hidden="1">'[37]14mmQfup'!#REF!</definedName>
    <definedName name="_61__123Graph_Bｸﾞﾗﾌ_7" hidden="1">[31]ﾊﾞﾙﾌﾞﾘｰｸ!$F$6:$F$12</definedName>
    <definedName name="_61__123Graph_Cｸﾞﾗﾌ_1" hidden="1">#REF!</definedName>
    <definedName name="_61__123Graph_Cｸﾞﾗﾌ_13" hidden="1">[35]過不足ﾏﾄﾒ!$U$7:$AA$7</definedName>
    <definedName name="_62__123Graph_AVALVE_BORE" hidden="1">#N/A</definedName>
    <definedName name="_62__123Graph_Aｸﾞﾗﾌ_22" hidden="1">#REF!</definedName>
    <definedName name="_62__123Graph_Aグラフ_2O" hidden="1">#REF!</definedName>
    <definedName name="_62__123Graph_Aグラフ_30E" hidden="1">[34]VC板厚1!$B$8:$B$28</definedName>
    <definedName name="_62__123Graph_Aグラフ_34E" hidden="1">[34]VC板厚1!$Q$8:$Q$28</definedName>
    <definedName name="_62__123Graph_Aグラフ_3L" hidden="1">#REF!</definedName>
    <definedName name="_62__123Graph_Aグラフ_3N" hidden="1">#REF!</definedName>
    <definedName name="_62__123Graph_Aｸﾞﾗﾌ_6" hidden="1">#REF!</definedName>
    <definedName name="_62__123Graph_Aｸﾞﾗﾌ_7" hidden="1">[33]ﾊﾞﾙﾌﾞﾘｰｸ!$C$6:$C$12</definedName>
    <definedName name="_62__123Graph_Aｸﾞﾗﾌ__xdf3d_" hidden="1">#REF!</definedName>
    <definedName name="_62__123Graph_Bｸﾞﾗﾌ_⨻" hidden="1">#REF!</definedName>
    <definedName name="_62__123Graph_Bｸﾞﾗﾌ_1" hidden="1">[11]AAA!$R$33:$Z$33</definedName>
    <definedName name="_62__123Graph_Bｸﾞﾗﾌ_11" hidden="1">[31]過不足ﾏﾄﾒ!$E$8:$K$8</definedName>
    <definedName name="_62__123Graph_Bｸﾞﾗﾌ_17" hidden="1">'[37]14mmQfup'!#REF!</definedName>
    <definedName name="_62__123Graph_Bｸﾞﾗﾌ_9" hidden="1">[31]過不足ﾏﾄﾒ!$E$10:$K$10</definedName>
    <definedName name="_62__123Graph_Cｸﾞﾗﾌ_10" hidden="1">[31]過不足ﾏﾄﾒ!$E$7:$K$7</definedName>
    <definedName name="_62__123Graph_Cｸﾞﾗﾌ_14" hidden="1">[35]過不足ﾏﾄﾒ!$U$11:$AA$11</definedName>
    <definedName name="_63__123Graph_AIRR_NEN" hidden="1">#REF!</definedName>
    <definedName name="_63__123Graph_Aｸﾞﾗﾌ_̻" hidden="1">#N/A</definedName>
    <definedName name="_63__123Graph_Aグラフ_2P" hidden="1">#REF!</definedName>
    <definedName name="_63__123Graph_Aグラフ_35E" hidden="1">[34]VC板厚1!$R$8:$R$28</definedName>
    <definedName name="_63__123Graph_Aグラフ_3N" hidden="1">#REF!</definedName>
    <definedName name="_63__123Graph_Aｸﾞﾗﾌ_4" hidden="1">#REF!</definedName>
    <definedName name="_63__123Graph_Aｸﾞﾗﾌ_8" hidden="1">[33]新目標!$R$3:$R$5</definedName>
    <definedName name="_63__123Graph_Aｸﾞﾗﾌ_갻" hidden="1">#REF!</definedName>
    <definedName name="_63__123Graph_Bｸﾞﾗﾌ_1" hidden="1">#REF!</definedName>
    <definedName name="_63__123Graph_Bｸﾞﾗﾌ_10" hidden="1">#REF!</definedName>
    <definedName name="_63__123Graph_Bｸﾞﾗﾌ_12" hidden="1">#REF!</definedName>
    <definedName name="_63__123Graph_Bグラフ_2" hidden="1">[55]sheet17!#REF!</definedName>
    <definedName name="_63__123Graph_Bｸﾞﾗﾌ_⠻" hidden="1">#REF!</definedName>
    <definedName name="_63__123Graph_Cｸﾞﾗﾌ_1" hidden="1">#REF!</definedName>
    <definedName name="_63__123Graph_Cｸﾞﾗﾌ_11" hidden="1">[31]過不足ﾏﾄﾒ!$E$11:$K$11</definedName>
    <definedName name="_63__123Graph_Cｸﾞﾗﾌ_15" hidden="1">[35]過不足ﾏﾄﾒ!$U$7:$AA$7</definedName>
    <definedName name="_64__123Graph_Aｸﾞﾗﾌ_23" hidden="1">'[31]14mmQfup'!$F$12:$Y$12</definedName>
    <definedName name="_64__123Graph_Aｸﾞﾗﾌ_3" hidden="1">#REF!</definedName>
    <definedName name="_64__123Graph_Aｸﾞﾗﾌ_31" hidden="1">'[31]14mmQfup'!$F$59:$Y$59</definedName>
    <definedName name="_64__123Graph_Aグラフ_36E" hidden="1">[34]VC板厚1!$AA$7:$AA$27</definedName>
    <definedName name="_64__123Graph_Aグラフ_3L" hidden="1">#REF!</definedName>
    <definedName name="_64__123Graph_Aグラフ_3N" hidden="1">#REF!</definedName>
    <definedName name="_64__123Graph_Aｸﾞﾗﾌ_4" hidden="1">#REF!</definedName>
    <definedName name="_64__123Graph_Aグラフ_4B" hidden="1">[15]B!$F$55:$F$57</definedName>
    <definedName name="_64__123Graph_Aｸﾞﾗﾌ_6" hidden="1">#REF!</definedName>
    <definedName name="_64__123Graph_Aｸﾞﾗﾌ_9" hidden="1">[33]過不足ﾏﾄﾒ!$E$6:$K$6</definedName>
    <definedName name="_64__123Graph_Aｸﾞﾗﾌ_ျ" hidden="1">#REF!</definedName>
    <definedName name="_64__123Graph_Aｸﾞﾗﾌ_갽" hidden="1">#REF!</definedName>
    <definedName name="_64__123Graph_A日産_非日産" hidden="1">#REF!</definedName>
    <definedName name="_64__123Graph_Bｸﾞﾗﾌ_⨻" hidden="1">#REF!</definedName>
    <definedName name="_64__123Graph_Bｸﾞﾗﾌ_10" hidden="1">#REF!</definedName>
    <definedName name="_64__123Graph_Bｸﾞﾗﾌ_11" hidden="1">#REF!</definedName>
    <definedName name="_64__123Graph_Bｸﾞﾗﾌ_13" hidden="1">[31]過不足ﾏﾄﾒ!$U$4:$AA$4</definedName>
    <definedName name="_64__123Graph_Bｸﾞﾗﾌ_21" hidden="1">'[37]14mmQfup'!#REF!</definedName>
    <definedName name="_64__123Graph_Bｸﾞﾗﾌ_䀻" hidden="1">#REF!</definedName>
    <definedName name="_64__123Graph_Cｸﾞﾗﾌ_1" hidden="1">#REF!</definedName>
    <definedName name="_64__123Graph_Cｸﾞﾗﾌ_10" hidden="1">[31]過不足ﾏﾄﾒ!$E$7:$K$7</definedName>
    <definedName name="_64__123Graph_Cｸﾞﾗﾌ_13" hidden="1">[31]過不足ﾏﾄﾒ!$U$7:$AA$7</definedName>
    <definedName name="_64__123Graph_Cｸﾞﾗﾌ_16" hidden="1">'[35]14mmQfup'!#REF!</definedName>
    <definedName name="_64_04_06_OS_JPY_item_クエリ">#REF!</definedName>
    <definedName name="_65__123Graph_Aｸﾞﾗﾌ_1" hidden="1">#REF!</definedName>
    <definedName name="_65__123Graph_Aグラフ_31E" hidden="1">[34]VC板厚1!$B$8:$B$28</definedName>
    <definedName name="_65__123Graph_Aグラフ_37E" hidden="1">[34]VC板厚1!$AB$7:$AB$27</definedName>
    <definedName name="_65__123Graph_Aグラフ_3N" hidden="1">#REF!</definedName>
    <definedName name="_65__123Graph_Aｸﾞﾗﾌ_4" hidden="1">#REF!</definedName>
    <definedName name="_65__123Graph_Aグラフ_4A" hidden="1">[34]ＶＣ面圧Ｓ!$F$11:$F$31</definedName>
    <definedName name="_65__123Graph_Aグラフ_4L" hidden="1">#REF!</definedName>
    <definedName name="_65__123Graph_Aｸﾞﾗﾌ_6" hidden="1">#REF!</definedName>
    <definedName name="_65__123Graph_Aｸﾞﾗﾌ_弻" hidden="1">[38]ﾌﾞﾛｯｸ別比例原価!$AY$8:$AY$50</definedName>
    <definedName name="_65__123Graph_B????_1" hidden="1">#REF!</definedName>
    <definedName name="_65__123Graph_Bｸﾞﾗﾌ_1" hidden="1">#REF!</definedName>
    <definedName name="_65__123Graph_Bｸﾞﾗﾌ_11" hidden="1">#REF!</definedName>
    <definedName name="_65__123Graph_Bｸﾞﾗﾌ_12" hidden="1">#REF!</definedName>
    <definedName name="_65__123Graph_Bｸﾞﾗﾌ_14" hidden="1">[31]過不足ﾏﾄﾒ!$U$8:$AA$8</definedName>
    <definedName name="_65__123Graph_Bｸﾞﾗﾌ_23" hidden="1">'[37]14mmQfup'!$F$60:$Y$60</definedName>
    <definedName name="_65__123Graph_Cｸﾞﾗﾌ_1" hidden="1">#REF!</definedName>
    <definedName name="_65__123Graph_Cｸﾞﾗﾌ_11" hidden="1">[31]過不足ﾏﾄﾒ!$E$11:$K$11</definedName>
    <definedName name="_65__123Graph_Cｸﾞﾗﾌ_14" hidden="1">[31]過不足ﾏﾄﾒ!$U$11:$AA$11</definedName>
    <definedName name="_65__123Graph_Cｸﾞﾗﾌ_17" hidden="1">'[35]14mmQfup'!#REF!</definedName>
    <definedName name="_66__123Graph_Aｸﾞﾗﾌ_24" hidden="1">'[31]14mmQfup'!$F$16:$Z$16</definedName>
    <definedName name="_66__123Graph_Aｸﾞﾗﾌ_32" hidden="1">'[31]14mmQfup'!$F$60:$Y$60</definedName>
    <definedName name="_66__123Graph_Aグラフ_3A" hidden="1">[34]ＶＣ面圧Ｓ!$E$11:$E$31</definedName>
    <definedName name="_66__123Graph_Aｸﾞﾗﾌ_4" hidden="1">#REF!</definedName>
    <definedName name="_66__123Graph_Aグラフ_4B" hidden="1">[15]B!$F$55:$F$57</definedName>
    <definedName name="_66__123Graph_Aグラフ_4L" hidden="1">#REF!</definedName>
    <definedName name="_66__123Graph_Aグラフ_4N" hidden="1">#REF!</definedName>
    <definedName name="_66__123Graph_Aｸﾞﾗﾌ_ျ" hidden="1">#REF!</definedName>
    <definedName name="_66__123Graph_Aｸﾞﾗﾌ_ጻ" hidden="1">#REF!</definedName>
    <definedName name="_66__123Graph_Aｸﾞﾗﾌ_䀻" hidden="1">#REF!</definedName>
    <definedName name="_66__123Graph_B????_3" hidden="1">[60]A!$D$68:$D$75</definedName>
    <definedName name="_66__123Graph_BMP進捗_週間" hidden="1">#N/A</definedName>
    <definedName name="_66__123Graph_Bｸﾞﾗﾌ_1" hidden="1">#REF!</definedName>
    <definedName name="_66__123Graph_Bｸﾞﾗﾌ_12" hidden="1">#REF!</definedName>
    <definedName name="_66__123Graph_Bｸﾞﾗﾌ_13" hidden="1">#REF!</definedName>
    <definedName name="_66__123Graph_Bｸﾞﾗﾌ_15" hidden="1">[31]過不足ﾏﾄﾒ!$U$10:$AA$10</definedName>
    <definedName name="_66__123Graph_Bｸﾞﾗﾌ_25" hidden="1">'[37]14mmQfup'!#REF!</definedName>
    <definedName name="_66__123Graph_Bｸﾞﾗﾌ_3" hidden="1">#REF!</definedName>
    <definedName name="_66__123Graph_Cｸﾞﾗﾌ_10" hidden="1">[31]過不足ﾏﾄﾒ!$E$7:$K$7</definedName>
    <definedName name="_66__123Graph_Cｸﾞﾗﾌ_13" hidden="1">[31]過不足ﾏﾄﾒ!$U$7:$AA$7</definedName>
    <definedName name="_66__123Graph_Cｸﾞﾗﾌ_15" hidden="1">[31]過不足ﾏﾄﾒ!$U$7:$AA$7</definedName>
    <definedName name="_66__123Graph_Cｸﾞﾗﾌ_2" hidden="1">#REF!</definedName>
    <definedName name="_67__123Graph_Aグラフ_32E" hidden="1">[34]VC板厚1!$C$8:$C$28</definedName>
    <definedName name="_67__123Graph_Aグラフ_3L" hidden="1">#REF!</definedName>
    <definedName name="_67__123Graph_Aグラフ_4N" hidden="1">#REF!</definedName>
    <definedName name="_67__123Graph_Aｸﾞﾗﾌ_5" hidden="1">#REF!</definedName>
    <definedName name="_67__123Graph_Aｸﾞﾗﾌ_7" hidden="1">#REF!</definedName>
    <definedName name="_67__123Graph_Aｸﾞﾗﾌ_ጻ" hidden="1">#REF!</definedName>
    <definedName name="_67__123Graph_Aｹｰﾌﾞﾙ効率･A_T" hidden="1">[15]A!$N$10:$R$10</definedName>
    <definedName name="_67__123Graph_Bｸﾞﾗﾌ_1" hidden="1">#REF!</definedName>
    <definedName name="_67__123Graph_Bｸﾞﾗﾌ_13" hidden="1">#REF!</definedName>
    <definedName name="_67__123Graph_Bｸﾞﾗﾌ_14" hidden="1">[31]過不足ﾏﾄﾒ!$U$8:$AA$8</definedName>
    <definedName name="_67__123Graph_Bｸﾞﾗﾌ_16" hidden="1">'[31]14mmQfup'!#REF!</definedName>
    <definedName name="_67__123Graph_Bｸﾞﾗﾌ_2" hidden="1">#REF!</definedName>
    <definedName name="_67__123Graph_Bｸﾞﾗﾌ_26" hidden="1">'[37]14mmQfup'!#REF!</definedName>
    <definedName name="_67__123Graph_Bｸﾞﾗﾌ_3" hidden="1">#REF!</definedName>
    <definedName name="_67__123Graph_Bｸﾞﾗﾌ_4" hidden="1">#REF!</definedName>
    <definedName name="_67__123Graph_Cｸﾞﾗﾌ_11" hidden="1">[31]過不足ﾏﾄﾒ!$E$11:$K$11</definedName>
    <definedName name="_67__123Graph_Cｸﾞﾗﾌ_14" hidden="1">[31]過不足ﾏﾄﾒ!$U$11:$AA$11</definedName>
    <definedName name="_67__123Graph_Cｸﾞﾗﾌ_16" hidden="1">'[31]14mmQfup'!#REF!</definedName>
    <definedName name="_67__123Graph_Cｸﾞﾗﾌ_23" hidden="1">'[35]14mmQfup'!$F$62:$Y$62</definedName>
    <definedName name="_68__123Graph_Aｸﾞﾗﾌ_25" hidden="1">'[31]14mmQfup'!#REF!</definedName>
    <definedName name="_68__123Graph_Aグラフ_33E" hidden="1">[34]VC板厚1!$C$8:$C$28</definedName>
    <definedName name="_68__123Graph_Aグラフ_3N" hidden="1">#REF!</definedName>
    <definedName name="_68__123Graph_Aグラフ_4L" hidden="1">#REF!</definedName>
    <definedName name="_68__123Graph_Aｸﾞﾗﾌ_5" hidden="1">#REF!</definedName>
    <definedName name="_68__123Graph_Aグラフ_5B" hidden="1">[15]B!$G$55:$G$57</definedName>
    <definedName name="_68__123Graph_Aｸﾞﾗﾌ_8" hidden="1">[31]新目標!$R$3:$R$5</definedName>
    <definedName name="_68__123Graph_Aｸﾞﾗﾌ_밠" hidden="1">#REF!</definedName>
    <definedName name="_68__123Graph_Bｸﾞﾗﾌ_⨻" hidden="1">#REF!</definedName>
    <definedName name="_68__123Graph_Bｸﾞﾗﾌ_1" hidden="1">#REF!</definedName>
    <definedName name="_68__123Graph_Bｸﾞﾗﾌ_10" hidden="1">[33]過不足ﾏﾄﾒ!$E$4:$K$4</definedName>
    <definedName name="_68__123Graph_Bｸﾞﾗﾌ_14" hidden="1">#REF!</definedName>
    <definedName name="_68__123Graph_Bｸﾞﾗﾌ_15" hidden="1">[31]過不足ﾏﾄﾒ!$U$10:$AA$10</definedName>
    <definedName name="_68__123Graph_Bｸﾞﾗﾌ_17" hidden="1">'[31]14mmQfup'!#REF!</definedName>
    <definedName name="_68__123Graph_Bｸﾞﾗﾌ_3" hidden="1">#REF!</definedName>
    <definedName name="_68__123Graph_Cｸﾞﾗﾌ_12" hidden="1">#REF!</definedName>
    <definedName name="_68__123Graph_Cｸﾞﾗﾌ_15" hidden="1">[31]過不足ﾏﾄﾒ!$U$7:$AA$7</definedName>
    <definedName name="_68__123Graph_Cｸﾞﾗﾌ_17" hidden="1">'[31]14mmQfup'!#REF!</definedName>
    <definedName name="_68__123Graph_Cｸﾞﾗﾌ_28" hidden="1">'[35]14mmQfup'!#REF!</definedName>
    <definedName name="_69__123Graph_AT_UP" hidden="1">#N/A</definedName>
    <definedName name="_69__123Graph_Aグラフ_34E" hidden="1">[34]VC板厚1!$Q$8:$Q$28</definedName>
    <definedName name="_69__123Graph_Aｸﾞﾗﾌ_4" hidden="1">#REF!</definedName>
    <definedName name="_69__123Graph_Aグラフ_4L" hidden="1">#REF!</definedName>
    <definedName name="_69__123Graph_Aグラフ_4N" hidden="1">#REF!</definedName>
    <definedName name="_69__123Graph_Aｸﾞﾗﾌ_6" hidden="1">#REF!</definedName>
    <definedName name="_69__123Graph_Bｸﾞﾗﾌ_⬻" hidden="1">#REF!</definedName>
    <definedName name="_69__123Graph_Bｸﾞﾗﾌ_1" hidden="1">#REF!</definedName>
    <definedName name="_69__123Graph_Bｸﾞﾗﾌ_10" hidden="1">#N/A</definedName>
    <definedName name="_69__123Graph_Bｸﾞﾗﾌ_11" hidden="1">[33]過不足ﾏﾄﾒ!$E$8:$K$8</definedName>
    <definedName name="_69__123Graph_Bｸﾞﾗﾌ_15" hidden="1">#REF!</definedName>
    <definedName name="_69__123Graph_Bｸﾞﾗﾌ_16" hidden="1">'[31]14mmQfup'!#REF!</definedName>
    <definedName name="_69__123Graph_Bグラフ_1A" hidden="1">[15]A!$U$63:$U$67</definedName>
    <definedName name="_69__123Graph_Bｸﾞﾗﾌ_4" hidden="1">#REF!</definedName>
    <definedName name="_69__123Graph_Cｸﾞﾗﾌ_13" hidden="1">[31]過不足ﾏﾄﾒ!$U$7:$AA$7</definedName>
    <definedName name="_69__123Graph_Cｸﾞﾗﾌ_16" hidden="1">'[31]14mmQfup'!#REF!</definedName>
    <definedName name="_69__123Graph_Cｸﾞﾗﾌ_2" hidden="1">#REF!</definedName>
    <definedName name="_69__123Graph_Cｸﾞﾗﾌ_29" hidden="1">'[35]14mmQfup'!#REF!</definedName>
    <definedName name="_6A">#N/A</definedName>
    <definedName name="_6B">#N/A</definedName>
    <definedName name="_6月">#REF!</definedName>
    <definedName name="_6月予算台数" localSheetId="4">#REF!</definedName>
    <definedName name="_6月予算台数" localSheetId="13">#REF!</definedName>
    <definedName name="_6月予算台数" localSheetId="14">#REF!</definedName>
    <definedName name="_6月予算台数">#REF!</definedName>
    <definedName name="_6月予算金額" localSheetId="4">#REF!</definedName>
    <definedName name="_6月予算金額" localSheetId="13">#REF!</definedName>
    <definedName name="_6月予算金額" localSheetId="14">#REF!</definedName>
    <definedName name="_6月予算金額">#REF!</definedName>
    <definedName name="_6月実績台数" localSheetId="4">#REF!</definedName>
    <definedName name="_6月実績台数" localSheetId="13">#REF!</definedName>
    <definedName name="_6月実績台数" localSheetId="14">#REF!</definedName>
    <definedName name="_6月実績台数">#REF!</definedName>
    <definedName name="_6月実績金額" localSheetId="4">#REF!</definedName>
    <definedName name="_6月実績金額" localSheetId="13">#REF!</definedName>
    <definedName name="_6月実績金額" localSheetId="14">#REF!</definedName>
    <definedName name="_6月実績金額">#REF!</definedName>
    <definedName name="_7">#REF!</definedName>
    <definedName name="_7__123Graph_ABORE_圧縮比" hidden="1">[13]DIEZEL動弁相場!$O$124:$O$158</definedName>
    <definedName name="_7__123Graph_AC04C_ALL_L1" hidden="1">[9]MOTO!#REF!</definedName>
    <definedName name="_7__123Graph_AC04C_ALL_L2" hidden="1">[29]MOTO!#REF!</definedName>
    <definedName name="_7__123Graph_AC04C_ALL_T1" hidden="1">[30]MOTO!#REF!</definedName>
    <definedName name="_7__123Graph_AC04C_ALL_T2" hidden="1">[31]MOTO!#REF!</definedName>
    <definedName name="_7__123Graph_AC04C_FF_L" hidden="1">[32]MOTO!#REF!</definedName>
    <definedName name="_7__123Graph_AC04C_FF_T" hidden="1">[6]MOTO!#REF!</definedName>
    <definedName name="_7__123Graph_AC04C_FR_L1" hidden="1">[9]MOTO!#REF!</definedName>
    <definedName name="_7__123Graph_Aｸﾞﾗﾌ_13" hidden="1">[33]過不足ﾏﾄﾒ!$U$6:$AA$6</definedName>
    <definedName name="_7__123Graph_Bｸﾞﾗﾌ_3" hidden="1">#REF!</definedName>
    <definedName name="_70__123Graph_AU_C" hidden="1">#N/A</definedName>
    <definedName name="_70__123Graph_Aｸﾞﾗﾌ_26" hidden="1">'[31]14mmQfup'!#REF!</definedName>
    <definedName name="_70__123Graph_Aグラフ_35E" hidden="1">[34]VC板厚1!$R$8:$R$28</definedName>
    <definedName name="_70__123Graph_Aグラフ_4A" hidden="1">[34]ＶＣ面圧Ｓ!$F$11:$F$31</definedName>
    <definedName name="_70__123Graph_Aグラフ_4N" hidden="1">#REF!</definedName>
    <definedName name="_70__123Graph_Aｸﾞﾗﾌ_5" hidden="1">#REF!</definedName>
    <definedName name="_70__123Graph_Aｸﾞﾗﾌ_7" hidden="1">[31]ﾊﾞﾙﾌﾞﾘｰｸ!$C$6:$C$12</definedName>
    <definedName name="_70__123Graph_Bｸﾞﾗﾌ_1" hidden="1">#REF!</definedName>
    <definedName name="_70__123Graph_Bｸﾞﾗﾌ_10" hidden="1">#REF!</definedName>
    <definedName name="_70__123Graph_Bｸﾞﾗﾌ_11" hidden="1">#N/A</definedName>
    <definedName name="_70__123Graph_Bｸﾞﾗﾌ_12" hidden="1">#REF!</definedName>
    <definedName name="_70__123Graph_Bｸﾞﾗﾌ_16" hidden="1">#REF!</definedName>
    <definedName name="_70__123Graph_Bｸﾞﾗﾌ_17" hidden="1">'[31]14mmQfup'!#REF!</definedName>
    <definedName name="_70__123Graph_Bグラフ_1E" hidden="1">#REF!</definedName>
    <definedName name="_70__123Graph_Bｸﾞﾗﾌ_22" hidden="1">#REF!</definedName>
    <definedName name="_70__123Graph_Bｸﾞﾗﾌ_3" hidden="1">#REF!</definedName>
    <definedName name="_70__123Graph_Bｸﾞﾗﾌ_5" hidden="1">'[37]14mmQfup'!#REF!</definedName>
    <definedName name="_70__123Graph_Cｸﾞﾗﾌ_14" hidden="1">[31]過不足ﾏﾄﾒ!$U$11:$AA$11</definedName>
    <definedName name="_70__123Graph_Cｸﾞﾗﾌ_17" hidden="1">'[31]14mmQfup'!#REF!</definedName>
    <definedName name="_70__123Graph_Cｸﾞﾗﾌ_23" hidden="1">'[31]14mmQfup'!$F$62:$Y$62</definedName>
    <definedName name="_70__123Graph_Cｸﾞﾗﾌ_3" hidden="1">#REF!</definedName>
    <definedName name="_71__123Graph_Aｸﾞﾗﾌ_1" hidden="1">#REF!</definedName>
    <definedName name="_71__123Graph_Aグラフ_36E" hidden="1">[34]VC板厚1!$AA$7:$AA$27</definedName>
    <definedName name="_71__123Graph_Aグラフ_4L" hidden="1">#REF!</definedName>
    <definedName name="_71__123Graph_Aｸﾞﾗﾌ_5" hidden="1">#REF!</definedName>
    <definedName name="_71__123Graph_Aｸﾞﾗﾌ_6" hidden="1">#REF!</definedName>
    <definedName name="_71__123Graph_Aｸﾞﾗﾌ_8" hidden="1">[31]新目標!$R$3:$R$5</definedName>
    <definedName name="_71__123Graph_Aｸﾞﾗﾌ_9" hidden="1">#REF!</definedName>
    <definedName name="_71__123Graph_Bｸﾞﾗﾌ_⨻" hidden="1">#REF!</definedName>
    <definedName name="_71__123Graph_Bｸﾞﾗﾌ_11" hidden="1">#REF!</definedName>
    <definedName name="_71__123Graph_Bｸﾞﾗﾌ_13" hidden="1">[33]過不足ﾏﾄﾒ!$U$4:$AA$4</definedName>
    <definedName name="_71__123Graph_Bｸﾞﾗﾌ_17" hidden="1">#REF!</definedName>
    <definedName name="_71__123Graph_Bグラフ_1A" hidden="1">[15]A!$U$63:$U$67</definedName>
    <definedName name="_71__123Graph_Bグラフ_1O" hidden="1">#REF!</definedName>
    <definedName name="_71__123Graph_Bｸﾞﾗﾌ_4" hidden="1">#REF!</definedName>
    <definedName name="_71__123Graph_Bｸﾞﾗﾌ_7" hidden="1">[37]ﾊﾞﾙﾌﾞﾘｰｸ!$F$6:$F$12</definedName>
    <definedName name="_71__123Graph_Cｸﾞﾗﾌ_15" hidden="1">[31]過不足ﾏﾄﾒ!$U$7:$AA$7</definedName>
    <definedName name="_71__123Graph_Cｸﾞﾗﾌ_2" hidden="1">#REF!</definedName>
    <definedName name="_71__123Graph_Cｸﾞﾗﾌ_28" hidden="1">'[31]14mmQfup'!#REF!</definedName>
    <definedName name="_71__123Graph_Cｸﾞﾗﾌ_30" hidden="1">'[35]14mmQfup'!#REF!</definedName>
    <definedName name="_72__123Graph_Aｸﾞﾗﾌ_27" hidden="1">'[31]14mmQfup'!$F$15:$Y$15</definedName>
    <definedName name="_72__123Graph_Aグラフ_37E" hidden="1">[34]VC板厚1!$AB$7:$AB$27</definedName>
    <definedName name="_72__123Graph_Aグラフ_4N" hidden="1">#REF!</definedName>
    <definedName name="_72__123Graph_Aグラフ_5B" hidden="1">[15]B!$G$55:$G$57</definedName>
    <definedName name="_72__123Graph_Aｸﾞﾗﾌ_9" hidden="1">[31]過不足ﾏﾄﾒ!$E$6:$K$6</definedName>
    <definedName name="_72__123Graph_Aｸﾞﾗﾌ_ጻ" hidden="1">#REF!</definedName>
    <definedName name="_72__123Graph_Aｹｰﾌﾞﾙ効率･A_T" hidden="1">[15]A!$N$10:$R$10</definedName>
    <definedName name="_72__123Graph_Bｸﾞﾗﾌ_⨻" hidden="1">#REF!</definedName>
    <definedName name="_72__123Graph_Bｸﾞﾗﾌ_1" hidden="1">#REF!</definedName>
    <definedName name="_72__123Graph_Bｸﾞﾗﾌ_12" hidden="1">#REF!</definedName>
    <definedName name="_72__123Graph_Bｸﾞﾗﾌ_14" hidden="1">[33]過不足ﾏﾄﾒ!$U$8:$AA$8</definedName>
    <definedName name="_72__123Graph_Bグラフ_1A" hidden="1">[15]A!$U$63:$U$67</definedName>
    <definedName name="_72__123Graph_Bグラフ_1E" hidden="1">#REF!</definedName>
    <definedName name="_72__123Graph_Bグラフ_1P" hidden="1">#REF!</definedName>
    <definedName name="_72__123Graph_Bｸﾞﾗﾌ_9" hidden="1">[37]過不足ﾏﾄﾒ!$E$10:$K$10</definedName>
    <definedName name="_72__123Graph_Cｸﾞﾗﾌ_16" hidden="1">'[31]14mmQfup'!#REF!</definedName>
    <definedName name="_72__123Graph_Cｸﾞﾗﾌ_2" hidden="1">#REF!</definedName>
    <definedName name="_72__123Graph_Cｸﾞﾗﾌ_21" hidden="1">#REF!</definedName>
    <definedName name="_72__123Graph_Cｸﾞﾗﾌ_29" hidden="1">'[31]14mmQfup'!#REF!</definedName>
    <definedName name="_72__123Graph_Cｸﾞﾗﾌ_31" hidden="1">'[35]14mmQfup'!#REF!</definedName>
    <definedName name="_73__123Graph_Aグラフ_3A" hidden="1">[34]ＶＣ面圧Ｓ!$E$11:$E$31</definedName>
    <definedName name="_73__123Graph_Aｸﾞﾗﾌ_5" hidden="1">#REF!</definedName>
    <definedName name="_73__123Graph_Aｸﾞﾗﾌ_6" hidden="1">#REF!</definedName>
    <definedName name="_73__123Graph_Aｹｰﾌﾞﾙ効率･A_T" hidden="1">[15]A!$N$10:$R$10</definedName>
    <definedName name="_73__123Graph_B97_下" hidden="1">[11]AAA!$J$33:$Q$33</definedName>
    <definedName name="_73__123Graph_Bｸﾞﾗﾌ_1" hidden="1">#REF!</definedName>
    <definedName name="_73__123Graph_Bｸﾞﾗﾌ_13" hidden="1">#REF!</definedName>
    <definedName name="_73__123Graph_Bグラフ_14C" hidden="1">[34]VC残留トルク!$C$11:$C$31</definedName>
    <definedName name="_73__123Graph_Bｸﾞﾗﾌ_15" hidden="1">#N/A</definedName>
    <definedName name="_73__123Graph_Bグラフ_1E" hidden="1">#REF!</definedName>
    <definedName name="_73__123Graph_Bグラフ_1O" hidden="1">#REF!</definedName>
    <definedName name="_73__123Graph_Bグラフ_2" hidden="1">[37]sheet17!#REF!</definedName>
    <definedName name="_73__123Graph_Bｸﾞﾗﾌ__xdc3b_" hidden="1">#REF!</definedName>
    <definedName name="_73__123Graph_Cｸﾞﾗﾌ_1" hidden="1">#REF!</definedName>
    <definedName name="_73__123Graph_Cｸﾞﾗﾌ_17" hidden="1">'[31]14mmQfup'!#REF!</definedName>
    <definedName name="_73__123Graph_Cｸﾞﾗﾌ_22" hidden="1">#REF!</definedName>
    <definedName name="_73__123Graph_Cｸﾞﾗﾌ_3" hidden="1">#REF!</definedName>
    <definedName name="_73__123Graph_Cｸﾞﾗﾌ_32" hidden="1">'[35]14mmQfup'!#REF!</definedName>
    <definedName name="_74__123Graph_Aｸﾞﾗﾌ_28" hidden="1">'[31]14mmQfup'!$F$58:$Y$58</definedName>
    <definedName name="_74__123Graph_Aグラフ_3L" hidden="1">#REF!</definedName>
    <definedName name="_74__123Graph_Aｸﾞﾗﾌ_6" hidden="1">#REF!</definedName>
    <definedName name="_74__123Graph_Aｸﾞﾗﾌ_7" hidden="1">#REF!</definedName>
    <definedName name="_74__123Graph_Aｸﾞﾗﾌ_9" hidden="1">#REF!</definedName>
    <definedName name="_74__123Graph_B97_上" hidden="1">[11]AAA!$I$33:$P$33</definedName>
    <definedName name="_74__123Graph_B97_下" hidden="1">[11]AAA!$J$33:$Q$33</definedName>
    <definedName name="_74__123Graph_Bｸﾞﾗﾌ_⨻" hidden="1">#REF!</definedName>
    <definedName name="_74__123Graph_Bｸﾞﾗﾌ_10" hidden="1">[31]過不足ﾏﾄﾒ!$E$4:$K$4</definedName>
    <definedName name="_74__123Graph_Bｸﾞﾗﾌ_14" hidden="1">#REF!</definedName>
    <definedName name="_74__123Graph_Bｸﾞﾗﾌ_15" hidden="1">[33]過不足ﾏﾄﾒ!$U$10:$AA$10</definedName>
    <definedName name="_74__123Graph_Bｸﾞﾗﾌ_16" hidden="1">#N/A</definedName>
    <definedName name="_74__123Graph_Bグラフ_1O" hidden="1">#REF!</definedName>
    <definedName name="_74__123Graph_Bグラフ_1P" hidden="1">#REF!</definedName>
    <definedName name="_74__123Graph_Bｸﾞﾗﾌ_21" hidden="1">'[31]14mmQfup'!#REF!</definedName>
    <definedName name="_74__123Graph_Cｸﾞﾗﾌ_1" hidden="1">#REF!</definedName>
    <definedName name="_74__123Graph_Cｸﾞﾗﾌ_2" hidden="1">#REF!</definedName>
    <definedName name="_74__123Graph_Cｸﾞﾗﾌ_23" hidden="1">'[31]14mmQfup'!$F$62:$Y$62</definedName>
    <definedName name="_74__123Graph_Cｸﾞﾗﾌ_30" hidden="1">'[31]14mmQfup'!#REF!</definedName>
    <definedName name="_74__123Graph_Cｸﾞﾗﾌ_4" hidden="1">#REF!</definedName>
    <definedName name="_75__123Graph_Aグラフ_1E" hidden="1">#REF!</definedName>
    <definedName name="_75__123Graph_Aグラフ_3N" hidden="1">#REF!</definedName>
    <definedName name="_75__123Graph_Aｸﾞﾗﾌ_7" hidden="1">'[51]41X19'!$C$6:$C$11</definedName>
    <definedName name="_75__123Graph_Aｸﾞﾗﾌ_8" hidden="1">[41]新目標!$R$3:$R$5</definedName>
    <definedName name="_75__123Graph_B97_上" hidden="1">[11]AAA!$I$33:$P$33</definedName>
    <definedName name="_75__123Graph_B98_上" hidden="1">[11]AAA!$K$33:$R$33</definedName>
    <definedName name="_75__123Graph_Bｸﾞﾗﾌ_1" hidden="1">#REF!</definedName>
    <definedName name="_75__123Graph_Bｸﾞﾗﾌ_11" hidden="1">[31]過不足ﾏﾄﾒ!$E$8:$K$8</definedName>
    <definedName name="_75__123Graph_Bｸﾞﾗﾌ_15" hidden="1">#REF!</definedName>
    <definedName name="_75__123Graph_Bグラフ_15C" hidden="1">[34]VC残留トルク!$H$11:$H$31</definedName>
    <definedName name="_75__123Graph_Bｸﾞﾗﾌ_17" hidden="1">#N/A</definedName>
    <definedName name="_75__123Graph_Bグラフ_1P" hidden="1">#REF!</definedName>
    <definedName name="_75__123Graph_Bｸﾞﾗﾌ_2" hidden="1">#REF!</definedName>
    <definedName name="_75__123Graph_Bｸﾞﾗﾌ_23" hidden="1">'[31]14mmQfup'!$F$60:$Y$60</definedName>
    <definedName name="_75__123Graph_Cｸﾞﾗﾌ_1" hidden="1">#REF!</definedName>
    <definedName name="_75__123Graph_Cｸﾞﾗﾌ_10" hidden="1">[37]過不足ﾏﾄﾒ!$E$7:$K$7</definedName>
    <definedName name="_75__123Graph_Cｸﾞﾗﾌ_23" hidden="1">'[31]14mmQfup'!$F$62:$Y$62</definedName>
    <definedName name="_75__123Graph_Cｸﾞﾗﾌ_28" hidden="1">'[31]14mmQfup'!#REF!</definedName>
    <definedName name="_75__123Graph_Cｸﾞﾗﾌ_31" hidden="1">'[31]14mmQfup'!#REF!</definedName>
    <definedName name="_75__123Graph_Cｸﾞﾗﾌ_5" hidden="1">'[35]14mmQfup'!#REF!</definedName>
    <definedName name="_76__123Graph_Aグラフ_1O" hidden="1">#REF!</definedName>
    <definedName name="_76__123Graph_Aｸﾞﾗﾌ_29" hidden="1">#REF!</definedName>
    <definedName name="_76__123Graph_Aｸﾞﾗﾌ_8" hidden="1">'[51]48X00～03'!$C$6:$C$10</definedName>
    <definedName name="_76__123Graph_Aｸﾞﾗﾌ_9" hidden="1">#REF!</definedName>
    <definedName name="_76__123Graph_B98_上" hidden="1">[11]AAA!$K$33:$R$33</definedName>
    <definedName name="_76__123Graph_Bｸﾞﾗﾌ_1" hidden="1">[11]AAA!$R$33:$Z$33</definedName>
    <definedName name="_76__123Graph_Bｸﾞﾗﾌ_10" hidden="1">#REF!</definedName>
    <definedName name="_76__123Graph_Bｸﾞﾗﾌ_12" hidden="1">#REF!</definedName>
    <definedName name="_76__123Graph_Bｸﾞﾗﾌ_16" hidden="1">'[33]14mmQfup'!#REF!</definedName>
    <definedName name="_76__123Graph_Bｸﾞﾗﾌ_2" hidden="1">[42]FGR_3.892!#REF!</definedName>
    <definedName name="_76__123Graph_Bｸﾞﾗﾌ_21" hidden="1">#REF!</definedName>
    <definedName name="_76__123Graph_Bｸﾞﾗﾌ_25" hidden="1">'[31]14mmQfup'!#REF!</definedName>
    <definedName name="_76__123Graph_Bｸﾞﾗﾌ_29" hidden="1">#REF!</definedName>
    <definedName name="_76__123Graph_Cｸﾞﾗﾌ_11" hidden="1">[37]過不足ﾏﾄﾒ!$E$11:$K$11</definedName>
    <definedName name="_76__123Graph_Cｸﾞﾗﾌ_28" hidden="1">'[31]14mmQfup'!#REF!</definedName>
    <definedName name="_76__123Graph_Cｸﾞﾗﾌ_29" hidden="1">#REF!</definedName>
    <definedName name="_76__123Graph_Cｸﾞﾗﾌ_3" hidden="1">#REF!</definedName>
    <definedName name="_76__123Graph_Cｸﾞﾗﾌ_32" hidden="1">'[31]14mmQfup'!#REF!</definedName>
    <definedName name="_76__123Graph_Cｸﾞﾗﾌ_7" hidden="1">[35]ﾊﾞﾙﾌﾞﾘｰｸ!$E$6:$E$12</definedName>
    <definedName name="_77__123Graph_Aグラフ_1P" hidden="1">#REF!</definedName>
    <definedName name="_77__123Graph_Aグラフ_3L" hidden="1">#REF!</definedName>
    <definedName name="_77__123Graph_Aｸﾞﾗﾌ_4" hidden="1">#REF!</definedName>
    <definedName name="_77__123Graph_Aｸﾞﾗﾌ_9" hidden="1">#REF!</definedName>
    <definedName name="_77__123Graph_Aｸﾞﾗﾌ_ျ" hidden="1">#REF!</definedName>
    <definedName name="_77__123Graph_Aｹｰﾌﾞﾙ効率･A_T" hidden="1">[15]A!$N$10:$R$10</definedName>
    <definedName name="_77__123Graph_Bｸﾞﾗﾌ_1" hidden="1">[11]AAA!$R$33:$Z$33</definedName>
    <definedName name="_77__123Graph_Bｸﾞﾗﾌ_10" hidden="1">#REF!</definedName>
    <definedName name="_77__123Graph_Bｸﾞﾗﾌ_11" hidden="1">#REF!</definedName>
    <definedName name="_77__123Graph_Bｸﾞﾗﾌ_13" hidden="1">[31]過不足ﾏﾄﾒ!$U$4:$AA$4</definedName>
    <definedName name="_77__123Graph_Bｸﾞﾗﾌ_17" hidden="1">'[33]14mmQfup'!#REF!</definedName>
    <definedName name="_77__123Graph_Bｸﾞﾗﾌ_21" hidden="1">#REF!</definedName>
    <definedName name="_77__123Graph_Bｸﾞﾗﾌ_22" hidden="1">#REF!</definedName>
    <definedName name="_77__123Graph_Bｸﾞﾗﾌ_26" hidden="1">'[31]14mmQfup'!#REF!</definedName>
    <definedName name="_77__123Graph_Cｸﾞﾗﾌ_13" hidden="1">[37]過不足ﾏﾄﾒ!$U$7:$AA$7</definedName>
    <definedName name="_77__123Graph_Cｸﾞﾗﾌ_29" hidden="1">'[31]14mmQfup'!#REF!</definedName>
    <definedName name="_77__123Graph_Cｸﾞﾗﾌ_3" hidden="1">#REF!</definedName>
    <definedName name="_77__123Graph_Cｸﾞﾗﾌ_4" hidden="1">#REF!</definedName>
    <definedName name="_77__123Graph_Cｸﾞﾗﾌ_9" hidden="1">[35]過不足ﾏﾄﾒ!$E$7:$K$7</definedName>
    <definedName name="_78__123Graph_Aグラフ_3N" hidden="1">#REF!</definedName>
    <definedName name="_78__123Graph_Aグラフ_4A" hidden="1">[34]ＶＣ面圧Ｓ!$F$11:$F$31</definedName>
    <definedName name="_78__123Graph_A日産_非日産" hidden="1">#REF!</definedName>
    <definedName name="_78__123Graph_B97_下" hidden="1">[11]AAA!$J$33:$Q$33</definedName>
    <definedName name="_78__123Graph_Bｸﾞﾗﾌ_1" hidden="1">#REF!</definedName>
    <definedName name="_78__123Graph_Bｸﾞﾗﾌ_10" hidden="1">#REF!</definedName>
    <definedName name="_78__123Graph_Bｸﾞﾗﾌ_11" hidden="1">#REF!</definedName>
    <definedName name="_78__123Graph_Bｸﾞﾗﾌ_12" hidden="1">#REF!</definedName>
    <definedName name="_78__123Graph_Bｸﾞﾗﾌ_14" hidden="1">[31]過不足ﾏﾄﾒ!$U$8:$AA$8</definedName>
    <definedName name="_78__123Graph_Bグラフ_1A" hidden="1">[34]ＶＣ面圧Ｓ!$I$11:$I$31</definedName>
    <definedName name="_78__123Graph_Bｸﾞﾗﾌ_2" hidden="1">#REF!</definedName>
    <definedName name="_78__123Graph_Bｸﾞﾗﾌ_23" hidden="1">#REF!</definedName>
    <definedName name="_78__123Graph_Bグラフ_2A" hidden="1">[15]A!$W$63:$W$67</definedName>
    <definedName name="_78__123Graph_Bｸﾞﾗﾌ_3" hidden="1">#REF!</definedName>
    <definedName name="_78__123Graph_Bｸﾞﾗﾌ_30" hidden="1">#REF!</definedName>
    <definedName name="_78__123Graph_Cｸﾞﾗﾌ_14" hidden="1">[37]過不足ﾏﾄﾒ!$U$11:$AA$11</definedName>
    <definedName name="_78__123Graph_Cｸﾞﾗﾌ_3" hidden="1">#REF!</definedName>
    <definedName name="_78__123Graph_Cｸﾞﾗﾌ_30" hidden="1">#REF!</definedName>
    <definedName name="_78__123Graph_Cｸﾞﾗﾌ_5" hidden="1">'[31]14mmQfup'!#REF!</definedName>
    <definedName name="_78__123Graph_Dｸﾞﾗﾌ_1" hidden="1">#REF!</definedName>
    <definedName name="_79__123Graph_Aｸﾞﾗﾌ_3" hidden="1">[36]A!$C$68:$C$75</definedName>
    <definedName name="_79__123Graph_Aｸﾞﾗﾌ_4" hidden="1">#REF!</definedName>
    <definedName name="_79__123Graph_Aグラフ_4L" hidden="1">#REF!</definedName>
    <definedName name="_79__123Graph_Aｸﾞﾗﾌ_ጻ" hidden="1">#REF!</definedName>
    <definedName name="_79__123Graph_B97_上" hidden="1">[11]AAA!$I$33:$P$33</definedName>
    <definedName name="_79__123Graph_Bｸﾞﾗﾌ_1" hidden="1">#REF!</definedName>
    <definedName name="_79__123Graph_Bｸﾞﾗﾌ_11" hidden="1">#REF!</definedName>
    <definedName name="_79__123Graph_Bｸﾞﾗﾌ_12" hidden="1">#REF!</definedName>
    <definedName name="_79__123Graph_Bｸﾞﾗﾌ_13" hidden="1">#REF!</definedName>
    <definedName name="_79__123Graph_Bグラフ_14C" hidden="1">[34]VC残留トルク!$C$11:$C$31</definedName>
    <definedName name="_79__123Graph_Bグラフ_1E" hidden="1">#REF!</definedName>
    <definedName name="_79__123Graph_Bｸﾞﾗﾌ_25" hidden="1">#REF!</definedName>
    <definedName name="_79__123Graph_Bグラフ_2F" hidden="1">#REF!</definedName>
    <definedName name="_79__123Graph_Bｸﾞﾗﾌ_31" hidden="1">#REF!</definedName>
    <definedName name="_79__123Graph_Bｸﾞﾗﾌ_4" hidden="1">#REF!</definedName>
    <definedName name="_79__123Graph_Cｸﾞﾗﾌ_15" hidden="1">[37]過不足ﾏﾄﾒ!$U$7:$AA$7</definedName>
    <definedName name="_79__123Graph_Cｸﾞﾗﾌ_30" hidden="1">'[31]14mmQfup'!#REF!</definedName>
    <definedName name="_79__123Graph_Cｸﾞﾗﾌ_31" hidden="1">'[31]14mmQfup'!#REF!</definedName>
    <definedName name="_79__123Graph_Cｸﾞﾗﾌ_7" hidden="1">[31]ﾊﾞﾙﾌﾞﾘｰｸ!$E$6:$E$12</definedName>
    <definedName name="_79__123Graph_Dｸﾞﾗﾌ_10" hidden="1">[35]過不足ﾏﾄﾒ!$E$5:$K$5</definedName>
    <definedName name="_7A">#N/A</definedName>
    <definedName name="_7B">#N/A</definedName>
    <definedName name="_7月">#REF!</definedName>
    <definedName name="_7月予算台数" localSheetId="4">#REF!</definedName>
    <definedName name="_7月予算台数" localSheetId="13">#REF!</definedName>
    <definedName name="_7月予算台数" localSheetId="14">#REF!</definedName>
    <definedName name="_7月予算台数">#REF!</definedName>
    <definedName name="_7月予算金額" localSheetId="4">#REF!</definedName>
    <definedName name="_7月予算金額" localSheetId="13">#REF!</definedName>
    <definedName name="_7月予算金額" localSheetId="14">#REF!</definedName>
    <definedName name="_7月予算金額">#REF!</definedName>
    <definedName name="_7月実績台数" localSheetId="4">#REF!</definedName>
    <definedName name="_7月実績台数" localSheetId="13">#REF!</definedName>
    <definedName name="_7月実績台数" localSheetId="14">#REF!</definedName>
    <definedName name="_7月実績台数">#REF!</definedName>
    <definedName name="_7月実績金額" localSheetId="4">#REF!</definedName>
    <definedName name="_7月実績金額" localSheetId="13">#REF!</definedName>
    <definedName name="_7月実績金額" localSheetId="14">#REF!</definedName>
    <definedName name="_7月実績金額">#REF!</definedName>
    <definedName name="_8_?_?_?" hidden="1">{#N/A,#N/A,FALSE,"IPEC Stair Step";#N/A,#N/A,FALSE,"Overview";#N/A,#N/A,FALSE,"Supporting Explanations"}</definedName>
    <definedName name="_8__123Graph_AC04C_ALL_L1" hidden="1">[10]MOTO!#REF!</definedName>
    <definedName name="_8__123Graph_AC04C_ALL_T1" hidden="1">[29]MOTO!#REF!</definedName>
    <definedName name="_8__123Graph_AC04C_ALL_T2" hidden="1">[30]MOTO!#REF!</definedName>
    <definedName name="_8__123Graph_AC04C_FF_L" hidden="1">[31]MOTO!#REF!</definedName>
    <definedName name="_8__123Graph_AC04C_FF_T" hidden="1">[32]MOTO!#REF!</definedName>
    <definedName name="_8__123Graph_AC04C_FR_L1" hidden="1">[6]MOTO!#REF!</definedName>
    <definedName name="_8__123Graph_AC04C_FR_L2" hidden="1">[9]MOTO!#REF!</definedName>
    <definedName name="_8__123Graph_Aｸﾞﾗﾌ_14" hidden="1">[33]過不足ﾏﾄﾒ!$U$10:$AA$10</definedName>
    <definedName name="_8__123Graph_Bｸﾞﾗﾌ_4" hidden="1">#REF!</definedName>
    <definedName name="_80__123Graph_Aｸﾞﾗﾌ_1" hidden="1">#REF!</definedName>
    <definedName name="_80__123Graph_Aグラフ_4N" hidden="1">#REF!</definedName>
    <definedName name="_80__123Graph_B98_上" hidden="1">[11]AAA!$K$33:$R$33</definedName>
    <definedName name="_80__123Graph_Bｸﾞﾗﾌ_10" hidden="1">#REF!</definedName>
    <definedName name="_80__123Graph_Bｸﾞﾗﾌ_12" hidden="1">#REF!</definedName>
    <definedName name="_80__123Graph_Bｸﾞﾗﾌ_13" hidden="1">#REF!</definedName>
    <definedName name="_80__123Graph_Bｸﾞﾗﾌ_15" hidden="1">[31]過不足ﾏﾄﾒ!$U$10:$AA$10</definedName>
    <definedName name="_80__123Graph_Bグラフ_1O" hidden="1">#REF!</definedName>
    <definedName name="_80__123Graph_Bｸﾞﾗﾌ_26" hidden="1">#REF!</definedName>
    <definedName name="_80__123Graph_Bグラフ_2O" hidden="1">#REF!</definedName>
    <definedName name="_80__123Graph_Bｸﾞﾗﾌ_4" hidden="1">#REF!</definedName>
    <definedName name="_80__123Graph_Cｸﾞﾗﾌ_16" hidden="1">'[37]14mmQfup'!#REF!</definedName>
    <definedName name="_80__123Graph_Cｸﾞﾗﾌ_31" hidden="1">'[31]14mmQfup'!#REF!</definedName>
    <definedName name="_80__123Graph_Cｸﾞﾗﾌ_32" hidden="1">'[31]14mmQfup'!#REF!</definedName>
    <definedName name="_80__123Graph_Cｸﾞﾗﾌ_4" hidden="1">#REF!</definedName>
    <definedName name="_80__123Graph_Cｸﾞﾗﾌ_9" hidden="1">[31]過不足ﾏﾄﾒ!$E$7:$K$7</definedName>
    <definedName name="_80__123Graph_Dｸﾞﾗﾌ_11" hidden="1">[35]過不足ﾏﾄﾒ!$E$9:$K$9</definedName>
    <definedName name="_81__123Graph_Aｸﾞﾗﾌ_30" hidden="1">#REF!</definedName>
    <definedName name="_81__123Graph_Aグラフ_4L" hidden="1">#REF!</definedName>
    <definedName name="_81__123Graph_Bｸﾞﾗﾌ_1" hidden="1">[11]AAA!$R$33:$Z$33</definedName>
    <definedName name="_81__123Graph_Bｸﾞﾗﾌ_11" hidden="1">#REF!</definedName>
    <definedName name="_81__123Graph_Bｸﾞﾗﾌ_12" hidden="1">#REF!</definedName>
    <definedName name="_81__123Graph_Bｸﾞﾗﾌ_13" hidden="1">#REF!</definedName>
    <definedName name="_81__123Graph_Bｸﾞﾗﾌ_14" hidden="1">[31]過不足ﾏﾄﾒ!$U$8:$AA$8</definedName>
    <definedName name="_81__123Graph_Bグラフ_15C" hidden="1">[34]VC残留トルク!$H$11:$H$31</definedName>
    <definedName name="_81__123Graph_Bグラフ_1P" hidden="1">#REF!</definedName>
    <definedName name="_81__123Graph_Bｸﾞﾗﾌ_29" hidden="1">#REF!</definedName>
    <definedName name="_81__123Graph_Bグラフ_2A" hidden="1">[15]A!$W$63:$W$67</definedName>
    <definedName name="_81__123Graph_Bグラフ_2P" hidden="1">#REF!</definedName>
    <definedName name="_81__123Graph_Bｸﾞﾗﾌ_3" hidden="1">#REF!</definedName>
    <definedName name="_81__123Graph_Cｸﾞﾗﾌ_17" hidden="1">'[37]14mmQfup'!#REF!</definedName>
    <definedName name="_81__123Graph_Cｸﾞﾗﾌ_2" hidden="1">#REF!</definedName>
    <definedName name="_81__123Graph_Cｸﾞﾗﾌ_32" hidden="1">'[31]14mmQfup'!#REF!</definedName>
    <definedName name="_81__123Graph_Cｸﾞﾗﾌ_4" hidden="1">#REF!</definedName>
    <definedName name="_81__123Graph_Dｸﾞﾗﾌ_1" hidden="1">#REF!</definedName>
    <definedName name="_81__123Graph_Dｸﾞﾗﾌ_13" hidden="1">[35]過不足ﾏﾄﾒ!$U$5:$AA$5</definedName>
    <definedName name="_82__123Graph_Aグラフ_4N" hidden="1">#REF!</definedName>
    <definedName name="_82__123Graph_Aｸﾞﾗﾌ_5" hidden="1">'[31]14mmQfup'!$F$59:$Y$59</definedName>
    <definedName name="_82__123Graph_Bｸﾞﾗﾌ_12" hidden="1">#REF!</definedName>
    <definedName name="_82__123Graph_Bｸﾞﾗﾌ_14" hidden="1">[41]過不足ﾏﾄﾒ!$U$8:$AA$8</definedName>
    <definedName name="_82__123Graph_Bｸﾞﾗﾌ_15" hidden="1">[31]過不足ﾏﾄﾒ!$U$10:$AA$10</definedName>
    <definedName name="_82__123Graph_Bｸﾞﾗﾌ_16" hidden="1">'[31]14mmQfup'!#REF!</definedName>
    <definedName name="_82__123Graph_Bｸﾞﾗﾌ_2" hidden="1">'[33]14mmQfup'!#REF!</definedName>
    <definedName name="_82__123Graph_Bグラフ_2A" hidden="1">[15]A!$W$63:$W$67</definedName>
    <definedName name="_82__123Graph_Bグラフ_2F" hidden="1">#REF!</definedName>
    <definedName name="_82__123Graph_Bｸﾞﾗﾌ_3" hidden="1">#REF!</definedName>
    <definedName name="_82__123Graph_Bｸﾞﾗﾌ_4" hidden="1">#REF!</definedName>
    <definedName name="_82__123Graph_Cｸﾞﾗﾌ_2" hidden="1">#REF!</definedName>
    <definedName name="_82__123Graph_Cｸﾞﾗﾌ_4" hidden="1">#REF!</definedName>
    <definedName name="_82__123Graph_Cｸﾞﾗﾌ_5" hidden="1">'[31]14mmQfup'!#REF!</definedName>
    <definedName name="_82__123Graph_Dｸﾞﾗﾌ_10" hidden="1">[31]過不足ﾏﾄﾒ!$E$5:$K$5</definedName>
    <definedName name="_82__123Graph_Dｸﾞﾗﾌ_14" hidden="1">[35]過不足ﾏﾄﾒ!$U$9:$AA$9</definedName>
    <definedName name="_83__123Graph_Aｸﾞﾗﾌ_31" hidden="1">#REF!</definedName>
    <definedName name="_83__123Graph_Aｸﾞﾗﾌ_5" hidden="1">#REF!</definedName>
    <definedName name="_83__123Graph_Aｸﾞﾗﾌ_6" hidden="1">[31]G!$C$4:$C$8</definedName>
    <definedName name="_83__123Graph_Bｸﾞﾗﾌ_⨻" hidden="1">#REF!</definedName>
    <definedName name="_83__123Graph_Bｸﾞﾗﾌ_10" hidden="1">#REF!</definedName>
    <definedName name="_83__123Graph_Bｸﾞﾗﾌ_13" hidden="1">#REF!</definedName>
    <definedName name="_83__123Graph_Bｸﾞﾗﾌ_15" hidden="1">[41]過不足ﾏﾄﾒ!$U$10:$AA$10</definedName>
    <definedName name="_83__123Graph_Bｸﾞﾗﾌ_16" hidden="1">'[31]14mmQfup'!#REF!</definedName>
    <definedName name="_83__123Graph_Bｸﾞﾗﾌ_17" hidden="1">'[31]14mmQfup'!#REF!</definedName>
    <definedName name="_83__123Graph_Bグラフ_1E" hidden="1">#REF!</definedName>
    <definedName name="_83__123Graph_Bｸﾞﾗﾌ_21" hidden="1">'[33]14mmQfup'!#REF!</definedName>
    <definedName name="_83__123Graph_Bグラフ_2F" hidden="1">#REF!</definedName>
    <definedName name="_83__123Graph_Bグラフ_2O" hidden="1">#REF!</definedName>
    <definedName name="_83__123Graph_Bｸﾞﾗﾌ_3" hidden="1">#REF!</definedName>
    <definedName name="_83__123Graph_Bグラフ_3N" hidden="1">#REF!</definedName>
    <definedName name="_83__123Graph_Bｸﾞﾗﾌ_5" hidden="1">#N/A</definedName>
    <definedName name="_83__123Graph_Cｸﾞﾗﾌ_2" hidden="1">#REF!</definedName>
    <definedName name="_83__123Graph_Cｸﾞﾗﾌ_23" hidden="1">'[37]14mmQfup'!$F$62:$Y$62</definedName>
    <definedName name="_83__123Graph_Cｸﾞﾗﾌ_5" hidden="1">'[31]14mmQfup'!#REF!</definedName>
    <definedName name="_83__123Graph_Cｸﾞﾗﾌ_7" hidden="1">[31]ﾊﾞﾙﾌﾞﾘｰｸ!$E$6:$E$12</definedName>
    <definedName name="_83__123Graph_Dｸﾞﾗﾌ_11" hidden="1">[31]過不足ﾏﾄﾒ!$E$9:$K$9</definedName>
    <definedName name="_83__123Graph_Dｸﾞﾗﾌ_15" hidden="1">[35]過不足ﾏﾄﾒ!$U$11:$AA$11</definedName>
    <definedName name="_83_04_06_OS_JPY_item_クエリ">#REF!</definedName>
    <definedName name="_84__123Graph_Aｸﾞﾗﾌ_6" hidden="1">#REF!</definedName>
    <definedName name="_84__123Graph_Aｸﾞﾗﾌ_7" hidden="1">[31]ﾊﾞﾙﾌﾞﾘｰｸ!$C$6:$C$12</definedName>
    <definedName name="_84__123Graph_Bｸﾞﾗﾌ_1" hidden="1">#REF!</definedName>
    <definedName name="_84__123Graph_Bｸﾞﾗﾌ_14" hidden="1">[31]過不足ﾏﾄﾒ!$U$8:$AA$8</definedName>
    <definedName name="_84__123Graph_Bｸﾞﾗﾌ_17" hidden="1">'[31]14mmQfup'!#REF!</definedName>
    <definedName name="_84__123Graph_Bグラフ_1A" hidden="1">[34]ＶＣ面圧Ｓ!$I$11:$I$31</definedName>
    <definedName name="_84__123Graph_Bグラフ_1O" hidden="1">#REF!</definedName>
    <definedName name="_84__123Graph_Bグラフ_21D" hidden="1">[34]VC板厚1!$E$10:$E$30</definedName>
    <definedName name="_84__123Graph_Bｸﾞﾗﾌ_23" hidden="1">#REF!</definedName>
    <definedName name="_84__123Graph_Bグラフ_2O" hidden="1">#REF!</definedName>
    <definedName name="_84__123Graph_Bグラフ_2P" hidden="1">#REF!</definedName>
    <definedName name="_84__123Graph_Bｸﾞﾗﾌ_4" hidden="1">#REF!</definedName>
    <definedName name="_84__123Graph_Bｸﾞﾗﾌ_7" hidden="1">#N/A</definedName>
    <definedName name="_84__123Graph_Cｸﾞﾗﾌ_28" hidden="1">'[37]14mmQfup'!#REF!</definedName>
    <definedName name="_84__123Graph_Cｸﾞﾗﾌ_7" hidden="1">[31]ﾊﾞﾙﾌﾞﾘｰｸ!$E$6:$E$12</definedName>
    <definedName name="_84__123Graph_Cｸﾞﾗﾌ_9" hidden="1">[31]過不足ﾏﾄﾒ!$E$7:$K$7</definedName>
    <definedName name="_84__123Graph_Dｸﾞﾗﾌ_1" hidden="1">#REF!</definedName>
    <definedName name="_84__123Graph_Dｸﾞﾗﾌ_13" hidden="1">[31]過不足ﾏﾄﾒ!$U$5:$AA$5</definedName>
    <definedName name="_84__123Graph_Dｸﾞﾗﾌ_2" hidden="1">#REF!</definedName>
    <definedName name="_85__123Graph_Aｸﾞﾗﾌ_32" hidden="1">'[31]14mmQfup'!$F$60:$Y$60</definedName>
    <definedName name="_85__123Graph_Aｸﾞﾗﾌ_8" hidden="1">[31]新目標!$R$3:$R$5</definedName>
    <definedName name="_85__123Graph_Bｸﾞﾗﾌ_11" hidden="1">#REF!</definedName>
    <definedName name="_85__123Graph_Bグラフ_14C" hidden="1">[34]VC残留トルク!$C$11:$C$31</definedName>
    <definedName name="_85__123Graph_Bｸﾞﾗﾌ_16" hidden="1">'[41]14mmQfup'!#REF!</definedName>
    <definedName name="_85__123Graph_Bグラフ_1A" hidden="1">[15]A!$U$63:$U$67</definedName>
    <definedName name="_85__123Graph_Bグラフ_1E" hidden="1">#REF!</definedName>
    <definedName name="_85__123Graph_Bグラフ_1P" hidden="1">#REF!</definedName>
    <definedName name="_85__123Graph_Bｸﾞﾗﾌ_22" hidden="1">#REF!</definedName>
    <definedName name="_85__123Graph_Bｸﾞﾗﾌ_25" hidden="1">#REF!</definedName>
    <definedName name="_85__123Graph_Bグラフ_2P" hidden="1">#REF!</definedName>
    <definedName name="_85__123Graph_Bｸﾞﾗﾌ_3" hidden="1">#REF!</definedName>
    <definedName name="_85__123Graph_Bグラフ_4N" hidden="1">#REF!</definedName>
    <definedName name="_85__123Graph_Bｸﾞﾗﾌ_9" hidden="1">#N/A</definedName>
    <definedName name="_85__123Graph_Cｸﾞﾗﾌ_1" hidden="1">#REF!</definedName>
    <definedName name="_85__123Graph_Cｸﾞﾗﾌ_29" hidden="1">'[37]14mmQfup'!#REF!</definedName>
    <definedName name="_85__123Graph_Cｸﾞﾗﾌ_9" hidden="1">[31]過不足ﾏﾄﾒ!$E$7:$K$7</definedName>
    <definedName name="_85__123Graph_Dｸﾞﾗﾌ_1" hidden="1">#REF!</definedName>
    <definedName name="_85__123Graph_Dｸﾞﾗﾌ_14" hidden="1">[31]過不足ﾏﾄﾒ!$U$9:$AA$9</definedName>
    <definedName name="_85__123Graph_Dｸﾞﾗﾌ_23" hidden="1">'[35]14mmQfup'!$F$63:$Y$63</definedName>
    <definedName name="_86__123Graph_Bｸﾞﾗﾌ_15" hidden="1">[31]過不足ﾏﾄﾒ!$U$10:$AA$10</definedName>
    <definedName name="_86__123Graph_Bグラフ_1E" hidden="1">#REF!</definedName>
    <definedName name="_86__123Graph_Bグラフ_1O" hidden="1">#REF!</definedName>
    <definedName name="_86__123Graph_Bグラフ_22D" hidden="1">[34]VC板厚1!$F$10:$F$30</definedName>
    <definedName name="_86__123Graph_Bｸﾞﾗﾌ_26" hidden="1">#REF!</definedName>
    <definedName name="_86__123Graph_Bｸﾞﾗﾌ_3" hidden="1">#REF!</definedName>
    <definedName name="_86__123Graph_Bグラフ_3N" hidden="1">#REF!</definedName>
    <definedName name="_86__123Graph_Bｸﾞﾗﾌ_5" hidden="1">'[31]14mmQfup'!#REF!</definedName>
    <definedName name="_86__123Graph_Bｸﾞﾗﾌ_Ľ" hidden="1">#N/A</definedName>
    <definedName name="_86__123Graph_Cｸﾞﾗﾌ_3" hidden="1">#REF!</definedName>
    <definedName name="_86__123Graph_Dｸﾞﾗﾌ_1" hidden="1">#REF!</definedName>
    <definedName name="_86__123Graph_Dｸﾞﾗﾌ_10" hidden="1">[31]過不足ﾏﾄﾒ!$E$5:$K$5</definedName>
    <definedName name="_86__123Graph_Dｸﾞﾗﾌ_15" hidden="1">[31]過不足ﾏﾄﾒ!$U$11:$AA$11</definedName>
    <definedName name="_86__123Graph_Dｸﾞﾗﾌ_3" hidden="1">#REF!</definedName>
    <definedName name="_87__123Graph_Aｸﾞﾗﾌ_4" hidden="1">#REF!</definedName>
    <definedName name="_87__123Graph_Aｸﾞﾗﾌ_9" hidden="1">[31]過不足ﾏﾄﾒ!$E$6:$K$6</definedName>
    <definedName name="_87__123Graph_Bｸﾞﾗﾌ_12" hidden="1">#REF!</definedName>
    <definedName name="_87__123Graph_Bグラフ_15C" hidden="1">[34]VC残留トルク!$H$11:$H$31</definedName>
    <definedName name="_87__123Graph_Bｸﾞﾗﾌ_17" hidden="1">'[41]14mmQfup'!#REF!</definedName>
    <definedName name="_87__123Graph_Bグラフ_1E" hidden="1">#REF!</definedName>
    <definedName name="_87__123Graph_Bグラフ_1O" hidden="1">#REF!</definedName>
    <definedName name="_87__123Graph_Bグラフ_1P" hidden="1">#REF!</definedName>
    <definedName name="_87__123Graph_Bｸﾞﾗﾌ_23" hidden="1">'[33]14mmQfup'!$F$60:$Y$60</definedName>
    <definedName name="_87__123Graph_Bグラフ_2A" hidden="1">[15]A!$W$63:$W$67</definedName>
    <definedName name="_87__123Graph_Bｸﾞﾗﾌ_3" hidden="1">#REF!</definedName>
    <definedName name="_87__123Graph_Bｸﾞﾗﾌ_30" hidden="1">#REF!</definedName>
    <definedName name="_87__123Graph_Bｸﾞﾗﾌ_4" hidden="1">#REF!</definedName>
    <definedName name="_87__123Graph_Bｸﾞﾗﾌ_6" hidden="1">#REF!</definedName>
    <definedName name="_87__123Graph_B型図進捗_週間" hidden="1">#N/A</definedName>
    <definedName name="_87__123Graph_Cｸﾞﾗﾌ_3" hidden="1">#REF!</definedName>
    <definedName name="_87__123Graph_Cｸﾞﾗﾌ_30" hidden="1">'[37]14mmQfup'!#REF!</definedName>
    <definedName name="_87__123Graph_Dｸﾞﾗﾌ_10" hidden="1">[31]過不足ﾏﾄﾒ!$E$5:$K$5</definedName>
    <definedName name="_87__123Graph_Dｸﾞﾗﾌ_11" hidden="1">[31]過不足ﾏﾄﾒ!$E$9:$K$9</definedName>
    <definedName name="_87__123Graph_Dｸﾞﾗﾌ_2" hidden="1">#REF!</definedName>
    <definedName name="_87__123Graph_Dｸﾞﾗﾌ_30" hidden="1">'[35]14mmQfup'!#REF!</definedName>
    <definedName name="_88__123Graph_A日産_非日産" hidden="1">#REF!</definedName>
    <definedName name="_88__123Graph_Bｸﾞﾗﾌ_16" hidden="1">'[31]14mmQfup'!#REF!</definedName>
    <definedName name="_88__123Graph_Bグラフ_1A" hidden="1">[15]A!$U$63:$U$67</definedName>
    <definedName name="_88__123Graph_Bグラフ_1O" hidden="1">#REF!</definedName>
    <definedName name="_88__123Graph_Bグラフ_1P" hidden="1">#REF!</definedName>
    <definedName name="_88__123Graph_Bｸﾞﾗﾌ_2" hidden="1">#REF!</definedName>
    <definedName name="_88__123Graph_Bグラフ_23D" hidden="1">[34]VC板厚1!$G$10:$G$30</definedName>
    <definedName name="_88__123Graph_Bグラフ_2F" hidden="1">#REF!</definedName>
    <definedName name="_88__123Graph_Bｸﾞﾗﾌ_31" hidden="1">#REF!</definedName>
    <definedName name="_88__123Graph_Bグラフ_4N" hidden="1">#REF!</definedName>
    <definedName name="_88__123Graph_Bｸﾞﾗﾌ_7" hidden="1">[31]ﾊﾞﾙﾌﾞﾘｰｸ!$F$6:$F$12</definedName>
    <definedName name="_88__123Graph_Cｸﾞﾗﾌ_1" hidden="1">#REF!</definedName>
    <definedName name="_88__123Graph_Cｸﾞﾗﾌ_31" hidden="1">'[37]14mmQfup'!#REF!</definedName>
    <definedName name="_88__123Graph_Dｸﾞﾗﾌ_11" hidden="1">[31]過不足ﾏﾄﾒ!$E$9:$K$9</definedName>
    <definedName name="_88__123Graph_Dｸﾞﾗﾌ_13" hidden="1">[31]過不足ﾏﾄﾒ!$U$5:$AA$5</definedName>
    <definedName name="_88__123Graph_Dｸﾞﾗﾌ_23" hidden="1">'[31]14mmQfup'!$F$63:$Y$63</definedName>
    <definedName name="_88__123Graph_Dｸﾞﾗﾌ_31" hidden="1">'[35]14mmQfup'!#REF!</definedName>
    <definedName name="_89__123Graph_Aグラフ_1E" hidden="1">#REF!</definedName>
    <definedName name="_89__123Graph_Aグラフ_2F" hidden="1">#REF!</definedName>
    <definedName name="_89__123Graph_Aｸﾞﾗﾌ_5" hidden="1">#REF!</definedName>
    <definedName name="_89__123Graph_Bｸﾞﾗﾌ_13" hidden="1">#REF!</definedName>
    <definedName name="_89__123Graph_Bｸﾞﾗﾌ_17" hidden="1">'[31]14mmQfup'!#REF!</definedName>
    <definedName name="_89__123Graph_Bグラフ_1E" hidden="1">#REF!</definedName>
    <definedName name="_89__123Graph_Bグラフ_1P" hidden="1">#REF!</definedName>
    <definedName name="_89__123Graph_Bｸﾞﾗﾌ_21" hidden="1">'[31]14mmQfup'!#REF!</definedName>
    <definedName name="_89__123Graph_Bグラフ_24D" hidden="1">[34]VC板厚1!$H$10:$H$30</definedName>
    <definedName name="_89__123Graph_Bグラフ_2O" hidden="1">#REF!</definedName>
    <definedName name="_89__123Graph_Bグラフ_3N" hidden="1">#REF!</definedName>
    <definedName name="_89__123Graph_Bｸﾞﾗﾌ_5" hidden="1">#REF!</definedName>
    <definedName name="_89__123Graph_Bｸﾞﾗﾌ_9" hidden="1">[31]過不足ﾏﾄﾒ!$E$10:$K$10</definedName>
    <definedName name="_89__123Graph_Cｸﾞﾗﾌ_32" hidden="1">'[37]14mmQfup'!#REF!</definedName>
    <definedName name="_89__123Graph_Dｸﾞﾗﾌ_13" hidden="1">[31]過不足ﾏﾄﾒ!$U$5:$AA$5</definedName>
    <definedName name="_89__123Graph_Dｸﾞﾗﾌ_14" hidden="1">[31]過不足ﾏﾄﾒ!$U$9:$AA$9</definedName>
    <definedName name="_89__123Graph_Dｸﾞﾗﾌ_3" hidden="1">#REF!</definedName>
    <definedName name="_89__123Graph_Dｸﾞﾗﾌ_32" hidden="1">'[35]14mmQfup'!#REF!</definedName>
    <definedName name="_8A">#N/A</definedName>
    <definedName name="_8B">#N/A</definedName>
    <definedName name="_8月">#REF!</definedName>
    <definedName name="_8月予算台数" localSheetId="4">#REF!</definedName>
    <definedName name="_8月予算台数" localSheetId="13">#REF!</definedName>
    <definedName name="_8月予算台数" localSheetId="14">#REF!</definedName>
    <definedName name="_8月予算台数">#REF!</definedName>
    <definedName name="_8月予算金額" localSheetId="4">#REF!</definedName>
    <definedName name="_8月予算金額" localSheetId="13">#REF!</definedName>
    <definedName name="_8月予算金額" localSheetId="14">#REF!</definedName>
    <definedName name="_8月予算金額">#REF!</definedName>
    <definedName name="_8月実績台数" localSheetId="4">#REF!</definedName>
    <definedName name="_8月実績台数" localSheetId="13">#REF!</definedName>
    <definedName name="_8月実績台数" localSheetId="14">#REF!</definedName>
    <definedName name="_8月実績台数">#REF!</definedName>
    <definedName name="_8月実績金額" localSheetId="4">#REF!</definedName>
    <definedName name="_8月実績金額" localSheetId="13">#REF!</definedName>
    <definedName name="_8月実績金額" localSheetId="14">#REF!</definedName>
    <definedName name="_8月実績金額">#REF!</definedName>
    <definedName name="_9">#REF!</definedName>
    <definedName name="_9__123Graph_AC04C_ALL_L2" hidden="1">[10]MOTO!#REF!</definedName>
    <definedName name="_9__123Graph_AC04C_ALL_T1" hidden="1">[31]MOTO!#REF!</definedName>
    <definedName name="_9__123Graph_AC04C_ALL_T2" hidden="1">[29]MOTO!#REF!</definedName>
    <definedName name="_9__123Graph_AC04C_FF_L" hidden="1">[30]MOTO!#REF!</definedName>
    <definedName name="_9__123Graph_AC04C_FF_T" hidden="1">[31]MOTO!#REF!</definedName>
    <definedName name="_9__123Graph_AC04C_FR_L1" hidden="1">[32]MOTO!#REF!</definedName>
    <definedName name="_9__123Graph_AC04C_FR_L2" hidden="1">[6]MOTO!#REF!</definedName>
    <definedName name="_9__123Graph_AC04C_FR_T1" hidden="1">[9]MOTO!#REF!</definedName>
    <definedName name="_9__123Graph_Aグラフ_14C" hidden="1">[34]VC残留トルク!$B$11:$B$31</definedName>
    <definedName name="_9__123Graph_Cｸﾞﾗﾌ_1" hidden="1">#REF!</definedName>
    <definedName name="_9__123Graph_Cｸﾞﾗﾌ_3" hidden="1">#REF!</definedName>
    <definedName name="_90__123Graph_Aグラフ_1O" hidden="1">#REF!</definedName>
    <definedName name="_90__123Graph_Aグラフ_2O" hidden="1">#REF!</definedName>
    <definedName name="_90__123Graph_Bｸﾞﾗﾌ_1" hidden="1">#REF!</definedName>
    <definedName name="_90__123Graph_Bｸﾞﾗﾌ_14" hidden="1">[41]過不足ﾏﾄﾒ!$U$8:$AA$8</definedName>
    <definedName name="_90__123Graph_Bグラフ_1A" hidden="1">[34]ＶＣ面圧Ｓ!$I$11:$I$31</definedName>
    <definedName name="_90__123Graph_Bグラフ_1E" hidden="1">#REF!</definedName>
    <definedName name="_90__123Graph_Bグラフ_1O" hidden="1">#REF!</definedName>
    <definedName name="_90__123Graph_Bグラフ_21D" hidden="1">[34]VC板厚1!$E$10:$E$30</definedName>
    <definedName name="_90__123Graph_Bｸﾞﾗﾌ_25" hidden="1">'[33]14mmQfup'!#REF!</definedName>
    <definedName name="_90__123Graph_Bグラフ_2P" hidden="1">#REF!</definedName>
    <definedName name="_90__123Graph_Bｸﾞﾗﾌ_4" hidden="1">#REF!</definedName>
    <definedName name="_90__123Graph_Bｸﾞﾗﾌ_6" hidden="1">#REF!</definedName>
    <definedName name="_90__123Graph_Bｸﾞﾗﾌ_弻" hidden="1">[38]ﾌﾞﾛｯｸ別比例原価!$AZ$8:$AZ$50</definedName>
    <definedName name="_90__123Graph_Cｸﾞﾗﾌ_4" hidden="1">#REF!</definedName>
    <definedName name="_90__123Graph_Dｸﾞﾗﾌ_14" hidden="1">[31]過不足ﾏﾄﾒ!$U$9:$AA$9</definedName>
    <definedName name="_90__123Graph_Dｸﾞﾗﾌ_15" hidden="1">[31]過不足ﾏﾄﾒ!$U$11:$AA$11</definedName>
    <definedName name="_90__123Graph_Dｸﾞﾗﾌ_2" hidden="1">#REF!</definedName>
    <definedName name="_90__123Graph_Dｸﾞﾗﾌ_30" hidden="1">'[31]14mmQfup'!#REF!</definedName>
    <definedName name="_90__123Graph_Dｸﾞﾗﾌ_4" hidden="1">#REF!</definedName>
    <definedName name="_91__123Graph_Aグラフ_1P" hidden="1">#REF!</definedName>
    <definedName name="_91__123Graph_Aグラフ_2P" hidden="1">#REF!</definedName>
    <definedName name="_91__123Graph_Aｸﾞﾗﾌ_6" hidden="1">#REF!</definedName>
    <definedName name="_91__123Graph_Bｸﾞﾗﾌ_15" hidden="1">[41]過不足ﾏﾄﾒ!$U$10:$AA$10</definedName>
    <definedName name="_91__123Graph_Bグラフ_1E" hidden="1">#REF!</definedName>
    <definedName name="_91__123Graph_Bグラフ_1O" hidden="1">#REF!</definedName>
    <definedName name="_91__123Graph_Bグラフ_1P" hidden="1">#REF!</definedName>
    <definedName name="_91__123Graph_Bｸﾞﾗﾌ_2" hidden="1">#REF!</definedName>
    <definedName name="_91__123Graph_Bｸﾞﾗﾌ_21" hidden="1">#REF!</definedName>
    <definedName name="_91__123Graph_Bｸﾞﾗﾌ_22" hidden="1">#REF!</definedName>
    <definedName name="_91__123Graph_Bグラフ_25D" hidden="1">[34]VC板厚1!$T$10:$T$30</definedName>
    <definedName name="_91__123Graph_Bｸﾞﾗﾌ_3" hidden="1">#REF!</definedName>
    <definedName name="_91__123Graph_Bグラフ_4N" hidden="1">#REF!</definedName>
    <definedName name="_91__123Graph_Bｸﾞﾗﾌ_6" hidden="1">#REF!</definedName>
    <definedName name="_91__123Graph_Bｸﾞﾗﾌ_7" hidden="1">#REF!</definedName>
    <definedName name="_91__123Graph_Bｹｰﾌﾞﾙ効率･A_T" hidden="1">[15]A!$N$11:$R$11</definedName>
    <definedName name="_91__123Graph_Cｸﾞﾗﾌ_4" hidden="1">#REF!</definedName>
    <definedName name="_91__123Graph_Cｸﾞﾗﾌ_5" hidden="1">'[37]14mmQfup'!#REF!</definedName>
    <definedName name="_91__123Graph_Dｸﾞﾗﾌ_15" hidden="1">[31]過不足ﾏﾄﾒ!$U$11:$AA$11</definedName>
    <definedName name="_91__123Graph_Dｸﾞﾗﾌ_2" hidden="1">#REF!</definedName>
    <definedName name="_91__123Graph_Dｸﾞﾗﾌ_31" hidden="1">'[31]14mmQfup'!#REF!</definedName>
    <definedName name="_91__123Graph_Dｸﾞﾗﾌ_5" hidden="1">'[35]14mmQfup'!#REF!</definedName>
    <definedName name="_92__123Graph_Aｸﾞﾗﾌ_2" hidden="1">#REF!</definedName>
    <definedName name="_92__123Graph_Bｸﾞﾗﾌ_10" hidden="1">[31]過不足ﾏﾄﾒ!$E$4:$K$4</definedName>
    <definedName name="_92__123Graph_Bｸﾞﾗﾌ_16" hidden="1">'[41]14mmQfup'!#REF!</definedName>
    <definedName name="_92__123Graph_Bグラフ_1O" hidden="1">#REF!</definedName>
    <definedName name="_92__123Graph_Bグラフ_1P" hidden="1">#REF!</definedName>
    <definedName name="_92__123Graph_Bｸﾞﾗﾌ_2" hidden="1">#REF!</definedName>
    <definedName name="_92__123Graph_Bｸﾞﾗﾌ_21" hidden="1">#REF!</definedName>
    <definedName name="_92__123Graph_Bグラフ_22D" hidden="1">[34]VC板厚1!$F$10:$F$30</definedName>
    <definedName name="_92__123Graph_Bｸﾞﾗﾌ_26" hidden="1">'[33]14mmQfup'!#REF!</definedName>
    <definedName name="_92__123Graph_Bグラフ_2F" hidden="1">#REF!</definedName>
    <definedName name="_92__123Graph_Bグラフ_3N" hidden="1">#REF!</definedName>
    <definedName name="_92__123Graph_Bｸﾞﾗﾌ_5" hidden="1">#REF!</definedName>
    <definedName name="_92__123Graph_Bｸﾞﾗﾌ_9" hidden="1">#REF!</definedName>
    <definedName name="_92__123Graph_CMP進捗_週間" hidden="1">#N/A</definedName>
    <definedName name="_92__123Graph_Cｸﾞﾗﾌ_1" hidden="1">#REF!</definedName>
    <definedName name="_92__123Graph_Cｸﾞﾗﾌ_7" hidden="1">[37]ﾊﾞﾙﾌﾞﾘｰｸ!$E$6:$E$12</definedName>
    <definedName name="_92__123Graph_Dｸﾞﾗﾌ_2" hidden="1">#REF!</definedName>
    <definedName name="_92__123Graph_Dｸﾞﾗﾌ_23" hidden="1">'[31]14mmQfup'!$F$63:$Y$63</definedName>
    <definedName name="_92__123Graph_Dｸﾞﾗﾌ_3" hidden="1">#REF!</definedName>
    <definedName name="_92__123Graph_Dｸﾞﾗﾌ_32" hidden="1">'[31]14mmQfup'!#REF!</definedName>
    <definedName name="_92__123Graph_Dｸﾞﾗﾌ_7" hidden="1">[35]ﾊﾞﾙﾌﾞﾘｰｸ!$G$8:$G$12</definedName>
    <definedName name="_93__123Graph_Aｸﾞﾗﾌ_3" hidden="1">#REF!</definedName>
    <definedName name="_93__123Graph_Aｸﾞﾗﾌ_7" hidden="1">[31]ﾊﾞﾙﾌﾞﾘｰｸ!$C$6:$C$12</definedName>
    <definedName name="_93__123Graph_Bｸﾞﾗﾌ_12" hidden="1">#REF!</definedName>
    <definedName name="_93__123Graph_Bｸﾞﾗﾌ_17" hidden="1">'[41]14mmQfup'!#REF!</definedName>
    <definedName name="_93__123Graph_Bグラフ_1P" hidden="1">#REF!</definedName>
    <definedName name="_93__123Graph_Bｸﾞﾗﾌ_2" hidden="1">#REF!</definedName>
    <definedName name="_93__123Graph_Bｸﾞﾗﾌ_21" hidden="1">#REF!</definedName>
    <definedName name="_93__123Graph_Bｸﾞﾗﾌ_22" hidden="1">#REF!</definedName>
    <definedName name="_93__123Graph_Bｸﾞﾗﾌ_23" hidden="1">'[31]14mmQfup'!$F$60:$Y$60</definedName>
    <definedName name="_93__123Graph_Bグラフ_26D" hidden="1">[34]VC板厚1!$U$10:$U$30</definedName>
    <definedName name="_93__123Graph_Bグラフ_2O" hidden="1">#REF!</definedName>
    <definedName name="_93__123Graph_Bｸﾞﾗﾌ_4" hidden="1">#REF!</definedName>
    <definedName name="_93__123Graph_Bｸﾞﾗﾌ_6" hidden="1">#REF!</definedName>
    <definedName name="_93__123Graph_Bｸﾞﾗﾌ_弻" hidden="1">[38]ﾌﾞﾛｯｸ別比例原価!$AZ$8:$AZ$50</definedName>
    <definedName name="_93__123Graph_Cｸﾞﾗﾌ_1" hidden="1">#N/A</definedName>
    <definedName name="_93__123Graph_Cｸﾞﾗﾌ_10" hidden="1">[31]過不足ﾏﾄﾒ!$E$7:$K$7</definedName>
    <definedName name="_93__123Graph_Cｸﾞﾗﾌ_2" hidden="1">#REF!</definedName>
    <definedName name="_93__123Graph_Cｸﾞﾗﾌ_9" hidden="1">[37]過不足ﾏﾄﾒ!$E$7:$K$7</definedName>
    <definedName name="_93__123Graph_Dｸﾞﾗﾌ_23" hidden="1">'[31]14mmQfup'!$F$63:$Y$63</definedName>
    <definedName name="_93__123Graph_Dｸﾞﾗﾌ_29" hidden="1">#REF!</definedName>
    <definedName name="_93__123Graph_Dｸﾞﾗﾌ_4" hidden="1">#REF!</definedName>
    <definedName name="_93__123Graph_Dｸﾞﾗﾌ_9" hidden="1">[35]過不足ﾏﾄﾒ!$E$11:$K$11</definedName>
    <definedName name="_94__123Graph_Bｸﾞﾗﾌ_11" hidden="1">[31]過不足ﾏﾄﾒ!$E$8:$K$8</definedName>
    <definedName name="_94__123Graph_Bグラフ_1A" hidden="1">[15]A!$U$63:$U$67</definedName>
    <definedName name="_94__123Graph_Bｸﾞﾗﾌ_2" hidden="1">'[54]表紙(修正前)'!$ID$122:$ID$141</definedName>
    <definedName name="_94__123Graph_Bｸﾞﾗﾌ_22" hidden="1">#REF!</definedName>
    <definedName name="_94__123Graph_Bｸﾞﾗﾌ_23" hidden="1">'[31]14mmQfup'!$F$60:$Y$60</definedName>
    <definedName name="_94__123Graph_Bグラフ_23D" hidden="1">[34]VC板厚1!$G$10:$G$30</definedName>
    <definedName name="_94__123Graph_Bグラフ_27D" hidden="1">[34]VC板厚1!$AD$10:$AD$29</definedName>
    <definedName name="_94__123Graph_Bグラフ_2P" hidden="1">#REF!</definedName>
    <definedName name="_94__123Graph_Bグラフ_4N" hidden="1">#REF!</definedName>
    <definedName name="_94__123Graph_Bｸﾞﾗﾌ_7" hidden="1">#REF!</definedName>
    <definedName name="_94__123Graph_Bｹｰﾌﾞﾙ効率･A_T" hidden="1">[15]A!$N$11:$R$11</definedName>
    <definedName name="_94__123Graph_Cｸﾞﾗﾌ_10" hidden="1">#N/A</definedName>
    <definedName name="_94__123Graph_Cｸﾞﾗﾌ_11" hidden="1">[31]過不足ﾏﾄﾒ!$E$11:$K$11</definedName>
    <definedName name="_94__123Graph_Dｸﾞﾗﾌ_1" hidden="1">#REF!</definedName>
    <definedName name="_94__123Graph_Dｸﾞﾗﾌ_3" hidden="1">#REF!</definedName>
    <definedName name="_94__123Graph_Dｸﾞﾗﾌ_5" hidden="1">'[31]14mmQfup'!#REF!</definedName>
    <definedName name="_94__123Graph_Eｸﾞﾗﾌ_1" hidden="1">#REF!</definedName>
    <definedName name="_95__123Graph_Aｸﾞﾗﾌ_8" hidden="1">[31]新目標!$R$3:$R$5</definedName>
    <definedName name="_95__123Graph_Bｸﾞﾗﾌ_12" hidden="1">#REF!</definedName>
    <definedName name="_95__123Graph_Bｸﾞﾗﾌ_21" hidden="1">#REF!</definedName>
    <definedName name="_95__123Graph_Bｸﾞﾗﾌ_23" hidden="1">'[41]14mmQfup'!$F$60:$Y$60</definedName>
    <definedName name="_95__123Graph_Bグラフ_24D" hidden="1">[34]VC板厚1!$H$10:$H$30</definedName>
    <definedName name="_95__123Graph_Bｸﾞﾗﾌ_25" hidden="1">'[31]14mmQfup'!#REF!</definedName>
    <definedName name="_95__123Graph_Bグラフ_28D" hidden="1">[34]VC板厚1!$AE$10:$AE$29</definedName>
    <definedName name="_95__123Graph_Bｸﾞﾗﾌ_3" hidden="1">#REF!</definedName>
    <definedName name="_95__123Graph_Bｸﾞﾗﾌ_4" hidden="1">#REF!</definedName>
    <definedName name="_95__123Graph_Bｸﾞﾗﾌ_5" hidden="1">#REF!</definedName>
    <definedName name="_95__123Graph_Bｸﾞﾗﾌ_9" hidden="1">#REF!</definedName>
    <definedName name="_95__123Graph_B日産_非日産" hidden="1">#REF!</definedName>
    <definedName name="_95__123Graph_Cｸﾞﾗﾌ_1" hidden="1">[42]FGR_3.892!#REF!</definedName>
    <definedName name="_95__123Graph_Cｸﾞﾗﾌ_11" hidden="1">#N/A</definedName>
    <definedName name="_95__123Graph_Cｸﾞﾗﾌ_12" hidden="1">#REF!</definedName>
    <definedName name="_95__123Graph_Cｸﾞﾗﾌ_2" hidden="1">#REF!</definedName>
    <definedName name="_95__123Graph_Dｸﾞﾗﾌ_1" hidden="1">#REF!</definedName>
    <definedName name="_95__123Graph_Dｸﾞﾗﾌ_10" hidden="1">[37]過不足ﾏﾄﾒ!$E$5:$K$5</definedName>
    <definedName name="_95__123Graph_Dｸﾞﾗﾌ_30" hidden="1">'[31]14mmQfup'!#REF!</definedName>
    <definedName name="_95__123Graph_Dｸﾞﾗﾌ_7" hidden="1">[31]ﾊﾞﾙﾌﾞﾘｰｸ!$G$8:$G$12</definedName>
    <definedName name="_95__123Graph_Eｸﾞﾗﾌ_2" hidden="1">#REF!</definedName>
    <definedName name="_96__123Graph_Bグラフ_1E" hidden="1">#REF!</definedName>
    <definedName name="_96__123Graph_Bグラフ_21D" hidden="1">[34]VC板厚1!$E$10:$E$30</definedName>
    <definedName name="_96__123Graph_Bｸﾞﾗﾌ_22" hidden="1">#REF!</definedName>
    <definedName name="_96__123Graph_Bｸﾞﾗﾌ_25" hidden="1">'[31]14mmQfup'!#REF!</definedName>
    <definedName name="_96__123Graph_Bｸﾞﾗﾌ_26" hidden="1">'[31]14mmQfup'!#REF!</definedName>
    <definedName name="_96__123Graph_Bｸﾞﾗﾌ_29" hidden="1">#REF!</definedName>
    <definedName name="_96__123Graph_Bグラフ_3N" hidden="1">#REF!</definedName>
    <definedName name="_96__123Graph_Bｸﾞﾗﾌ_6" hidden="1">#REF!</definedName>
    <definedName name="_96__123Graph_Bｹｰﾌﾞﾙ効率･A_T" hidden="1">[15]A!$N$11:$R$11</definedName>
    <definedName name="_96__123Graph_Cｸﾞﾗﾌ_1" hidden="1">#REF!</definedName>
    <definedName name="_96__123Graph_Cｸﾞﾗﾌ_10" hidden="1">#REF!</definedName>
    <definedName name="_96__123Graph_Cｸﾞﾗﾌ_13" hidden="1">[31]過不足ﾏﾄﾒ!$U$7:$AA$7</definedName>
    <definedName name="_96__123Graph_Cｸﾞﾗﾌ_2" hidden="1">#REF!</definedName>
    <definedName name="_96__123Graph_Cｸﾞﾗﾌ_21" hidden="1">#REF!</definedName>
    <definedName name="_96__123Graph_Dｸﾞﾗﾌ_11" hidden="1">[37]過不足ﾏﾄﾒ!$E$9:$K$9</definedName>
    <definedName name="_96__123Graph_Dｸﾞﾗﾌ_31" hidden="1">'[31]14mmQfup'!#REF!</definedName>
    <definedName name="_96__123Graph_Dｸﾞﾗﾌ_4" hidden="1">#REF!</definedName>
    <definedName name="_96__123Graph_Dｸﾞﾗﾌ_9" hidden="1">[31]過不足ﾏﾄﾒ!$E$11:$K$11</definedName>
    <definedName name="_96__123Graph_Eｸﾞﾗﾌ_23" hidden="1">'[35]14mmQfup'!$F$64:$Y$64</definedName>
    <definedName name="_97__123Graph_Aグラフ_3L" hidden="1">#REF!</definedName>
    <definedName name="_97__123Graph_Aｸﾞﾗﾌ_9" hidden="1">[31]過不足ﾏﾄﾒ!$E$6:$K$6</definedName>
    <definedName name="_97__123Graph_Bｸﾞﾗﾌ_13" hidden="1">[31]過不足ﾏﾄﾒ!$U$4:$AA$4</definedName>
    <definedName name="_97__123Graph_Bｸﾞﾗﾌ_22" hidden="1">#REF!</definedName>
    <definedName name="_97__123Graph_Bｸﾞﾗﾌ_25" hidden="1">'[41]14mmQfup'!#REF!</definedName>
    <definedName name="_97__123Graph_Bグラフ_25D" hidden="1">[34]VC板厚1!$T$10:$T$30</definedName>
    <definedName name="_97__123Graph_Bｸﾞﾗﾌ_29" hidden="1">#REF!</definedName>
    <definedName name="_97__123Graph_Bグラフ_2A" hidden="1">[34]ＶＣ面圧Ｓ!$J$11:$J$31</definedName>
    <definedName name="_97__123Graph_Bｸﾞﾗﾌ_4" hidden="1">#REF!</definedName>
    <definedName name="_97__123Graph_Bｸﾞﾗﾌ_7" hidden="1">#REF!</definedName>
    <definedName name="_97__123Graph_C97_下" hidden="1">[11]AAA!$J$34:$Q$34</definedName>
    <definedName name="_97__123Graph_Cｸﾞﾗﾌ_11" hidden="1">#REF!</definedName>
    <definedName name="_97__123Graph_Cｸﾞﾗﾌ_14" hidden="1">[31]過不足ﾏﾄﾒ!$U$11:$AA$11</definedName>
    <definedName name="_97__123Graph_Cｸﾞﾗﾌ_22" hidden="1">#REF!</definedName>
    <definedName name="_97__123Graph_Cｸﾞﾗﾌ_3" hidden="1">#REF!</definedName>
    <definedName name="_97__123Graph_Dｸﾞﾗﾌ_13" hidden="1">[37]過不足ﾏﾄﾒ!$U$5:$AA$5</definedName>
    <definedName name="_97__123Graph_Dｸﾞﾗﾌ_32" hidden="1">'[31]14mmQfup'!#REF!</definedName>
    <definedName name="_97__123Graph_Eｸﾞﾗﾌ_1" hidden="1">#REF!</definedName>
    <definedName name="_97__123Graph_Eｸﾞﾗﾌ_3" hidden="1">#REF!</definedName>
    <definedName name="_98__123Graph_Aグラフ_3N" hidden="1">#REF!</definedName>
    <definedName name="_98__123Graph_Aｸﾞﾗﾌ_ጻ" hidden="1">#REF!</definedName>
    <definedName name="_98__123Graph_Bｸﾞﾗﾌ_14" hidden="1">[31]過不足ﾏﾄﾒ!$U$8:$AA$8</definedName>
    <definedName name="_98__123Graph_Bグラフ_1O" hidden="1">#REF!</definedName>
    <definedName name="_98__123Graph_Bグラフ_22D" hidden="1">[34]VC板厚1!$F$10:$F$30</definedName>
    <definedName name="_98__123Graph_Bｸﾞﾗﾌ_26" hidden="1">'[31]14mmQfup'!#REF!</definedName>
    <definedName name="_98__123Graph_Bグラフ_2A" hidden="1">[15]A!$W$63:$W$67</definedName>
    <definedName name="_98__123Graph_Bグラフ_2F" hidden="1">#REF!</definedName>
    <definedName name="_98__123Graph_Bｸﾞﾗﾌ_3" hidden="1">#REF!</definedName>
    <definedName name="_98__123Graph_Bグラフ_4N" hidden="1">#REF!</definedName>
    <definedName name="_98__123Graph_Bｸﾞﾗﾌ_9" hidden="1">#REF!</definedName>
    <definedName name="_98__123Graph_C97_上" hidden="1">[11]AAA!$I$34:$P$34</definedName>
    <definedName name="_98__123Graph_Cｸﾞﾗﾌ_12" hidden="1">#REF!</definedName>
    <definedName name="_98__123Graph_Cｸﾞﾗﾌ_15" hidden="1">[31]過不足ﾏﾄﾒ!$U$7:$AA$7</definedName>
    <definedName name="_98__123Graph_Dｸﾞﾗﾌ_14" hidden="1">[37]過不足ﾏﾄﾒ!$U$9:$AA$9</definedName>
    <definedName name="_98__123Graph_Dｸﾞﾗﾌ_4" hidden="1">#REF!</definedName>
    <definedName name="_98__123Graph_Eｸﾞﾗﾌ_2" hidden="1">#REF!</definedName>
    <definedName name="_98__123Graph_Eｸﾞﾗﾌ_30" hidden="1">'[35]14mmQfup'!#REF!</definedName>
    <definedName name="_99__123Graph_Aｸﾞﾗﾌ_3" hidden="1">#REF!</definedName>
    <definedName name="_99__123Graph_Aｸﾞﾗﾌ_夻" hidden="1">#REF!</definedName>
    <definedName name="_99__123Graph_Bグラフ_14C" hidden="1">[34]VC残留トルク!$C$11:$C$31</definedName>
    <definedName name="_99__123Graph_Bｸﾞﾗﾌ_23" hidden="1">'[31]14mmQfup'!$F$60:$Y$60</definedName>
    <definedName name="_99__123Graph_Bｸﾞﾗﾌ_26" hidden="1">'[41]14mmQfup'!#REF!</definedName>
    <definedName name="_99__123Graph_Bグラフ_26D" hidden="1">[34]VC板厚1!$U$10:$U$30</definedName>
    <definedName name="_99__123Graph_Bグラフ_2F" hidden="1">#REF!</definedName>
    <definedName name="_99__123Graph_Bグラフ_2O" hidden="1">#REF!</definedName>
    <definedName name="_99__123Graph_Bｸﾞﾗﾌ__xdf3b_" hidden="1">#REF!</definedName>
    <definedName name="_99__123Graph_C98_上" hidden="1">[11]AAA!$K$34:$R$34</definedName>
    <definedName name="_99__123Graph_Cｸﾞﾗﾌ_1" hidden="1">#REF!</definedName>
    <definedName name="_99__123Graph_Cｸﾞﾗﾌ_13" hidden="1">#REF!</definedName>
    <definedName name="_99__123Graph_Cｸﾞﾗﾌ_16" hidden="1">'[31]14mmQfup'!#REF!</definedName>
    <definedName name="_99__123Graph_Dｸﾞﾗﾌ_15" hidden="1">[37]過不足ﾏﾄﾒ!$U$11:$AA$11</definedName>
    <definedName name="_99__123Graph_Dｸﾞﾗﾌ_5" hidden="1">'[31]14mmQfup'!#REF!</definedName>
    <definedName name="_99__123Graph_Eｸﾞﾗﾌ_23" hidden="1">'[31]14mmQfup'!$F$64:$Y$64</definedName>
    <definedName name="_99__123Graph_Eｸﾞﾗﾌ_31" hidden="1">'[35]14mmQfup'!#REF!</definedName>
    <definedName name="_9A">#N/A</definedName>
    <definedName name="_9B">#N/A</definedName>
    <definedName name="_9月">#REF!</definedName>
    <definedName name="_9月予算台数" localSheetId="4">#REF!</definedName>
    <definedName name="_9月予算台数" localSheetId="13">#REF!</definedName>
    <definedName name="_9月予算台数" localSheetId="14">#REF!</definedName>
    <definedName name="_9月予算台数">#REF!</definedName>
    <definedName name="_9月予算金額" localSheetId="4">#REF!</definedName>
    <definedName name="_9月予算金額" localSheetId="13">#REF!</definedName>
    <definedName name="_9月予算金額" localSheetId="14">#REF!</definedName>
    <definedName name="_9月予算金額">#REF!</definedName>
    <definedName name="_9月実績台数" localSheetId="4">#REF!</definedName>
    <definedName name="_9月実績台数" localSheetId="13">#REF!</definedName>
    <definedName name="_9月実績台数" localSheetId="14">#REF!</definedName>
    <definedName name="_9月実績台数">#REF!</definedName>
    <definedName name="_9月実績金額" localSheetId="4">#REF!</definedName>
    <definedName name="_9月実績金額" localSheetId="13">#REF!</definedName>
    <definedName name="_9月実績金額" localSheetId="14">#REF!</definedName>
    <definedName name="_9月実績金額">#REF!</definedName>
    <definedName name="_ａ1">#REF!</definedName>
    <definedName name="_A16400">#N/A</definedName>
    <definedName name="_A17000">#N/A</definedName>
    <definedName name="_a2">#REF!</definedName>
    <definedName name="_A20000">[2]星取表!#REF!</definedName>
    <definedName name="_A2001">#N/A</definedName>
    <definedName name="_A2800" hidden="1">{"INCPRE2000",#N/A,FALSE,"BL2000"}</definedName>
    <definedName name="_a3">#REF!</definedName>
    <definedName name="_a4">#REF!</definedName>
    <definedName name="_a5">#REF!</definedName>
    <definedName name="_a6">#REF!</definedName>
    <definedName name="_A66000">#REF!</definedName>
    <definedName name="_a7">#REF!</definedName>
    <definedName name="_a8">#REF!</definedName>
    <definedName name="_A99990">#REF!</definedName>
    <definedName name="_A99999">#REF!</definedName>
    <definedName name="_aA1">#REF!</definedName>
    <definedName name="_AA10">#REF!</definedName>
    <definedName name="_aA2">#REF!</definedName>
    <definedName name="_aA3">#REF!</definedName>
    <definedName name="_aA4">#REF!</definedName>
    <definedName name="_aA5">#REF!</definedName>
    <definedName name="_aA6">#REF!</definedName>
    <definedName name="_aA7">#REF!</definedName>
    <definedName name="_aA8">#REF!</definedName>
    <definedName name="_AAA1">#REF!</definedName>
    <definedName name="_AAA10" hidden="1">#N/A</definedName>
    <definedName name="_AAA11" hidden="1">#N/A</definedName>
    <definedName name="_AAA12" hidden="1">#N/A</definedName>
    <definedName name="_AAA13" hidden="1">#N/A</definedName>
    <definedName name="_AAA14" hidden="1">#N/A</definedName>
    <definedName name="_AAA15" hidden="1">#N/A</definedName>
    <definedName name="_AAA16" hidden="1">#N/A</definedName>
    <definedName name="_AAA17" hidden="1">#N/A</definedName>
    <definedName name="_AAA18" hidden="1">#N/A</definedName>
    <definedName name="_AAA19" hidden="1">#N/A</definedName>
    <definedName name="_AAA2" hidden="1">#N/A</definedName>
    <definedName name="_AAA20" hidden="1">#N/A</definedName>
    <definedName name="_AAA21" hidden="1">#N/A</definedName>
    <definedName name="_AAA22" hidden="1">#N/A</definedName>
    <definedName name="_AAA23" hidden="1">#N/A</definedName>
    <definedName name="_AAA24" hidden="1">#N/A</definedName>
    <definedName name="_AAA3" hidden="1">#N/A</definedName>
    <definedName name="_AAA4" hidden="1">#N/A</definedName>
    <definedName name="_AAA5" hidden="1">#N/A</definedName>
    <definedName name="_AAA6" hidden="1">#N/A</definedName>
    <definedName name="_AAA7" hidden="1">#N/A</definedName>
    <definedName name="_AAA8" hidden="1">#N/A</definedName>
    <definedName name="_AAA9" hidden="1">#N/A</definedName>
    <definedName name="_AAY10">#REF!</definedName>
    <definedName name="_AB10">#REF!</definedName>
    <definedName name="_AB27">#REF!</definedName>
    <definedName name="_act41">#REF!</definedName>
    <definedName name="_aq2">#REF!</definedName>
    <definedName name="_AS2">#N/A</definedName>
    <definedName name="_as23">#N/A</definedName>
    <definedName name="_AT61">#N/A</definedName>
    <definedName name="_ATBUP" localSheetId="4">#REF!</definedName>
    <definedName name="_ATBUP" localSheetId="13">#REF!</definedName>
    <definedName name="_ATBUP" localSheetId="14">#REF!</definedName>
    <definedName name="_ATBUP">#REF!</definedName>
    <definedName name="_ATBUP2" localSheetId="4">#REF!</definedName>
    <definedName name="_ATBUP2" localSheetId="13">#REF!</definedName>
    <definedName name="_ATBUP2" localSheetId="14">#REF!</definedName>
    <definedName name="_ATBUP2">#REF!</definedName>
    <definedName name="_B" localSheetId="4">#REF!</definedName>
    <definedName name="_B" localSheetId="13">#REF!</definedName>
    <definedName name="_B" localSheetId="14">#REF!</definedName>
    <definedName name="_B">#REF!</definedName>
    <definedName name="_b_a">#REF!</definedName>
    <definedName name="_b_b">#REF!</definedName>
    <definedName name="_B02">[7]!_B02</definedName>
    <definedName name="_B1">[3]×圧入力計算cyl!A$43</definedName>
    <definedName name="_ｂ1">#REF!</definedName>
    <definedName name="_b2">#REF!</definedName>
    <definedName name="_B3">#REF!</definedName>
    <definedName name="_B31101">#REF!</definedName>
    <definedName name="_B31110">#REF!</definedName>
    <definedName name="_B31120">#REF!</definedName>
    <definedName name="_B31121">#REF!</definedName>
    <definedName name="_B31122">#REF!</definedName>
    <definedName name="_B31123">#REF!</definedName>
    <definedName name="_B31124">#REF!</definedName>
    <definedName name="_B31130">#REF!</definedName>
    <definedName name="_B31131">#REF!</definedName>
    <definedName name="_B31135">#REF!</definedName>
    <definedName name="_B31143">#REF!</definedName>
    <definedName name="_B31150">#REF!</definedName>
    <definedName name="_B31152">#REF!</definedName>
    <definedName name="_B38110">#REF!</definedName>
    <definedName name="_B38120">#REF!</definedName>
    <definedName name="_b4">#REF!</definedName>
    <definedName name="_b5">#REF!</definedName>
    <definedName name="_b6">#REF!</definedName>
    <definedName name="_b7">#REF!</definedName>
    <definedName name="_B70344">#REF!</definedName>
    <definedName name="_b8">#REF!</definedName>
    <definedName name="_B90344">#REF!</definedName>
    <definedName name="_bA1">#REF!</definedName>
    <definedName name="_BA10">#REF!</definedName>
    <definedName name="_bA2">#REF!</definedName>
    <definedName name="_bA3">#REF!</definedName>
    <definedName name="_bA4">#REF!</definedName>
    <definedName name="_bA5">#REF!</definedName>
    <definedName name="_bA6">#REF!</definedName>
    <definedName name="_bA7">#REF!</definedName>
    <definedName name="_bA8">#REF!</definedName>
    <definedName name="_BU24">#REF!</definedName>
    <definedName name="_BU41">#REF!</definedName>
    <definedName name="_BU44">#REF!</definedName>
    <definedName name="_BUN1">#REF!</definedName>
    <definedName name="_BUN2">#REF!</definedName>
    <definedName name="_BUN3">#REF!</definedName>
    <definedName name="_BUN4">#REF!</definedName>
    <definedName name="_BUN5">#REF!</definedName>
    <definedName name="_BWZ10">'[19]45'!#REF!</definedName>
    <definedName name="_Ｃ" localSheetId="4">#REF!</definedName>
    <definedName name="_Ｃ" localSheetId="13">#REF!</definedName>
    <definedName name="_Ｃ" localSheetId="14">#REF!</definedName>
    <definedName name="_Ｃ">#REF!</definedName>
    <definedName name="_C1">#N/A</definedName>
    <definedName name="_CA10">#REF!</definedName>
    <definedName name="_CAL06">[72]ACARS!#REF!</definedName>
    <definedName name="_CAL07">[72]ACARS!#REF!</definedName>
    <definedName name="_CAL08">[72]ACARS!#REF!</definedName>
    <definedName name="_CAL09">[72]ACARS!#REF!</definedName>
    <definedName name="_CAL10">[72]ACARS!#REF!</definedName>
    <definedName name="_CAL11">[72]ACARS!#REF!</definedName>
    <definedName name="_CAL12">[72]ACARS!#REF!</definedName>
    <definedName name="_CAL88">[73]ATRUCK!#REF!</definedName>
    <definedName name="_CB10">#REF!</definedName>
    <definedName name="_CBU005">#N/A</definedName>
    <definedName name="_CC10">#REF!</definedName>
    <definedName name="_CC83">#REF!</definedName>
    <definedName name="_CD10">#REF!</definedName>
    <definedName name="_CM2" hidden="1">{"SUM GER",#N/A,FALSE,"SUM GER";"SUM FRA",#N/A,FALSE,"SUM FRA";"SUM ITA",#N/A,FALSE,"SUM ITA";"SUM SPA",#N/A,FALSE,"SUM SPA";"SUM EGB",#N/A,FALSE,"SUM EGB";"SUM IND",#N/A,FALSE,"SUM IND"}</definedName>
    <definedName name="_CM3" hidden="1">{"SUM ALL YR",#N/A,FALSE,"SUM ALL YR";"sum01",#N/A,FALSE,"SUM 01";"sumM2",#N/A,FALSE,"SUM M2";"sum02",#N/A,FALSE,"SUM 02";"sum03",#N/A,FALSE,"SUM 03";"sum04",#N/A,FALSE,"SUM 04";"sum05",#N/A,FALSE,"SUM 05"}</definedName>
    <definedName name="_CNT01">#REF!</definedName>
    <definedName name="_CNT1">#REF!</definedName>
    <definedName name="_CNT2">#REF!</definedName>
    <definedName name="_co1">'[22]００･ＤＥ Ｍ６２'!#REF!</definedName>
    <definedName name="_co2">'[22]００･ＤＥ Ｍ６２'!#REF!</definedName>
    <definedName name="_co3">'[22]００･ＤＥ Ｍ６２'!#REF!</definedName>
    <definedName name="_co4">'[22]００･ＤＥ Ｍ６２'!#REF!</definedName>
    <definedName name="_CST2">#N/A</definedName>
    <definedName name="_CVT2">#N/A</definedName>
    <definedName name="_d">#REF!</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REF!</definedName>
    <definedName name="_DE1RC1" localSheetId="4">#REF!</definedName>
    <definedName name="_DE1RC1" localSheetId="13">#REF!</definedName>
    <definedName name="_DE1RC1" localSheetId="14">#REF!</definedName>
    <definedName name="_DE1RC1">#REF!</definedName>
    <definedName name="_DE1RC2" localSheetId="4">#REF!</definedName>
    <definedName name="_DE1RC2" localSheetId="13">#REF!</definedName>
    <definedName name="_DE1RC2" localSheetId="14">#REF!</definedName>
    <definedName name="_DE1RC2">#REF!</definedName>
    <definedName name="_DE1TRC1" localSheetId="4">#REF!</definedName>
    <definedName name="_DE1TRC1" localSheetId="13">#REF!</definedName>
    <definedName name="_DE1TRC1" localSheetId="14">#REF!</definedName>
    <definedName name="_DE1TRC1">#REF!</definedName>
    <definedName name="_DE1TRC2" localSheetId="4">#REF!</definedName>
    <definedName name="_DE1TRC2" localSheetId="13">#REF!</definedName>
    <definedName name="_DE1TRC2" localSheetId="14">#REF!</definedName>
    <definedName name="_DE1TRC2">#REF!</definedName>
    <definedName name="_DE2RC1" localSheetId="4">#REF!</definedName>
    <definedName name="_DE2RC1" localSheetId="13">#REF!</definedName>
    <definedName name="_DE2RC1" localSheetId="14">#REF!</definedName>
    <definedName name="_DE2RC1">#REF!</definedName>
    <definedName name="_DE2RC2" localSheetId="4">#REF!</definedName>
    <definedName name="_DE2RC2" localSheetId="13">#REF!</definedName>
    <definedName name="_DE2RC2" localSheetId="14">#REF!</definedName>
    <definedName name="_DE2RC2">#REF!</definedName>
    <definedName name="_DE2TRC1" localSheetId="4">#REF!</definedName>
    <definedName name="_DE2TRC1" localSheetId="13">#REF!</definedName>
    <definedName name="_DE2TRC1" localSheetId="14">#REF!</definedName>
    <definedName name="_DE2TRC1">#REF!</definedName>
    <definedName name="_DE2TRC2" localSheetId="4">#REF!</definedName>
    <definedName name="_DE2TRC2" localSheetId="13">#REF!</definedName>
    <definedName name="_DE2TRC2" localSheetId="14">#REF!</definedName>
    <definedName name="_DE2TRC2">#REF!</definedName>
    <definedName name="_deb1">#REF!</definedName>
    <definedName name="_deb2">#REF!</definedName>
    <definedName name="_DEBUP" localSheetId="4">#REF!</definedName>
    <definedName name="_DEBUP" localSheetId="13">#REF!</definedName>
    <definedName name="_DEBUP" localSheetId="14">#REF!</definedName>
    <definedName name="_DEBUP">#REF!</definedName>
    <definedName name="_DEFIN" localSheetId="4">#REF!</definedName>
    <definedName name="_DEFIN" localSheetId="13">#REF!</definedName>
    <definedName name="_DEFIN" localSheetId="14">#REF!</definedName>
    <definedName name="_DEFIN">#REF!</definedName>
    <definedName name="_DEL1">[4]総合B!$G$10:$I$13,[4]総合B!$G$15:$I$18,[4]総合B!$G$20:$I$22,[4]総合B!$G$25:$I$28,[4]総合B!$G$31:$I$32,[4]総合B!$G$34:$I$36,[4]総合B!$G$39:$I$40,[4]総合B!$G$43:$I$43,[4]総合B!$K$10:$M$13,[4]総合B!$K$15:$M$18,[4]総合B!$K$20:$M$22,[4]総合B!$K$25:$M$28,[4]総合B!$K$31:$M$32,[4]総合B!$K$34:$M$36,[4]総合B!$K$39:$M$40,[4]総合B!$K$43:$M$43</definedName>
    <definedName name="_DEL2">[4]総合B!$O$10:$Q$13,[4]総合B!$O$15:$Q$18,[4]総合B!$O$20:$Q$22,[4]総合B!$O$25:$Q$28,[4]総合B!$O$31:$Q$32,[4]総合B!$O$34:$Q$36,[4]総合B!$O$39:$Q$40,[4]総合B!$O$43:$Q$43,[4]総合B!$S$10:$U$13,[4]総合B!$S$15:$U$18,[4]総合B!$S$20:$U$22,[4]総合B!$S$25:$U$28,[4]総合B!$S$31:$U$32,[4]総合B!$S$34:$U$36,[4]総合B!$S$39:$U$40,[4]総合B!$S$43:$U$43</definedName>
    <definedName name="_DEL3">[4]総合B!$W$10:$Y$13,[4]総合B!$W$15:$Y$18,[4]総合B!$W$20:$Y$22,[4]総合B!$W$25:$Y$28,[4]総合B!$W$31:$Y$32,[4]総合B!$W$34:$Y$36,[4]総合B!$W$39:$Y$40,[4]総合B!$W$43:$Y$43,[4]総合B!$AA$10:$AC$13,[4]総合B!$AA$15:$AC$18,[4]総合B!$AA$20:$AC$22,[4]総合B!$AA$25:$AC$28,[4]総合B!$AA$31:$AC$32,[4]総合B!$AA$34:$AC$36,[4]総合B!$AA$39:$AC$40,[4]総合B!$AA$43:$AC$43</definedName>
    <definedName name="_DEL4">[4]総合B!$AE$10:$AG$13,[4]総合B!$AE$15:$AG$18,[4]総合B!$AE$20:$AG$22,[4]総合B!$AE$25:$AG$28,[4]総合B!$AE$31:$AG$32,[4]総合B!$AE$34:$AG$36,[4]総合B!$AE$39:$AG$40,[4]総合B!$AE$43:$AG$43,[4]総合B!#REF!,[4]総合B!#REF!,[4]総合B!#REF!,[4]総合B!#REF!,[4]総合B!#REF!,[4]総合B!#REF!,[4]総合B!#REF!,[4]総合B!#REF!</definedName>
    <definedName name="_dep1">#REF!</definedName>
    <definedName name="_dep2">#REF!</definedName>
    <definedName name="_dep3">#REF!</definedName>
    <definedName name="_dep4">#REF!</definedName>
    <definedName name="_dep5">#REF!</definedName>
    <definedName name="_dep6">#REF!</definedName>
    <definedName name="_Dist_Bin" localSheetId="4" hidden="1">#REF!</definedName>
    <definedName name="_Dist_Bin" localSheetId="13" hidden="1">#REF!</definedName>
    <definedName name="_Dist_Bin" localSheetId="14" hidden="1">#REF!</definedName>
    <definedName name="_Dist_Bin" hidden="1">#REF!</definedName>
    <definedName name="_Dist_Values" localSheetId="4" hidden="1">#REF!</definedName>
    <definedName name="_Dist_Values" localSheetId="13" hidden="1">#REF!</definedName>
    <definedName name="_Dist_Values" localSheetId="14" hidden="1">#REF!</definedName>
    <definedName name="_Dist_Values" hidden="1">#REF!</definedName>
    <definedName name="_E11">#REF!</definedName>
    <definedName name="_E12">#REF!</definedName>
    <definedName name="_E14">#REF!</definedName>
    <definedName name="_E1AC1" localSheetId="4">#REF!</definedName>
    <definedName name="_E1AC1" localSheetId="13">#REF!</definedName>
    <definedName name="_E1AC1" localSheetId="14">#REF!</definedName>
    <definedName name="_E1AC1">#REF!</definedName>
    <definedName name="_E1AC2" localSheetId="4">#REF!</definedName>
    <definedName name="_E1AC2" localSheetId="13">#REF!</definedName>
    <definedName name="_E1AC2" localSheetId="14">#REF!</definedName>
    <definedName name="_E1AC2">#REF!</definedName>
    <definedName name="_E1AC3" localSheetId="4">#REF!</definedName>
    <definedName name="_E1AC3" localSheetId="13">#REF!</definedName>
    <definedName name="_E1AC3" localSheetId="14">#REF!</definedName>
    <definedName name="_E1AC3">#REF!</definedName>
    <definedName name="_E1AC4" localSheetId="4">#REF!</definedName>
    <definedName name="_E1AC4" localSheetId="13">#REF!</definedName>
    <definedName name="_E1AC4" localSheetId="14">#REF!</definedName>
    <definedName name="_E1AC4">#REF!</definedName>
    <definedName name="_E1AC5" localSheetId="4">#REF!</definedName>
    <definedName name="_E1AC5" localSheetId="13">#REF!</definedName>
    <definedName name="_E1AC5" localSheetId="14">#REF!</definedName>
    <definedName name="_E1AC5">#REF!</definedName>
    <definedName name="_E1RC1" localSheetId="4">#REF!</definedName>
    <definedName name="_E1RC1" localSheetId="13">#REF!</definedName>
    <definedName name="_E1RC1" localSheetId="14">#REF!</definedName>
    <definedName name="_E1RC1">#REF!</definedName>
    <definedName name="_E1RC2" localSheetId="4">#REF!</definedName>
    <definedName name="_E1RC2" localSheetId="13">#REF!</definedName>
    <definedName name="_E1RC2" localSheetId="14">#REF!</definedName>
    <definedName name="_E1RC2">#REF!</definedName>
    <definedName name="_E1TAC1" localSheetId="4">#REF!</definedName>
    <definedName name="_E1TAC1" localSheetId="13">#REF!</definedName>
    <definedName name="_E1TAC1" localSheetId="14">#REF!</definedName>
    <definedName name="_E1TAC1">#REF!</definedName>
    <definedName name="_E1TAC2" localSheetId="4">#REF!</definedName>
    <definedName name="_E1TAC2" localSheetId="13">#REF!</definedName>
    <definedName name="_E1TAC2" localSheetId="14">#REF!</definedName>
    <definedName name="_E1TAC2">#REF!</definedName>
    <definedName name="_E1TAC3" localSheetId="4">#REF!</definedName>
    <definedName name="_E1TAC3" localSheetId="13">#REF!</definedName>
    <definedName name="_E1TAC3" localSheetId="14">#REF!</definedName>
    <definedName name="_E1TAC3">#REF!</definedName>
    <definedName name="_E1TAC4" localSheetId="4">#REF!</definedName>
    <definedName name="_E1TAC4" localSheetId="13">#REF!</definedName>
    <definedName name="_E1TAC4" localSheetId="14">#REF!</definedName>
    <definedName name="_E1TAC4">#REF!</definedName>
    <definedName name="_E1TAC5" localSheetId="4">#REF!</definedName>
    <definedName name="_E1TAC5" localSheetId="13">#REF!</definedName>
    <definedName name="_E1TAC5" localSheetId="14">#REF!</definedName>
    <definedName name="_E1TAC5">#REF!</definedName>
    <definedName name="_E1TRC1" localSheetId="4">#REF!</definedName>
    <definedName name="_E1TRC1" localSheetId="13">#REF!</definedName>
    <definedName name="_E1TRC1" localSheetId="14">#REF!</definedName>
    <definedName name="_E1TRC1">#REF!</definedName>
    <definedName name="_E1TRC2" localSheetId="4">#REF!</definedName>
    <definedName name="_E1TRC2" localSheetId="13">#REF!</definedName>
    <definedName name="_E1TRC2" localSheetId="14">#REF!</definedName>
    <definedName name="_E1TRC2">#REF!</definedName>
    <definedName name="_E2AC1" localSheetId="4">#REF!</definedName>
    <definedName name="_E2AC1" localSheetId="13">#REF!</definedName>
    <definedName name="_E2AC1" localSheetId="14">#REF!</definedName>
    <definedName name="_E2AC1">#REF!</definedName>
    <definedName name="_E2AC2" localSheetId="4">#REF!</definedName>
    <definedName name="_E2AC2" localSheetId="13">#REF!</definedName>
    <definedName name="_E2AC2" localSheetId="14">#REF!</definedName>
    <definedName name="_E2AC2">#REF!</definedName>
    <definedName name="_E2AC3" localSheetId="4">#REF!</definedName>
    <definedName name="_E2AC3" localSheetId="13">#REF!</definedName>
    <definedName name="_E2AC3" localSheetId="14">#REF!</definedName>
    <definedName name="_E2AC3">#REF!</definedName>
    <definedName name="_E2AC4" localSheetId="4">#REF!</definedName>
    <definedName name="_E2AC4" localSheetId="13">#REF!</definedName>
    <definedName name="_E2AC4" localSheetId="14">#REF!</definedName>
    <definedName name="_E2AC4">#REF!</definedName>
    <definedName name="_E2RC1" localSheetId="4">#REF!</definedName>
    <definedName name="_E2RC1" localSheetId="13">#REF!</definedName>
    <definedName name="_E2RC1" localSheetId="14">#REF!</definedName>
    <definedName name="_E2RC1">#REF!</definedName>
    <definedName name="_E2RC2" localSheetId="4">#REF!</definedName>
    <definedName name="_E2RC2" localSheetId="13">#REF!</definedName>
    <definedName name="_E2RC2" localSheetId="14">#REF!</definedName>
    <definedName name="_E2RC2">#REF!</definedName>
    <definedName name="_E2TAC1" localSheetId="4">#REF!</definedName>
    <definedName name="_E2TAC1" localSheetId="13">#REF!</definedName>
    <definedName name="_E2TAC1" localSheetId="14">#REF!</definedName>
    <definedName name="_E2TAC1">#REF!</definedName>
    <definedName name="_E2TAC2" localSheetId="4">#REF!</definedName>
    <definedName name="_E2TAC2" localSheetId="13">#REF!</definedName>
    <definedName name="_E2TAC2" localSheetId="14">#REF!</definedName>
    <definedName name="_E2TAC2">#REF!</definedName>
    <definedName name="_E2TAC3" localSheetId="4">#REF!</definedName>
    <definedName name="_E2TAC3" localSheetId="13">#REF!</definedName>
    <definedName name="_E2TAC3" localSheetId="14">#REF!</definedName>
    <definedName name="_E2TAC3">#REF!</definedName>
    <definedName name="_E2TAC4" localSheetId="4">#REF!</definedName>
    <definedName name="_E2TAC4" localSheetId="13">#REF!</definedName>
    <definedName name="_E2TAC4" localSheetId="14">#REF!</definedName>
    <definedName name="_E2TAC4">#REF!</definedName>
    <definedName name="_E2TRC1" localSheetId="4">#REF!</definedName>
    <definedName name="_E2TRC1" localSheetId="13">#REF!</definedName>
    <definedName name="_E2TRC1" localSheetId="14">#REF!</definedName>
    <definedName name="_E2TRC1">#REF!</definedName>
    <definedName name="_E2TRC2" localSheetId="4">#REF!</definedName>
    <definedName name="_E2TRC2" localSheetId="13">#REF!</definedName>
    <definedName name="_E2TRC2" localSheetId="14">#REF!</definedName>
    <definedName name="_E2TRC2">#REF!</definedName>
    <definedName name="_ECO4">[72]ACARS!#REF!</definedName>
    <definedName name="_egw34" hidden="1">#REF!</definedName>
    <definedName name="_ENBUP" localSheetId="4">#REF!</definedName>
    <definedName name="_ENBUP" localSheetId="13">#REF!</definedName>
    <definedName name="_ENBUP" localSheetId="14">#REF!</definedName>
    <definedName name="_ENBUP">#REF!</definedName>
    <definedName name="_ENFIN" localSheetId="4">#REF!</definedName>
    <definedName name="_ENFIN" localSheetId="13">#REF!</definedName>
    <definedName name="_ENFIN" localSheetId="14">#REF!</definedName>
    <definedName name="_ENFIN">#REF!</definedName>
    <definedName name="_EUC2000">"fdryk"</definedName>
    <definedName name="_EUR1" hidden="1">{"RES-2002",#N/A,FALSE,"BL2000";"A1-2002",#N/A,FALSE,"BL2000";"A2-2002",#N/A,FALSE,"BL2000"}</definedName>
    <definedName name="_ExportData">#REF!</definedName>
    <definedName name="_FA10">#REF!</definedName>
    <definedName name="_FCCN">#REF!</definedName>
    <definedName name="_FDU204">[73]ATRUCK!$F$138:$V$138</definedName>
    <definedName name="_FDU207">[73]ATRUCK!$F$118:$V$118</definedName>
    <definedName name="_FDU2214">[73]ATRUCK!$F$172:$V$172</definedName>
    <definedName name="_Fill" localSheetId="4" hidden="1">[9]MOTO!#REF!</definedName>
    <definedName name="_Fill" localSheetId="13" hidden="1">[9]MOTO!#REF!</definedName>
    <definedName name="_Fill" localSheetId="14" hidden="1">[9]MOTO!#REF!</definedName>
    <definedName name="_Fill" hidden="1">[9]MOTO!#REF!</definedName>
    <definedName name="_xlnm._FilterDatabase" hidden="1">[74]ACO!$G$3:$G$9</definedName>
    <definedName name="_g54" hidden="1">#REF!</definedName>
    <definedName name="_GMT2">#REF!</definedName>
    <definedName name="_Go1">#REF!</definedName>
    <definedName name="_GOTO_Z220_">#REF!</definedName>
    <definedName name="_GOTO_Z226_">#REF!</definedName>
    <definedName name="_GOTO_Z232_">#REF!</definedName>
    <definedName name="_GOTO_Z234_">#REF!</definedName>
    <definedName name="_GOTO_Z241_">#REF!</definedName>
    <definedName name="_Gw1">#REF!</definedName>
    <definedName name="_HOME__PGDN__PG" localSheetId="4">#REF!</definedName>
    <definedName name="_HOME__PGDN__PG" localSheetId="13">#REF!</definedName>
    <definedName name="_HOME__PGDN__PG" localSheetId="14">#REF!</definedName>
    <definedName name="_HOME__PGDN__PG">#REF!</definedName>
    <definedName name="_IAL164">'[19]45'!#REF!</definedName>
    <definedName name="_IAU200">'[19]45'!#REF!</definedName>
    <definedName name="_IAU90">'[19]45'!#REF!</definedName>
    <definedName name="_IBW3">'[19]45'!#REF!</definedName>
    <definedName name="_IBW316">'[19]45'!#REF!</definedName>
    <definedName name="_IBW5">'[19]45'!#REF!</definedName>
    <definedName name="_IBW6">'[19]45'!#REF!</definedName>
    <definedName name="_IBW7">'[19]45'!#REF!</definedName>
    <definedName name="_IBW8">'[19]45'!#REF!</definedName>
    <definedName name="_IMB190">'[19]45'!#REF!</definedName>
    <definedName name="_IMB300">'[19]45'!#REF!</definedName>
    <definedName name="_IMZ323">'[19]45'!#REF!</definedName>
    <definedName name="_IMZ626">'[19]45'!#REF!</definedName>
    <definedName name="_IMZ6265">'[19]45'!#REF!</definedName>
    <definedName name="_IMZ929">'[19]45'!#REF!</definedName>
    <definedName name="_ING20">'[19]45'!#REF!</definedName>
    <definedName name="_INT2" hidden="1">{#N/A,#N/A,TRUE,"일정"}</definedName>
    <definedName name="_IPG405">'[19]45'!#REF!</definedName>
    <definedName name="_IPS928">'[19]45'!#REF!</definedName>
    <definedName name="_IPS944">'[19]45'!#REF!</definedName>
    <definedName name="_IPS976">'[19]45'!#REF!</definedName>
    <definedName name="_IRV600">'[19]45'!#REF!</definedName>
    <definedName name="_IRV800">'[19]45'!#REF!</definedName>
    <definedName name="_ISA900">'[19]45'!#REF!</definedName>
    <definedName name="_ISA9000">'[19]45'!#REF!</definedName>
    <definedName name="_ISA90005">'[19]45'!#REF!</definedName>
    <definedName name="_ISA9003">'[19]45'!#REF!</definedName>
    <definedName name="_ISA9005">'[19]45'!#REF!</definedName>
    <definedName name="_IST5">'[19]45'!#REF!</definedName>
    <definedName name="_IVV400">'[19]45'!#REF!</definedName>
    <definedName name="_IVV640">'[19]45'!#REF!</definedName>
    <definedName name="_IVV760">'[19]45'!#REF!</definedName>
    <definedName name="_IVV780">'[19]45'!#REF!</definedName>
    <definedName name="_IVV9">'[19]45'!#REF!</definedName>
    <definedName name="_IVV940">'[19]45'!#REF!</definedName>
    <definedName name="_IVV960">'[19]45'!#REF!</definedName>
    <definedName name="_ix1">#REF!</definedName>
    <definedName name="_J10">#REF!</definedName>
    <definedName name="_JEU104400" hidden="1">[75]全体表!$E$5</definedName>
    <definedName name="_K10">#REF!</definedName>
    <definedName name="_K2">#N/A</definedName>
    <definedName name="_KC5">#N/A</definedName>
    <definedName name="_Key1" localSheetId="4" hidden="1">#REF!</definedName>
    <definedName name="_Key1" localSheetId="13" hidden="1">#REF!</definedName>
    <definedName name="_Key1" localSheetId="14" hidden="1">#REF!</definedName>
    <definedName name="_Key1" hidden="1">#REF!</definedName>
    <definedName name="_key10" hidden="1">#REF!</definedName>
    <definedName name="_Key2" localSheetId="4" hidden="1">#REF!</definedName>
    <definedName name="_Key2" localSheetId="13" hidden="1">#REF!</definedName>
    <definedName name="_Key2" localSheetId="14" hidden="1">#REF!</definedName>
    <definedName name="_Key2" hidden="1">#REF!</definedName>
    <definedName name="_Key3" localSheetId="4" hidden="1">#REF!</definedName>
    <definedName name="_Key3" localSheetId="13" hidden="1">#REF!</definedName>
    <definedName name="_Key3" localSheetId="14" hidden="1">#REF!</definedName>
    <definedName name="_Key3" hidden="1">#REF!</definedName>
    <definedName name="_Key4" hidden="1">#REF!</definedName>
    <definedName name="_KI90" hidden="1">{#N/A,#N/A,FALSE,"IPEC Stair Step";#N/A,#N/A,FALSE,"Overview";#N/A,#N/A,FALSE,"Supporting Explanations"}</definedName>
    <definedName name="_KK2">#N/A</definedName>
    <definedName name="_KKK1" hidden="1">#REF!</definedName>
    <definedName name="_KKK2" hidden="1">#REF!</definedName>
    <definedName name="_KR25">#REF!</definedName>
    <definedName name="_ks1">#REF!</definedName>
    <definedName name="_ks10">#REF!</definedName>
    <definedName name="_ks11">#REF!</definedName>
    <definedName name="_ks12">#REF!</definedName>
    <definedName name="_ks13">#REF!</definedName>
    <definedName name="_ks14">#REF!</definedName>
    <definedName name="_ks15">#REF!</definedName>
    <definedName name="_ks16">#REF!</definedName>
    <definedName name="_ks2">#REF!</definedName>
    <definedName name="_ks3">#REF!</definedName>
    <definedName name="_ks4">#REF!</definedName>
    <definedName name="_ks5">#REF!</definedName>
    <definedName name="_ks6">#REF!</definedName>
    <definedName name="_ks7">#REF!</definedName>
    <definedName name="_ks8">#REF!</definedName>
    <definedName name="_ks9">#REF!</definedName>
    <definedName name="_L10">#REF!</definedName>
    <definedName name="_L12" hidden="1">#REF!</definedName>
    <definedName name="_L13" hidden="1">#REF!</definedName>
    <definedName name="_LC2">[72]ACARS!#REF!</definedName>
    <definedName name="_LC4">[72]ACARS!#REF!</definedName>
    <definedName name="_LH2">[72]ACARS!#REF!</definedName>
    <definedName name="_LH4">[72]ACARS!#REF!</definedName>
    <definedName name="_LL2">[72]ACARS!#REF!</definedName>
    <definedName name="_LL4">[72]ACARS!#REF!</definedName>
    <definedName name="_LL5">[72]ACARS!#REF!</definedName>
    <definedName name="_LM2">[72]ACARS!#REF!</definedName>
    <definedName name="_LM4">[72]ACARS!#REF!</definedName>
    <definedName name="_LOB3">#REF!</definedName>
    <definedName name="_LOP1">#N/A</definedName>
    <definedName name="_LOP10">#N/A</definedName>
    <definedName name="_LOP11">#N/A</definedName>
    <definedName name="_LOP2">#N/A</definedName>
    <definedName name="_LOP3">#N/A</definedName>
    <definedName name="_LOP4">#N/A</definedName>
    <definedName name="_LOP5">#N/A</definedName>
    <definedName name="_LOP6">#N/A</definedName>
    <definedName name="_LOP7">#N/A</definedName>
    <definedName name="_LOP8">#N/A</definedName>
    <definedName name="_LOP9">#N/A</definedName>
    <definedName name="_LOQ1">#REF!</definedName>
    <definedName name="_LOQ2">#REF!</definedName>
    <definedName name="_LOQ3">#REF!</definedName>
    <definedName name="_LOQ4">#REF!</definedName>
    <definedName name="_LOQ5">#REF!</definedName>
    <definedName name="_LP1">#REF!</definedName>
    <definedName name="_LP2">#REF!</definedName>
    <definedName name="_LP3">#REF!</definedName>
    <definedName name="_LP4">#REF!</definedName>
    <definedName name="_LP5">#REF!</definedName>
    <definedName name="_LS2">[72]ACARS!#REF!</definedName>
    <definedName name="_LS3">[72]ACARS!#REF!</definedName>
    <definedName name="_LT4">[72]ACARS!#REF!</definedName>
    <definedName name="_MatInverse_In" hidden="1">#N/A</definedName>
    <definedName name="_MENU_PPCBQ">#REF!</definedName>
    <definedName name="_MENU_PPOBRい_Q">#REF!</definedName>
    <definedName name="_MENU_PPOML6_Q">#REF!</definedName>
    <definedName name="_MENU_PPOMR214_">#REF!</definedName>
    <definedName name="_MENU_PPOMT2_Q">#REF!</definedName>
    <definedName name="_MENU_PPOP65_Q">#REF!</definedName>
    <definedName name="_MENU_PPRう_AGP">#REF!</definedName>
    <definedName name="_MENUCALL_選択_">#REF!</definedName>
    <definedName name="_MH3">[72]ACARS!#REF!</definedName>
    <definedName name="_MH4">[72]ACARS!#REF!</definedName>
    <definedName name="_ML3">[72]ACARS!#REF!</definedName>
    <definedName name="_ML4">[72]ACARS!#REF!</definedName>
    <definedName name="_ML5">[72]ACARS!#REF!</definedName>
    <definedName name="_MZ626">'[19]45'!#REF!</definedName>
    <definedName name="_MZU204">[73]ATRUCK!$F$144:$V$144</definedName>
    <definedName name="_ｎ1">#REF!</definedName>
    <definedName name="_N10" hidden="1">{#N/A,#N/A,FALSE,"IPEC Stair Step";#N/A,#N/A,FALSE,"Overview";#N/A,#N/A,FALSE,"Supporting Explanations"}</definedName>
    <definedName name="_N123" hidden="1">{"COMNUS2000",#N/A,FALSE,"BL2000"}</definedName>
    <definedName name="_Nat1">#REF!</definedName>
    <definedName name="_Nat11">#REF!</definedName>
    <definedName name="_NL2">[72]ACARS!#REF!</definedName>
    <definedName name="_NL4">[72]ACARS!#REF!</definedName>
    <definedName name="_NL5">[72]ACARS!#REF!</definedName>
    <definedName name="_NPT07" hidden="1">{#N/A,#N/A,FALSE,"IPEC Stair Step";#N/A,#N/A,FALSE,"Overview";#N/A,#N/A,FALSE,"Supporting Explanations"}</definedName>
    <definedName name="_ＯＧＡ１０" hidden="1">[76]MOTO!#REF!</definedName>
    <definedName name="_ＯＧＡ１３" hidden="1">[76]MOTO!#REF!</definedName>
    <definedName name="_ＯＧＡ１４" hidden="1">[77]効果計算!$K$32:$K$61</definedName>
    <definedName name="_ＯＧＡ１６" hidden="1">[77]効果計算!$L$32:$L$61</definedName>
    <definedName name="_ＯＧＡ３" hidden="1">[76]MOTO!#REF!</definedName>
    <definedName name="_ＯＧＡ５" hidden="1">[76]MOTO!#REF!</definedName>
    <definedName name="_ＯＧＡ６" hidden="1">[76]MOTO!#REF!</definedName>
    <definedName name="_ＯＧＡ７" hidden="1">[76]MOTO!#REF!</definedName>
    <definedName name="_ＯＧＡ８" hidden="1">[76]MOTO!#REF!</definedName>
    <definedName name="_ＯＧＡ９" hidden="1">[76]MOTO!#REF!</definedName>
    <definedName name="_OLD315">[73]ATRUCK!$F$177:$V$177</definedName>
    <definedName name="_Order1" hidden="1">255</definedName>
    <definedName name="_Order2" hidden="1">255</definedName>
    <definedName name="_Ｐ４７">#REF!</definedName>
    <definedName name="_P6" hidden="1">{"SUM ALL YR",#N/A,FALSE,"SUM ALL YR";"sum01",#N/A,FALSE,"SUM 01";"sumM2",#N/A,FALSE,"SUM M2";"sum02",#N/A,FALSE,"SUM 02";"sum03",#N/A,FALSE,"SUM 03";"sum04",#N/A,FALSE,"SUM 04";"sum05",#N/A,FALSE,"SUM 05"}</definedName>
    <definedName name="_P70">[23]見積依頼部品一覧!$1:$2</definedName>
    <definedName name="_P73">[23]見積依頼部品一覧!$B$1:$J$65</definedName>
    <definedName name="_Ｐ７７３">#REF!</definedName>
    <definedName name="_PA5">#REF!</definedName>
    <definedName name="_Pag1">#REF!</definedName>
    <definedName name="_pag10">#REF!</definedName>
    <definedName name="_pag11">#REF!</definedName>
    <definedName name="_pag12">#REF!</definedName>
    <definedName name="_pag2">#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localSheetId="4" hidden="1">#REF!</definedName>
    <definedName name="_Parse_Out" localSheetId="13" hidden="1">#REF!</definedName>
    <definedName name="_Parse_Out" localSheetId="14" hidden="1">#REF!</definedName>
    <definedName name="_Parse_Out" hidden="1">#REF!</definedName>
    <definedName name="_pb98">1</definedName>
    <definedName name="_pb99">1-0.024</definedName>
    <definedName name="_PL1">#REF!</definedName>
    <definedName name="_PL2">#REF!</definedName>
    <definedName name="_PL3">#REF!</definedName>
    <definedName name="_PL4">#REF!</definedName>
    <definedName name="_PL5">#REF!</definedName>
    <definedName name="_PLC2">[72]ACARS!#REF!</definedName>
    <definedName name="_PLC4">[72]ACARS!#REF!</definedName>
    <definedName name="_PLH2">[72]ACARS!#REF!</definedName>
    <definedName name="_PLH4">[72]ACARS!#REF!</definedName>
    <definedName name="_PLL2">[72]ACARS!#REF!</definedName>
    <definedName name="_PLL4">[72]ACARS!#REF!</definedName>
    <definedName name="_PLL5">[72]ACARS!#REF!</definedName>
    <definedName name="_PLM2">[72]ACARS!#REF!</definedName>
    <definedName name="_PLM4">[72]ACARS!#REF!</definedName>
    <definedName name="_PLS2">[72]ACARS!#REF!</definedName>
    <definedName name="_PLS3">[72]ACARS!#REF!</definedName>
    <definedName name="_PLT4">[72]ACARS!#REF!</definedName>
    <definedName name="_PMH3">[72]ACARS!#REF!</definedName>
    <definedName name="_PMH4">[72]ACARS!#REF!</definedName>
    <definedName name="_PML3">[72]ACARS!#REF!</definedName>
    <definedName name="_PML4">[72]ACARS!#REF!</definedName>
    <definedName name="_PML5">[72]ACARS!#REF!</definedName>
    <definedName name="_PNL4">[72]ACARS!#REF!</definedName>
    <definedName name="_PNL5">[72]ACARS!#REF!</definedName>
    <definedName name="_POR9010">[73]ATRUCK!$F$114:$V$114</definedName>
    <definedName name="_POS01">#REF!</definedName>
    <definedName name="_pos1">#REF!</definedName>
    <definedName name="_pos10">#REF!</definedName>
    <definedName name="_pos2">#REF!</definedName>
    <definedName name="_pos3">#REF!</definedName>
    <definedName name="_pos4">#REF!</definedName>
    <definedName name="_pos5">#REF!</definedName>
    <definedName name="_pp1">#REF!</definedName>
    <definedName name="_PPRA1..G20_A_G">#REF!</definedName>
    <definedName name="_pr1">#N/A</definedName>
    <definedName name="_pr2">#N/A</definedName>
    <definedName name="_PRT1">#N/A</definedName>
    <definedName name="_PRT2">#N/A</definedName>
    <definedName name="_PSH4">[72]ACARS!#REF!</definedName>
    <definedName name="_PSL3">[72]ACARS!#REF!</definedName>
    <definedName name="_PSL4">[72]ACARS!#REF!</definedName>
    <definedName name="_PSL5">[72]ACARS!#REF!</definedName>
    <definedName name="_Psol" localSheetId="4">[78]D1max!#REF!</definedName>
    <definedName name="_Psol" localSheetId="13">[78]D1max!#REF!</definedName>
    <definedName name="_Psol" localSheetId="14">[78]D1max!#REF!</definedName>
    <definedName name="_Psol">[78]D1max!#REF!</definedName>
    <definedName name="_PT1">[79]PT1!$A$1:$G$65536</definedName>
    <definedName name="_PTB15">#N/A</definedName>
    <definedName name="_PVO1">'[80]????????'!$A$1:$IV$2</definedName>
    <definedName name="_q5">#N/A</definedName>
    <definedName name="_QQ5">#N/A</definedName>
    <definedName name="_R1">#N/A</definedName>
    <definedName name="_R2">#N/A</definedName>
    <definedName name="_R20" localSheetId="4">#REF!</definedName>
    <definedName name="_R20" localSheetId="13">#REF!</definedName>
    <definedName name="_R20" localSheetId="14">#REF!</definedName>
    <definedName name="_R20">#REF!</definedName>
    <definedName name="_Regression_Int" hidden="1">1</definedName>
    <definedName name="_Regression_Out" localSheetId="4" hidden="1">#REF!</definedName>
    <definedName name="_Regression_Out" localSheetId="13" hidden="1">#REF!</definedName>
    <definedName name="_Regression_Out" localSheetId="14" hidden="1">#REF!</definedName>
    <definedName name="_Regression_Out" hidden="1">#REF!</definedName>
    <definedName name="_Regression_X" localSheetId="4" hidden="1">#REF!</definedName>
    <definedName name="_Regression_X" localSheetId="13" hidden="1">#REF!</definedName>
    <definedName name="_Regression_X" localSheetId="14" hidden="1">#REF!</definedName>
    <definedName name="_Regression_X" hidden="1">#REF!</definedName>
    <definedName name="_Regression_Y" localSheetId="4" hidden="1">#REF!</definedName>
    <definedName name="_Regression_Y" localSheetId="13" hidden="1">#REF!</definedName>
    <definedName name="_Regression_Y" localSheetId="14" hidden="1">#REF!</definedName>
    <definedName name="_Regression_Y" hidden="1">#REF!</definedName>
    <definedName name="_RENGC" localSheetId="4">#REF!</definedName>
    <definedName name="_RENGC" localSheetId="13">#REF!</definedName>
    <definedName name="_RENGC" localSheetId="14">#REF!</definedName>
    <definedName name="_RENGC">#REF!</definedName>
    <definedName name="_REQ1">#REF!</definedName>
    <definedName name="_REV2">#N/A</definedName>
    <definedName name="_ROV4">[73]ATRUCK!$F$107:$V$107</definedName>
    <definedName name="_RTBUP" localSheetId="4">#REF!</definedName>
    <definedName name="_RTBUP" localSheetId="13">#REF!</definedName>
    <definedName name="_RTBUP" localSheetId="14">#REF!</definedName>
    <definedName name="_RTBUP">#REF!</definedName>
    <definedName name="_RTBUP2" localSheetId="4">#REF!</definedName>
    <definedName name="_RTBUP2" localSheetId="13">#REF!</definedName>
    <definedName name="_RTBUP2" localSheetId="14">#REF!</definedName>
    <definedName name="_RTBUP2">#REF!</definedName>
    <definedName name="_RTL90">#REF!</definedName>
    <definedName name="_RTL902">#REF!</definedName>
    <definedName name="_ｓ1">#REF!</definedName>
    <definedName name="_SCL2">[72]ACARS!#REF!</definedName>
    <definedName name="_SEL5">#REF!</definedName>
    <definedName name="_SET1">#REF!</definedName>
    <definedName name="_SET2">#REF!</definedName>
    <definedName name="_SET3">#REF!</definedName>
    <definedName name="_SFCNT1" localSheetId="4">#REF!</definedName>
    <definedName name="_SFCNT1" localSheetId="13">#REF!</definedName>
    <definedName name="_SFCNT1" localSheetId="14">#REF!</definedName>
    <definedName name="_SFCNT1">#REF!</definedName>
    <definedName name="_SFCNT2" localSheetId="4">#REF!</definedName>
    <definedName name="_SFCNT2" localSheetId="13">#REF!</definedName>
    <definedName name="_SFCNT2" localSheetId="14">#REF!</definedName>
    <definedName name="_SFCNT2">#REF!</definedName>
    <definedName name="_SG1">'[24]E装比較 (1)'!#REF!</definedName>
    <definedName name="_SG2">'[24]E装比較 (1)'!#REF!</definedName>
    <definedName name="_SH4">[72]ACARS!#REF!</definedName>
    <definedName name="_SH5">[72]ACARS!#REF!</definedName>
    <definedName name="_SHI24">#REF!</definedName>
    <definedName name="_SHI41">#REF!</definedName>
    <definedName name="_SHI44">#REF!</definedName>
    <definedName name="_SIKI">#REF!</definedName>
    <definedName name="_SIKI2">#REF!</definedName>
    <definedName name="_SL3">[72]ACARS!#REF!</definedName>
    <definedName name="_SL4">[72]ACARS!#REF!</definedName>
    <definedName name="_SL5">[72]ACARS!#REF!</definedName>
    <definedName name="_SLDAD" localSheetId="4">#REF!</definedName>
    <definedName name="_SLDAD" localSheetId="13">#REF!</definedName>
    <definedName name="_SLDAD" localSheetId="14">#REF!</definedName>
    <definedName name="_SLDAD">#REF!</definedName>
    <definedName name="_SLDLY" localSheetId="4">#REF!</definedName>
    <definedName name="_SLDLY" localSheetId="13">#REF!</definedName>
    <definedName name="_SLDLY" localSheetId="14">#REF!</definedName>
    <definedName name="_SLDLY">#REF!</definedName>
    <definedName name="_SLFCL1" localSheetId="4">#REF!</definedName>
    <definedName name="_SLFCL1" localSheetId="13">#REF!</definedName>
    <definedName name="_SLFCL1" localSheetId="14">#REF!</definedName>
    <definedName name="_SLFCL1">#REF!</definedName>
    <definedName name="_SLFCL2" localSheetId="4">#REF!</definedName>
    <definedName name="_SLFCL2" localSheetId="13">#REF!</definedName>
    <definedName name="_SLFCL2" localSheetId="14">#REF!</definedName>
    <definedName name="_SLFCL2">#REF!</definedName>
    <definedName name="_SLINTV" localSheetId="4">#REF!</definedName>
    <definedName name="_SLINTV" localSheetId="13">#REF!</definedName>
    <definedName name="_SLINTV" localSheetId="14">#REF!</definedName>
    <definedName name="_SLINTV">#REF!</definedName>
    <definedName name="_SLPRG" localSheetId="4">#REF!</definedName>
    <definedName name="_SLPRG" localSheetId="13">#REF!</definedName>
    <definedName name="_SLPRG" localSheetId="14">#REF!</definedName>
    <definedName name="_SLPRG">#REF!</definedName>
    <definedName name="_SLPSW" localSheetId="4">#REF!</definedName>
    <definedName name="_SLPSW" localSheetId="13">#REF!</definedName>
    <definedName name="_SLPSW" localSheetId="14">#REF!</definedName>
    <definedName name="_SLPSW">#REF!</definedName>
    <definedName name="_SLTCL" localSheetId="4">#REF!</definedName>
    <definedName name="_SLTCL" localSheetId="13">#REF!</definedName>
    <definedName name="_SLTCL" localSheetId="14">#REF!</definedName>
    <definedName name="_SLTCL">#REF!</definedName>
    <definedName name="_Sort" localSheetId="4" hidden="1">#REF!</definedName>
    <definedName name="_Sort" localSheetId="13" hidden="1">#REF!</definedName>
    <definedName name="_Sort" localSheetId="14" hidden="1">#REF!</definedName>
    <definedName name="_Sort" hidden="1">#REF!</definedName>
    <definedName name="_sq2" hidden="1">{"B10-2000",#N/A,FALSE,"BL2000"}</definedName>
    <definedName name="_SRC2">#REF!</definedName>
    <definedName name="_SUA02095" hidden="1">[75]全体表!$E$5</definedName>
    <definedName name="_SYSTEM__GOTHIC">#REF!</definedName>
    <definedName name="_SYSTEM__LPA3H1">#REF!</definedName>
    <definedName name="_SZX90">[73]ATRUCK!$F$186:$V$186</definedName>
    <definedName name="_T" localSheetId="4">#REF!</definedName>
    <definedName name="_T" localSheetId="13">#REF!</definedName>
    <definedName name="_T" localSheetId="14">#REF!</definedName>
    <definedName name="_T">#REF!</definedName>
    <definedName name="_Ｔ２" hidden="1">{#N/A,#N/A,FALSE,"IPEC Stair Step";#N/A,#N/A,FALSE,"Overview";#N/A,#N/A,FALSE,"Supporting Explanations"}</definedName>
    <definedName name="_T45" hidden="1">{#N/A,#N/A,FALSE,"IPEC Stair Step";#N/A,#N/A,FALSE,"Overview";#N/A,#N/A,FALSE,"Supporting Explanations"}</definedName>
    <definedName name="_Tab22">#REF!</definedName>
    <definedName name="_Tab222">#REF!</definedName>
    <definedName name="_Tab30">[0]!L5C2:[0]!L19C15</definedName>
    <definedName name="_Tab31">[0]!L5C2:[0]!L20C15</definedName>
    <definedName name="_tab32">[0]!L5C2:[0]!L20C15</definedName>
    <definedName name="_Tab33">#REF!</definedName>
    <definedName name="_Tab333">#REF!</definedName>
    <definedName name="_Table1_In1" hidden="1">#N/A</definedName>
    <definedName name="_Tat1">#REF!</definedName>
    <definedName name="_Tat2">#REF!</definedName>
    <definedName name="_TE24">#REF!</definedName>
    <definedName name="_TE41">#REF!</definedName>
    <definedName name="_TE44">#REF!</definedName>
    <definedName name="_tes10" hidden="1">#REF!</definedName>
    <definedName name="_TH01">#REF!</definedName>
    <definedName name="_TH02">#REF!</definedName>
    <definedName name="_TH03">#REF!</definedName>
    <definedName name="_TH04">#REF!</definedName>
    <definedName name="_TH05">#REF!</definedName>
    <definedName name="_TH06">#REF!</definedName>
    <definedName name="_TH07">#REF!</definedName>
    <definedName name="_TH08">#REF!</definedName>
    <definedName name="_TH09">#REF!</definedName>
    <definedName name="_TH10">#REF!</definedName>
    <definedName name="_TH11">#REF!</definedName>
    <definedName name="_TH12">#REF!</definedName>
    <definedName name="_TH13">#REF!</definedName>
    <definedName name="_TH14">#REF!</definedName>
    <definedName name="_TH15">#REF!</definedName>
    <definedName name="_TH16">#REF!</definedName>
    <definedName name="_Tir1" hidden="1">{#N/A,#N/A,TRUE,"일정"}</definedName>
    <definedName name="_TIT4">#REF!</definedName>
    <definedName name="_TIT5">#REF!</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pt1">#REF!</definedName>
    <definedName name="_txt1">[81]!_xlbgnm.txt1</definedName>
    <definedName name="_txt10">[81]!_xlbgnm.txt10</definedName>
    <definedName name="_txt11">[81]!_xlbgnm.txt11</definedName>
    <definedName name="_txt12">[81]!_xlbgnm.txt12</definedName>
    <definedName name="_txt13">[81]!_xlbgnm.txt13</definedName>
    <definedName name="_txt14">[81]!_xlbgnm.txt14</definedName>
    <definedName name="_txt15">[81]!_xlbgnm.txt15</definedName>
    <definedName name="_txt16">[81]!_xlbgnm.txt16</definedName>
    <definedName name="_txt17">[81]!_xlbgnm.txt17</definedName>
    <definedName name="_txt18">[81]!_xlbgnm.txt18</definedName>
    <definedName name="_txt2">[81]!_xlbgnm.txt2</definedName>
    <definedName name="_txt3">[81]!_xlbgnm.txt3</definedName>
    <definedName name="_txt4">[81]!_xlbgnm.txt4</definedName>
    <definedName name="_txt5">[81]!_xlbgnm.txt5</definedName>
    <definedName name="_txt6">[81]!_xlbgnm.txt6</definedName>
    <definedName name="_txt7">[81]!_xlbgnm.txt7</definedName>
    <definedName name="_txt8">[81]!_xlbgnm.txt8</definedName>
    <definedName name="_txt9">[81]!_xlbgnm.txt9</definedName>
    <definedName name="_ty1">#REF!</definedName>
    <definedName name="_ty11">#REF!</definedName>
    <definedName name="_ty2">#REF!</definedName>
    <definedName name="_usd2">[25]PLbasis!#REF!</definedName>
    <definedName name="_v">#REF!</definedName>
    <definedName name="_V1">#REF!</definedName>
    <definedName name="_Ｖ1000">[62]全体!$R$5</definedName>
    <definedName name="_VSP01">#REF!</definedName>
    <definedName name="_VSP02">#REF!</definedName>
    <definedName name="_VSP03">#REF!</definedName>
    <definedName name="_VSP04">#REF!</definedName>
    <definedName name="_VSP05">#REF!</definedName>
    <definedName name="_VSP06">#REF!</definedName>
    <definedName name="_VSP07">#REF!</definedName>
    <definedName name="_VSP08">#REF!</definedName>
    <definedName name="_VSP09">#REF!</definedName>
    <definedName name="_VSP10">#REF!</definedName>
    <definedName name="_VSP11">#REF!</definedName>
    <definedName name="_VSP12">#REF!</definedName>
    <definedName name="_VSP13">#REF!</definedName>
    <definedName name="_VSP14">#REF!</definedName>
    <definedName name="_VSP15">#REF!</definedName>
    <definedName name="_VSP16">#REF!</definedName>
    <definedName name="_VTA08">#N/A</definedName>
    <definedName name="_W1">#N/A</definedName>
    <definedName name="_W2">#N/A</definedName>
    <definedName name="_W23">[7]!Main</definedName>
    <definedName name="_wde" hidden="1">'[82]#REF'!#REF!</definedName>
    <definedName name="_wer" hidden="1">#REF!</definedName>
    <definedName name="_WP">[83]車体構成!#REF!</definedName>
    <definedName name="_wrn630" hidden="1">{#N/A,#N/A,FALSE,"YTD033100";#N/A,#N/A,FALSE,"YTD022900";#N/A,#N/A,FALSE,"YTD013100";#N/A,#N/A,FALSE,"MTD013100";#N/A,#N/A,FALSE,"2000";#N/A,#N/A,FALSE,"1999"}</definedName>
    <definedName name="_X1">#REF!</definedName>
    <definedName name="_X1165">#REF!</definedName>
    <definedName name="_X2">#REF!</definedName>
    <definedName name="_X3">#REF!</definedName>
    <definedName name="_X4">#REF!</definedName>
    <definedName name="_X5">#REF!</definedName>
    <definedName name="_xz1">'[26]００･ＤＥ Ｍ６２'!#REF!</definedName>
    <definedName name="_xz4">'[26]００･ＤＥ Ｍ６２'!#REF!</definedName>
    <definedName name="_Y1">#REF!</definedName>
    <definedName name="_Y2">#REF!</definedName>
    <definedName name="_Y3">#REF!</definedName>
    <definedName name="_Y4">#REF!</definedName>
    <definedName name="_Y5">#REF!</definedName>
    <definedName name="_Yr01">#REF!</definedName>
    <definedName name="_Yr02">#REF!</definedName>
    <definedName name="_Yr03">#REF!</definedName>
    <definedName name="_Yr04">#REF!</definedName>
    <definedName name="_Yr05">#REF!</definedName>
    <definedName name="_Yr06">#REF!</definedName>
    <definedName name="_Yr07">#REF!</definedName>
    <definedName name="_Yr08">#REF!</definedName>
    <definedName name="_Yr09">#REF!</definedName>
    <definedName name="_Yr10">#REF!</definedName>
    <definedName name="_Yr11">#REF!</definedName>
    <definedName name="_Yr12">#REF!</definedName>
    <definedName name="_Yr89">#REF!</definedName>
    <definedName name="_Yr90">#REF!</definedName>
    <definedName name="_Yr91">#REF!</definedName>
    <definedName name="_Yr92">#REF!</definedName>
    <definedName name="_Yr93">#REF!</definedName>
    <definedName name="_Yr94">#REF!</definedName>
    <definedName name="_Yr95">#REF!</definedName>
    <definedName name="_Yr96">#REF!</definedName>
    <definedName name="_Yr97">#REF!</definedName>
    <definedName name="_Yr98">#REF!</definedName>
    <definedName name="_Yr99">#REF!</definedName>
    <definedName name="_Z1">#REF!</definedName>
    <definedName name="_Z2">#REF!</definedName>
    <definedName name="_Z3">#REF!</definedName>
    <definedName name="_Z4">#REF!</definedName>
    <definedName name="_Z5">#REF!</definedName>
    <definedName name="_ZA1" hidden="1">[29]MOTO!#REF!</definedName>
    <definedName name="_ZA10" hidden="1">[29]MOTO!#REF!</definedName>
    <definedName name="_ZA11" hidden="1">[29]MOTO!#REF!</definedName>
    <definedName name="_ZA12" hidden="1">[29]MOTO!#REF!</definedName>
    <definedName name="_ZA13" hidden="1">[29]MOTO!#REF!</definedName>
    <definedName name="_ZA14" hidden="1">[29]MOTO!#REF!</definedName>
    <definedName name="_ZA15" hidden="1">[29]MOTO!#REF!</definedName>
    <definedName name="_ZA16" hidden="1">[29]MOTO!#REF!</definedName>
    <definedName name="_ZA17" hidden="1">[29]MOTO!#REF!</definedName>
    <definedName name="_ZA18" hidden="1">[29]MOTO!#REF!</definedName>
    <definedName name="_ZA19" hidden="1">[29]MOTO!#REF!</definedName>
    <definedName name="_ZA2" hidden="1">[29]MOTO!#REF!</definedName>
    <definedName name="_ZA20" hidden="1">[29]MOTO!#REF!</definedName>
    <definedName name="_ZA21" hidden="1">[29]MOTO!#REF!</definedName>
    <definedName name="_ZA22" hidden="1">[29]MOTO!#REF!</definedName>
    <definedName name="_ZA23" hidden="1">[29]MOTO!#REF!</definedName>
    <definedName name="_ZA24" hidden="1">[29]MOTO!#REF!</definedName>
    <definedName name="_ZA3" hidden="1">[29]MOTO!#REF!</definedName>
    <definedName name="_ZA4" hidden="1">[29]MOTO!#REF!</definedName>
    <definedName name="_ZA5" hidden="1">[29]MOTO!#REF!</definedName>
    <definedName name="_ZA6" hidden="1">[29]MOTO!#REF!</definedName>
    <definedName name="_ZA7" hidden="1">[29]MOTO!#REF!</definedName>
    <definedName name="_ZA8" hidden="1">[29]MOTO!#REF!</definedName>
    <definedName name="_ZA9" hidden="1">[29]MOTO!#REF!</definedName>
    <definedName name="_zz1">'[26]００･ＤＥ Ｍ６２'!#REF!</definedName>
    <definedName name="_ZZ2">#REF!</definedName>
    <definedName name="_ZZ3">#REF!</definedName>
    <definedName name="_ZZ4">#REF!</definedName>
    <definedName name="_ZZ5">#REF!</definedName>
    <definedName name="＿リスト" localSheetId="4">#REF!</definedName>
    <definedName name="＿リスト" localSheetId="13">#REF!</definedName>
    <definedName name="＿リスト" localSheetId="14">#REF!</definedName>
    <definedName name="＿リスト">#REF!</definedName>
    <definedName name="_年度予算台数" localSheetId="4">#REF!</definedName>
    <definedName name="_年度予算台数" localSheetId="13">#REF!</definedName>
    <definedName name="_年度予算台数" localSheetId="14">#REF!</definedName>
    <definedName name="_年度予算台数">#REF!</definedName>
    <definedName name="_年度予算金額" localSheetId="4">#REF!</definedName>
    <definedName name="_年度予算金額" localSheetId="13">#REF!</definedName>
    <definedName name="_年度予算金額" localSheetId="14">#REF!</definedName>
    <definedName name="_年度予算金額">#REF!</definedName>
    <definedName name="_年度実績台数" localSheetId="4">#REF!</definedName>
    <definedName name="_年度実績台数" localSheetId="13">#REF!</definedName>
    <definedName name="_年度実績台数" localSheetId="14">#REF!</definedName>
    <definedName name="_年度実績台数">#REF!</definedName>
    <definedName name="_年度実績金額" localSheetId="4">#REF!</definedName>
    <definedName name="_年度実績金額" localSheetId="13">#REF!</definedName>
    <definedName name="_年度実績金額" localSheetId="14">#REF!</definedName>
    <definedName name="_年度実績金額">#REF!</definedName>
    <definedName name="_複能">#N/A</definedName>
    <definedName name="□2" hidden="1">{"RES-2002",#N/A,FALSE,"BL2000";"A1-2002",#N/A,FALSE,"BL2000";"A2-2002",#N/A,FALSE,"BL2000"}</definedName>
    <definedName name="○">#N/A</definedName>
    <definedName name="●">#REF!</definedName>
    <definedName name="↑">'[84]X61B ZH2E L1 #1'!#REF!</definedName>
    <definedName name="・sx">'[85](QE)m2'!$W$5</definedName>
    <definedName name="・sx2">'[85](QE)m2'!$W$7</definedName>
    <definedName name="・sxy">'[85](QE)m2'!$W$9</definedName>
    <definedName name="・sy">'[85](QE)m2'!$W$11</definedName>
    <definedName name="・sy2">'[85](QE)m2'!$W$15</definedName>
    <definedName name="Ⅰ">#REF!</definedName>
    <definedName name="Ⅱ">#REF!</definedName>
    <definedName name="Ⅲ">#REF!</definedName>
    <definedName name="Ⅳ">#REF!</definedName>
    <definedName name="Ⅴ">#REF!</definedName>
    <definedName name="Ⅵ">#REF!</definedName>
    <definedName name="Ⅶ">#REF!</definedName>
    <definedName name="Ⅷ">#REF!</definedName>
    <definedName name="Ⅸ">#REF!</definedName>
    <definedName name="a" localSheetId="4">#REF!</definedName>
    <definedName name="a" localSheetId="13">#REF!</definedName>
    <definedName name="a" localSheetId="14">#REF!</definedName>
    <definedName name="a">#REF!</definedName>
    <definedName name="A\">#REF!</definedName>
    <definedName name="A\\">#REF!</definedName>
    <definedName name="A\\\">#REF!</definedName>
    <definedName name="A\\\\">#REF!</definedName>
    <definedName name="A\\\\\">#REF!</definedName>
    <definedName name="A\\\\\\">#REF!</definedName>
    <definedName name="A_impresi?_IM">#REF!</definedName>
    <definedName name="A_IMPRESIÓN_IM">#REF!</definedName>
    <definedName name="A_MACRO">[86]CK2_P!$AK$235</definedName>
    <definedName name="a_new">#N/A</definedName>
    <definedName name="a_old">#N/A</definedName>
    <definedName name="A_クエリー">#REF!</definedName>
    <definedName name="ａ1" localSheetId="4">#REF!</definedName>
    <definedName name="ａ1" localSheetId="13">#REF!</definedName>
    <definedName name="ａ1" localSheetId="14">#REF!</definedName>
    <definedName name="ａ1">#REF!</definedName>
    <definedName name="A1B1">#N/A</definedName>
    <definedName name="AA">#N/A</definedName>
    <definedName name="AA\">#REF!</definedName>
    <definedName name="AA\\">#REF!</definedName>
    <definedName name="AA\\\">#REF!</definedName>
    <definedName name="AA\\\\">#REF!</definedName>
    <definedName name="AA\\\\\">#REF!</definedName>
    <definedName name="AA\\\\\\">#REF!</definedName>
    <definedName name="AAA" hidden="1">[87]TM!$IC$118:$IC$137</definedName>
    <definedName name="AAAA" hidden="1">[87]TM!$IG$118:$IG$137</definedName>
    <definedName name="aaaaa" hidden="1">{"RES-2000",#N/A,FALSE,"BL2000";"A1-2000",#N/A,FALSE,"BL2000";"A2-2000",#N/A,FALSE,"BL2000"}</definedName>
    <definedName name="aaaaaa" hidden="1">{"RES-2002",#N/A,FALSE,"BL2000";"A1-2002",#N/A,FALSE,"BL2000";"A2-2002",#N/A,FALSE,"BL2000"}</definedName>
    <definedName name="aaaaaaa" hidden="1">{"B10-2000",#N/A,FALSE,"BL2000"}</definedName>
    <definedName name="aaaaaaaa" hidden="1">#REF!</definedName>
    <definedName name="aaaaaaaaaa" hidden="1">{"RES-2002",#N/A,FALSE,"BL2000";"A1-2002",#N/A,FALSE,"BL2000";"A2-2002",#N/A,FALSE,"BL2000"}</definedName>
    <definedName name="aaaaaaaaaaaa" hidden="1">{"Ana1",#N/A,FALSE,"AnalisisA";"Ana2",#N/A,FALSE,"AnalisisA";"Ana3",#N/A,FALSE,"AnalisisA"}</definedName>
    <definedName name="aaaaaaaaaaaaa" hidden="1">{"COMNUS2000",#N/A,FALSE,"BL2000"}</definedName>
    <definedName name="aaaaaaaaaaaaaa" hidden="1">{"Current Actual and Expenditures",#N/A,FALSE,"VT SPLIT"}</definedName>
    <definedName name="aaaaaaaaaaaaaa１" hidden="1">{"COMNUS2000",#N/A,FALSE,"BL2000"}</definedName>
    <definedName name="aaaaaaaaaaaaaaa" hidden="1">{"CTO ACUMULADO",#N/A,FALSE,"BASE ANEXOS";"VAR ACUMULADAS",#N/A,FALSE,"BASE ANEXOS"}</definedName>
    <definedName name="AAAAAAAAAAAAAAAA">[0]!RunParT</definedName>
    <definedName name="aaaaaaaaaaaaaaaaa" hidden="1">{"AnaM1",#N/A,FALSE,"AnalisisM";"AnaM2",#N/A,FALSE,"AnalisisM";"AnaM3",#N/A,FALSE,"AnalisisM"}</definedName>
    <definedName name="aaaaaaaaaaaaaaaaaaaaaaaa" hidden="1">{"COMJPN2000",#N/A,FALSE,"BL2000"}</definedName>
    <definedName name="aaaaaaaab" hidden="1">{"RES-2002",#N/A,FALSE,"BL2000";"A1-2002",#N/A,FALSE,"BL2000";"A2-2002",#N/A,FALSE,"BL2000"}</definedName>
    <definedName name="AAAAAAAAS" hidden="1">[88]FGR_3.892!#REF!</definedName>
    <definedName name="aaaaaab" hidden="1">{"RES-2000",#N/A,FALSE,"BL2000";"A1-2000",#N/A,FALSE,"BL2000";"A2-2000",#N/A,FALSE,"BL2000"}</definedName>
    <definedName name="AAAQ" hidden="1">{#N/A,#N/A,FALSE,"IPEC Stair Step";#N/A,#N/A,FALSE,"Overview";#N/A,#N/A,FALSE,"Supporting Explanations"}</definedName>
    <definedName name="AABenchMarkValue">#REF!</definedName>
    <definedName name="AAS" hidden="1">#REF!</definedName>
    <definedName name="AASA" hidden="1">{#N/A,#N/A,FALSE,"IPEC Stair Step";#N/A,#N/A,FALSE,"Overview";#N/A,#N/A,FALSE,"Supporting Explanations"}</definedName>
    <definedName name="AAValues">#REF!</definedName>
    <definedName name="AAY">#REF!</definedName>
    <definedName name="ab" hidden="1">{"RES-2001",#N/A,FALSE,"BL2000";"A1-2001",#N/A,FALSE,"BL2000";"A2-2001",#N/A,FALSE,"BL2000"}</definedName>
    <definedName name="Ab_P">'[89]055'!$E$86</definedName>
    <definedName name="Ab_S">'[89]055'!$E$88</definedName>
    <definedName name="ABC" hidden="1">{"INCPRE2000",#N/A,FALSE,"BL2000"}</definedName>
    <definedName name="abcc" hidden="1">{"Comparisons",#N/A,FALSE,"CAP SPEND SUM"}</definedName>
    <definedName name="abcd" localSheetId="4" hidden="1">#REF!</definedName>
    <definedName name="abcd" localSheetId="13" hidden="1">#REF!</definedName>
    <definedName name="abcd" localSheetId="14" hidden="1">#REF!</definedName>
    <definedName name="abcd" hidden="1">#REF!</definedName>
    <definedName name="abd" hidden="1">{"円単位",#N/A,FALSE,"6月";"千円単位",#N/A,FALSE,"6月"}</definedName>
    <definedName name="abe">#REF!</definedName>
    <definedName name="abierto">#REF!,#REF!,#REF!</definedName>
    <definedName name="ABR">#REF!</definedName>
    <definedName name="ABRIL">#N/A</definedName>
    <definedName name="ABSUPTIM">#REF!</definedName>
    <definedName name="ABSupTMR">#REF!</definedName>
    <definedName name="abx" hidden="1">#REF!</definedName>
    <definedName name="ac">#REF!</definedName>
    <definedName name="ACAL00">#REF!</definedName>
    <definedName name="ACAL01">#REF!</definedName>
    <definedName name="ACAL02">#REF!</definedName>
    <definedName name="ACAL03">#REF!</definedName>
    <definedName name="ACAL04">#REF!</definedName>
    <definedName name="ACAL05">#REF!</definedName>
    <definedName name="ACAL06">#REF!</definedName>
    <definedName name="ACAL07">#REF!</definedName>
    <definedName name="ACAL08">#REF!</definedName>
    <definedName name="ACAL09">#REF!</definedName>
    <definedName name="ACAL10">#REF!</definedName>
    <definedName name="ACAL11">#REF!</definedName>
    <definedName name="ACAL88">#REF!</definedName>
    <definedName name="ACAL89">#REF!</definedName>
    <definedName name="ACAL90">#REF!</definedName>
    <definedName name="ACAL91">#REF!</definedName>
    <definedName name="ACAL92">#REF!</definedName>
    <definedName name="ACAL93">#REF!</definedName>
    <definedName name="ACAL94">#REF!</definedName>
    <definedName name="ACAL95">#REF!</definedName>
    <definedName name="ACAL96">#REF!</definedName>
    <definedName name="ACAL97">#REF!</definedName>
    <definedName name="ACAL98">#REF!</definedName>
    <definedName name="ACAL99">#REF!</definedName>
    <definedName name="acb" hidden="1">#REF!</definedName>
    <definedName name="ACC">#REF!</definedName>
    <definedName name="Access_Button" hidden="1">"機能ｺｰﾄﾞ一覧_BLK→機能_List"</definedName>
    <definedName name="Access_Button1" hidden="1">"機能ｺｰﾄﾞ一覧_BLK→機能_List"</definedName>
    <definedName name="Access_Button2" hidden="1">"機能ｺｰﾄﾞ一覧_BLK→機能_List"</definedName>
    <definedName name="AccessDatabase" hidden="1">"D:\NISSAN\Model\機能ｺｰﾄﾞ一覧.mdb"</definedName>
    <definedName name="ACCESSへ">#REF!</definedName>
    <definedName name="achats">#REF!</definedName>
    <definedName name="ACINSP">'[19]45'!#REF!</definedName>
    <definedName name="ACINSPC">'[19]45'!#REF!</definedName>
    <definedName name="ACINTEG_18AALL">#REF!</definedName>
    <definedName name="ACLSPRTDK">'[90]MMAL化-UPG'!#REF!</definedName>
    <definedName name="ACMID30">'[19]45'!#REF!</definedName>
    <definedName name="ACNLC">'[19]45'!#REF!</definedName>
    <definedName name="ACOST">#REF!</definedName>
    <definedName name="Acq_Fee_Average">#N/A</definedName>
    <definedName name="Acquisition_Fee_24">#N/A</definedName>
    <definedName name="Acquisition_Fee_36">#N/A</definedName>
    <definedName name="ACSLX">[73]ATRUCK!$F$100:$V$100</definedName>
    <definedName name="ACTIVIDAD">#N/A</definedName>
    <definedName name="ACTIVITY">#N/A</definedName>
    <definedName name="ACTIVO">#N/A</definedName>
    <definedName name="ActRate">[91]Forex!$G$1</definedName>
    <definedName name="actual">#REF!</definedName>
    <definedName name="ActualBeyond">PeriodInActual*('[92]L@N'!$E1&gt;0)</definedName>
    <definedName name="ACURALEGALL">#REF!</definedName>
    <definedName name="ACURATLALL">#REF!</definedName>
    <definedName name="ACURATLS">#REF!</definedName>
    <definedName name="ACURATOTAL">#REF!</definedName>
    <definedName name="ad">[0]!InpMove10</definedName>
    <definedName name="ADAD" hidden="1">{#N/A,#N/A,FALSE,"IPEC Stair Step";#N/A,#N/A,FALSE,"Overview";#N/A,#N/A,FALSE,"Supporting Explanations"}</definedName>
    <definedName name="ADAR" hidden="1">{#N/A,#N/A,FALSE,"IPEC Stair Step";#N/A,#N/A,FALSE,"Overview";#N/A,#N/A,FALSE,"Supporting Explanations"}</definedName>
    <definedName name="adc" hidden="1">{"円単位",#N/A,FALSE,"6月";"千円単位",#N/A,FALSE,"6月"}</definedName>
    <definedName name="ADD_TO_ABOVE">#REF!</definedName>
    <definedName name="ADDDDDF" hidden="1">[88]FGR_3.892!#REF!</definedName>
    <definedName name="ADFAGDFVGF" hidden="1">#REF!</definedName>
    <definedName name="ADFT">[7]!Main</definedName>
    <definedName name="adg" hidden="1">[88]FGR_3.892!$AH$75:$AH$113</definedName>
    <definedName name="ADRI">#REF!</definedName>
    <definedName name="ADSG" localSheetId="4">#REF!</definedName>
    <definedName name="ADSG" localSheetId="13">#REF!</definedName>
    <definedName name="ADSG" localSheetId="14">#REF!</definedName>
    <definedName name="ADSG">#REF!</definedName>
    <definedName name="ae" localSheetId="4">#REF!</definedName>
    <definedName name="ae" localSheetId="13">#REF!</definedName>
    <definedName name="ae" localSheetId="14">#REF!</definedName>
    <definedName name="ae">#REF!</definedName>
    <definedName name="aegt" localSheetId="4" hidden="1">#REF!</definedName>
    <definedName name="aegt" localSheetId="13" hidden="1">#REF!</definedName>
    <definedName name="aegt" localSheetId="14" hidden="1">#REF!</definedName>
    <definedName name="aegt" hidden="1">#REF!</definedName>
    <definedName name="AEO" hidden="1">#N/A</definedName>
    <definedName name="aerg" localSheetId="4" hidden="1">#REF!</definedName>
    <definedName name="aerg" localSheetId="13" hidden="1">#REF!</definedName>
    <definedName name="aerg" localSheetId="14" hidden="1">#REF!</definedName>
    <definedName name="aerg" hidden="1">#REF!</definedName>
    <definedName name="aergrg" localSheetId="4" hidden="1">#REF!</definedName>
    <definedName name="aergrg" localSheetId="13" hidden="1">#REF!</definedName>
    <definedName name="aergrg" localSheetId="14" hidden="1">#REF!</definedName>
    <definedName name="aergrg" hidden="1">#REF!</definedName>
    <definedName name="AESD" hidden="1">'[31]14mmQfup'!#REF!</definedName>
    <definedName name="AF">[93]TM型式!$V$5:$V$7</definedName>
    <definedName name="AFA" hidden="1">#REF!</definedName>
    <definedName name="afgargar" hidden="1">{0,0,0,0;0,0,0,0;0,0,0,0}</definedName>
    <definedName name="AFI">#N/A</definedName>
    <definedName name="AFOｰFINAL生工程能力" hidden="1">#REF!</definedName>
    <definedName name="agag" hidden="1">[88]FGR_3.892!$AE$75:$AE$113</definedName>
    <definedName name="AGDA" localSheetId="4" hidden="1">#REF!</definedName>
    <definedName name="AGDA" localSheetId="13" hidden="1">#REF!</definedName>
    <definedName name="AGDA" localSheetId="14" hidden="1">#REF!</definedName>
    <definedName name="AGDA" hidden="1">#REF!</definedName>
    <definedName name="AGO">#REF!</definedName>
    <definedName name="agrgrega" hidden="1">#REF!</definedName>
    <definedName name="AGUILA">#N/A</definedName>
    <definedName name="ahghghahag">#REF!</definedName>
    <definedName name="AIAOYE">[0]!InpMove7</definedName>
    <definedName name="AIUEO">#REF!</definedName>
    <definedName name="AIWVEYAWIXMLC" hidden="1">#REF!</definedName>
    <definedName name="AJ">[93]TM型式!$U$5:$U$7</definedName>
    <definedName name="AJA_BUSH計画図表紙">#REF!</definedName>
    <definedName name="AJA計画">#REF!</definedName>
    <definedName name="AJO">#N/A</definedName>
    <definedName name="AJO_2次修正BUSH">#REF!</definedName>
    <definedName name="AK">#REF!</definedName>
    <definedName name="AKPIC" hidden="1">{#N/A,#N/A,FALSE,"IPEC Stair Step";#N/A,#N/A,FALSE,"Overview";#N/A,#N/A,FALSE,"Supporting Explanations"}</definedName>
    <definedName name="AKPIC6" hidden="1">{#N/A,#N/A,FALSE,"IPEC Stair Step";#N/A,#N/A,FALSE,"Overview";#N/A,#N/A,FALSE,"Supporting Explanations"}</definedName>
    <definedName name="ALE">#REF!</definedName>
    <definedName name="ALFAROMEOTOTAL">#REF!</definedName>
    <definedName name="ALG_24">#N/A</definedName>
    <definedName name="ALG_24_low">#N/A</definedName>
    <definedName name="ALG_24_Std">#N/A</definedName>
    <definedName name="ALG_36">#N/A</definedName>
    <definedName name="ALG_36_low">#N/A</definedName>
    <definedName name="ALG_36_Std">#N/A</definedName>
    <definedName name="alg_uplift">#N/A</definedName>
    <definedName name="ALINE">#N/A</definedName>
    <definedName name="aljeflj" hidden="1">#REF!</definedName>
    <definedName name="ALL" localSheetId="4">#REF!</definedName>
    <definedName name="ALL" localSheetId="13">#REF!</definedName>
    <definedName name="ALL" localSheetId="14">#REF!</definedName>
    <definedName name="ALL">#REF!</definedName>
    <definedName name="all_pages">#N/A</definedName>
    <definedName name="AllCells">#REF!</definedName>
    <definedName name="ALO">#N/A</definedName>
    <definedName name="Alp">[78]Pmax!$J$11</definedName>
    <definedName name="Alt_Ladder">#N/A</definedName>
    <definedName name="Altima">#REF!</definedName>
    <definedName name="Altima_1_Dollars">#REF!</definedName>
    <definedName name="Altima_1_Unit">#REF!</definedName>
    <definedName name="Altima_2_Dollars">#REF!</definedName>
    <definedName name="Altima_2_Unit">#REF!</definedName>
    <definedName name="Altima_3_Dollars">#REF!</definedName>
    <definedName name="Altima_3_Unit">#REF!</definedName>
    <definedName name="AM">#REF!</definedName>
    <definedName name="Amax">[3]×圧入力計算cyl!A$40</definedName>
    <definedName name="amex">[94]圧入力計算cyl!A$40</definedName>
    <definedName name="AMIGO">#N/A</definedName>
    <definedName name="Amin">[3]×圧入力計算cyl!A$42</definedName>
    <definedName name="annee_bv">#REF!</definedName>
    <definedName name="AnnSales.BRAND">#REF!</definedName>
    <definedName name="AnnSales.GROUP_NAME">#REF!</definedName>
    <definedName name="AnnSales.MODEL">#REF!</definedName>
    <definedName name="AnnSales.OFFICIAL_VEHICLE_TYPE">#REF!</definedName>
    <definedName name="AnnSales.REGION">#REF!</definedName>
    <definedName name="AnnSales.REGION_FULLNAME">#REF!</definedName>
    <definedName name="AnnSales.SALE_COUNTRY_FULLNAME">#REF!</definedName>
    <definedName name="AnnSales.SEGMENT">#REF!</definedName>
    <definedName name="AnnSales.SOURCE">#REF!</definedName>
    <definedName name="AnnSales.V1995">#REF!</definedName>
    <definedName name="AnnSales.V1996">#REF!</definedName>
    <definedName name="AnnSales.V1997">#REF!</definedName>
    <definedName name="AnnSales.V1998">#REF!</definedName>
    <definedName name="AnnSales.V1999">#REF!</definedName>
    <definedName name="AnnSales.V2000">#REF!</definedName>
    <definedName name="AnnSales.V2001">#REF!</definedName>
    <definedName name="AnnSales.V2002">#REF!</definedName>
    <definedName name="AnnSales.V2003">#REF!</definedName>
    <definedName name="AnnSales.V2004">#REF!</definedName>
    <definedName name="AnnSales.V2005">#REF!</definedName>
    <definedName name="AnnSales.V2006">#REF!</definedName>
    <definedName name="AnnSales.V2007">#REF!</definedName>
    <definedName name="AnnSales.V2008">#REF!</definedName>
    <definedName name="anscount" hidden="1">4</definedName>
    <definedName name="anterior" hidden="1">{#N/A,#N/A,FALSE,"IPEC Stair Step";#N/A,#N/A,FALSE,"Overview";#N/A,#N/A,FALSE,"Supporting Explanations"}</definedName>
    <definedName name="AOZYMDMF" hidden="1">[95]応力線図!#REF!</definedName>
    <definedName name="APDLYTIM">#REF!</definedName>
    <definedName name="App">#N/A</definedName>
    <definedName name="Applicable_Model">#N/A</definedName>
    <definedName name="applicable_model_sales">#N/A</definedName>
    <definedName name="APPLICATIONS" localSheetId="4">#REF!</definedName>
    <definedName name="APPLICATIONS" localSheetId="13">#REF!</definedName>
    <definedName name="APPLICATIONS" localSheetId="14">#REF!</definedName>
    <definedName name="APPLICATIONS">#N/A</definedName>
    <definedName name="Appln">'[96]ESM ver2'!$C$8</definedName>
    <definedName name="applnx">'[97]ESM ver2'!$C$8</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r" localSheetId="4">#REF!</definedName>
    <definedName name="Apr" localSheetId="13">#REF!</definedName>
    <definedName name="Apr" localSheetId="14">#REF!</definedName>
    <definedName name="Apr">#REF!</definedName>
    <definedName name="APR_24_Pen">#N/A</definedName>
    <definedName name="APR_24_Rate">#N/A</definedName>
    <definedName name="APR_36_Pen">#N/A</definedName>
    <definedName name="APR_36_Rate">#N/A</definedName>
    <definedName name="apr_48_mf">#N/A</definedName>
    <definedName name="APR_48_Pen">#N/A</definedName>
    <definedName name="APR_48_Rate">#N/A</definedName>
    <definedName name="APR_cost">#N/A</definedName>
    <definedName name="apr_cost_24">#N/A</definedName>
    <definedName name="apr_cost_36">#N/A</definedName>
    <definedName name="apr_cost_48">#N/A</definedName>
    <definedName name="APR_Eligibility">#N/A</definedName>
    <definedName name="apr_pen">#N/A</definedName>
    <definedName name="apr_pen_in_lieu">#N/A</definedName>
    <definedName name="apr_pen_mf">#N/A</definedName>
    <definedName name="APR_Program_Pen">#N/A</definedName>
    <definedName name="apr_retail">#N/A</definedName>
    <definedName name="APresTMR">#REF!</definedName>
    <definedName name="april">#N/A</definedName>
    <definedName name="APtvTMR">#REF!</definedName>
    <definedName name="AQAW" hidden="1">{#N/A,#N/A,FALSE,"IPEC Stair Step";#N/A,#N/A,FALSE,"Overview";#N/A,#N/A,FALSE,"Supporting Explanations"}</definedName>
    <definedName name="AQSE" hidden="1">{#N/A,#N/A,FALSE,"IPEC Stair Step";#N/A,#N/A,FALSE,"Overview";#N/A,#N/A,FALSE,"Supporting Explanations"}</definedName>
    <definedName name="aqw">#REF!</definedName>
    <definedName name="aqwe">#REF!</definedName>
    <definedName name="Area">#REF!</definedName>
    <definedName name="AREA_COVER">'[98]表紙(修正前)'!$B$2:$AW$48</definedName>
    <definedName name="area1">#REF!</definedName>
    <definedName name="area2">#REF!</definedName>
    <definedName name="aregaerg" hidden="1">#REF!</definedName>
    <definedName name="arh" localSheetId="4">#REF!</definedName>
    <definedName name="arh" localSheetId="13">#REF!</definedName>
    <definedName name="arh" localSheetId="14">#REF!</definedName>
    <definedName name="arh">#REF!</definedName>
    <definedName name="Arial" localSheetId="4">#REF!</definedName>
    <definedName name="Arial" localSheetId="13">#REF!</definedName>
    <definedName name="Arial" localSheetId="14">#REF!</definedName>
    <definedName name="Arial">#REF!</definedName>
    <definedName name="Armada" hidden="1">{#N/A,#N/A,FALSE,"GL Balances";#N/A,#N/A,FALSE,"FRT &amp; DUTY RATIO"}</definedName>
    <definedName name="arr" localSheetId="4" hidden="1">#REF!</definedName>
    <definedName name="arr" localSheetId="13" hidden="1">#REF!</definedName>
    <definedName name="arr" localSheetId="14" hidden="1">#REF!</definedName>
    <definedName name="arr" hidden="1">#REF!</definedName>
    <definedName name="ARROZ">#N/A</definedName>
    <definedName name="ARTY" hidden="1">{#N/A,#N/A,FALSE,"IPEC Stair Step";#N/A,#N/A,FALSE,"Overview";#N/A,#N/A,FALSE,"Supporting Explanations"}</definedName>
    <definedName name="as">[0]!InpMove11</definedName>
    <definedName name="as_of_XY">"as of March 26, 2004 - Fiscal Year Volum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A" hidden="1">{#N/A,#N/A,FALSE,"IPEC Stair Step";#N/A,#N/A,FALSE,"Overview";#N/A,#N/A,FALSE,"Supporting Explanations"}</definedName>
    <definedName name="ASAE" hidden="1">{#N/A,#N/A,FALSE,"IPEC Stair Step";#N/A,#N/A,FALSE,"Overview";#N/A,#N/A,FALSE,"Supporting Explanations"}</definedName>
    <definedName name="asas" hidden="1">{#N/A,#N/A,FALSE,"IPEC Stair Step";#N/A,#N/A,FALSE,"Overview";#N/A,#N/A,FALSE,"Supporting Explanations"}</definedName>
    <definedName name="ASC">#N/A</definedName>
    <definedName name="ASD" hidden="1">#N/A</definedName>
    <definedName name="asdads" hidden="1">[88]FGR_3.892!$AM$75:$AM$113</definedName>
    <definedName name="asdasd" hidden="1">{"CTO ACUMULADO",#N/A,FALSE,"BASE ANEXOS";"VAR ACUMULADAS",#N/A,FALSE,"BASE ANEXOS"}</definedName>
    <definedName name="asdeg" localSheetId="4" hidden="1">#REF!</definedName>
    <definedName name="asdeg" localSheetId="13" hidden="1">#REF!</definedName>
    <definedName name="asdeg" localSheetId="14" hidden="1">#REF!</definedName>
    <definedName name="asdeg" hidden="1">#REF!</definedName>
    <definedName name="asdf" hidden="1">#REF!</definedName>
    <definedName name="asdfgh" hidden="1">#REF!</definedName>
    <definedName name="ASDFGHJKL" hidden="1">{#N/A,#N/A,FALSE,"IPEC Stair Step";#N/A,#N/A,FALSE,"Overview";#N/A,#N/A,FALSE,"Supporting Explanations"}</definedName>
    <definedName name="ASDG" localSheetId="4" hidden="1">#REF!</definedName>
    <definedName name="ASDG" localSheetId="13" hidden="1">#REF!</definedName>
    <definedName name="ASDG" localSheetId="14" hidden="1">#REF!</definedName>
    <definedName name="ASDG" hidden="1">#REF!</definedName>
    <definedName name="ASDGF" localSheetId="4" hidden="1">#REF!</definedName>
    <definedName name="ASDGF" localSheetId="13" hidden="1">#REF!</definedName>
    <definedName name="ASDGF" localSheetId="14" hidden="1">#REF!</definedName>
    <definedName name="ASDGF" hidden="1">#REF!</definedName>
    <definedName name="ASDR" hidden="1">{#N/A,#N/A,FALSE,"IPEC Stair Step";#N/A,#N/A,FALSE,"Overview";#N/A,#N/A,FALSE,"Supporting Explanations"}</definedName>
    <definedName name="ase" localSheetId="4" hidden="1">#REF!</definedName>
    <definedName name="ase" localSheetId="13" hidden="1">#REF!</definedName>
    <definedName name="ase" localSheetId="14" hidden="1">#REF!</definedName>
    <definedName name="ase" hidden="1">#REF!</definedName>
    <definedName name="ASEO">#REF!</definedName>
    <definedName name="ASER">[7]!outputs</definedName>
    <definedName name="asg">#REF!</definedName>
    <definedName name="asgf1" localSheetId="4" hidden="1">#REF!</definedName>
    <definedName name="asgf1" localSheetId="13" hidden="1">#REF!</definedName>
    <definedName name="asgf1" localSheetId="14" hidden="1">#REF!</definedName>
    <definedName name="asgf1" hidden="1">#REF!</definedName>
    <definedName name="ASIANTOTE">#REF!</definedName>
    <definedName name="ASPSHVNWXZVHWLDBV" hidden="1">[99]MOTO!#REF!</definedName>
    <definedName name="ASR" hidden="1">{"SUM GER",#N/A,FALSE,"SUM GER";"SUM FRA",#N/A,FALSE,"SUM FRA";"SUM ITA",#N/A,FALSE,"SUM ITA";"SUM SPA",#N/A,FALSE,"SUM SPA";"SUM EGB",#N/A,FALSE,"SUM EGB";"SUM IND",#N/A,FALSE,"SUM IND"}</definedName>
    <definedName name="ASSIGNMENT">#REF!</definedName>
    <definedName name="ASSSSS">#N/A</definedName>
    <definedName name="ASSSSSSD" hidden="1">[88]FGR_3.892!#REF!</definedName>
    <definedName name="AT">#REF!</definedName>
    <definedName name="ATCU_関連単価_含む_CL">#REF!</definedName>
    <definedName name="ATES.D1結果">#REF!</definedName>
    <definedName name="ATES.D2結果">#REF!</definedName>
    <definedName name="ATES.D3結果">#REF!</definedName>
    <definedName name="ATES.D4結果">#REF!</definedName>
    <definedName name="ATES.S結果">#REF!</definedName>
    <definedName name="ATES評価結果">#REF!</definedName>
    <definedName name="ATFTEMP1">#N/A</definedName>
    <definedName name="Attachment" hidden="1">{"RES-2002",#N/A,FALSE,"BL2000";"A1-2002",#N/A,FALSE,"BL2000";"A2-2002",#N/A,FALSE,"BL2000"}</definedName>
    <definedName name="Attachment_4_all">#REF!</definedName>
    <definedName name="AUDI6ALL">#REF!</definedName>
    <definedName name="AUDIA4ALL">#REF!</definedName>
    <definedName name="AUDIO200ALL">#REF!</definedName>
    <definedName name="AUDISUV">[73]ATRUCK!#REF!</definedName>
    <definedName name="AUDITOTAL">#REF!</definedName>
    <definedName name="AUDITTSALL">#REF!</definedName>
    <definedName name="AUG">#REF!</definedName>
    <definedName name="august">#N/A</definedName>
    <definedName name="ausd">#REF!</definedName>
    <definedName name="AV">#N/A</definedName>
    <definedName name="AVE">#REF!</definedName>
    <definedName name="avepri">#N/A</definedName>
    <definedName name="averat">#N/A</definedName>
    <definedName name="AW">#N/A</definedName>
    <definedName name="AWAW">[7]!Main</definedName>
    <definedName name="awe">#REF!</definedName>
    <definedName name="aweehh" localSheetId="4" hidden="1">#REF!</definedName>
    <definedName name="aweehh" localSheetId="13" hidden="1">#REF!</definedName>
    <definedName name="aweehh" localSheetId="14" hidden="1">#REF!</definedName>
    <definedName name="aweehh" hidden="1">#REF!</definedName>
    <definedName name="aweg" localSheetId="4" hidden="1">#REF!</definedName>
    <definedName name="aweg" localSheetId="13" hidden="1">#REF!</definedName>
    <definedName name="aweg" localSheetId="14" hidden="1">#REF!</definedName>
    <definedName name="aweg" hidden="1">#REF!</definedName>
    <definedName name="awega" localSheetId="4" hidden="1">#REF!</definedName>
    <definedName name="awega" localSheetId="13" hidden="1">#REF!</definedName>
    <definedName name="awega" localSheetId="14" hidden="1">#REF!</definedName>
    <definedName name="awega" hidden="1">#REF!</definedName>
    <definedName name="awega1" localSheetId="4" hidden="1">#REF!</definedName>
    <definedName name="awega1" localSheetId="13" hidden="1">#REF!</definedName>
    <definedName name="awega1" localSheetId="14" hidden="1">#REF!</definedName>
    <definedName name="awega1" hidden="1">#REF!</definedName>
    <definedName name="aweh" localSheetId="4">#REF!</definedName>
    <definedName name="aweh" localSheetId="13">#REF!</definedName>
    <definedName name="aweh" localSheetId="14">#REF!</definedName>
    <definedName name="aweh">#REF!</definedName>
    <definedName name="awet" localSheetId="4">#REF!</definedName>
    <definedName name="awet" localSheetId="13">#REF!</definedName>
    <definedName name="awet" localSheetId="14">#REF!</definedName>
    <definedName name="awet">#REF!</definedName>
    <definedName name="AWQE" hidden="1">{#N/A,#N/A,FALSE,"IPEC Stair Step";#N/A,#N/A,FALSE,"Overview";#N/A,#N/A,FALSE,"Supporting Explanations"}</definedName>
    <definedName name="awreh" localSheetId="4" hidden="1">#REF!</definedName>
    <definedName name="awreh" localSheetId="13" hidden="1">#REF!</definedName>
    <definedName name="awreh" localSheetId="14" hidden="1">#REF!</definedName>
    <definedName name="awreh" hidden="1">#REF!</definedName>
    <definedName name="AWWWWWW">[7]!AWWWWWW</definedName>
    <definedName name="AX">#N/A</definedName>
    <definedName name="AY">#N/A</definedName>
    <definedName name="AY改">[93]TM型式!$O$5:$O$7</definedName>
    <definedName name="AZ">#N/A</definedName>
    <definedName name="AZAZ" hidden="1">{#N/A,#N/A,FALSE,"IPEC Stair Step";#N/A,#N/A,FALSE,"Overview";#N/A,#N/A,FALSE,"Supporting Explanations"}</definedName>
    <definedName name="AZBNQUJQ" hidden="1">#REF!</definedName>
    <definedName name="AZD">#REF!</definedName>
    <definedName name="B">[3]×圧入力計算cyl!A$41</definedName>
    <definedName name="Ｂ">#N/A</definedName>
    <definedName name="B\">#REF!</definedName>
    <definedName name="B\\">#REF!</definedName>
    <definedName name="B\\\">#REF!</definedName>
    <definedName name="B\\\\">#REF!</definedName>
    <definedName name="B\\\\\">#REF!</definedName>
    <definedName name="B\\\\\\">#REF!</definedName>
    <definedName name="b_new">#N/A</definedName>
    <definedName name="b_old">#N/A</definedName>
    <definedName name="ｂ1">#REF!</definedName>
    <definedName name="Ｂ１Ｘ製造計画立案詳細" hidden="1">{"Ana1",#N/A,FALSE,"AnalisisA";"Ana2",#N/A,FALSE,"AnalisisA";"Ana3",#N/A,FALSE,"AnalisisA"}</definedName>
    <definedName name="BA">#N/A</definedName>
    <definedName name="bABSINF">#REF!</definedName>
    <definedName name="Back_Click">#N/A</definedName>
    <definedName name="Back_S_MANU">[100]!Back_S_MANU</definedName>
    <definedName name="BAIKA">#REF!</definedName>
    <definedName name="BALA">#N/A</definedName>
    <definedName name="BASE">#N/A</definedName>
    <definedName name="Base_datos_IM">#REF!</definedName>
    <definedName name="Base_Hist?rica_de_Consumo_NISSAN">[101]Base_Hist?rica_de_Consumo_NISSA!$A$1:$I$749</definedName>
    <definedName name="Base_Histórica_de_Consumo_NISSAN">[101]Base_Histórica_de_Consumo_NISSA!$A$1:$I$749</definedName>
    <definedName name="Base2">[102]!Base2</definedName>
    <definedName name="BB" localSheetId="4" hidden="1">#REF!</definedName>
    <definedName name="BB" localSheetId="13" hidden="1">#REF!</definedName>
    <definedName name="BB" localSheetId="14" hidden="1">#REF!</definedName>
    <definedName name="BB">#N/A</definedName>
    <definedName name="BB\">#REF!</definedName>
    <definedName name="BB\\">#REF!</definedName>
    <definedName name="BB\\\">#REF!</definedName>
    <definedName name="BB\\\\">#REF!</definedName>
    <definedName name="BB\\\\\">#REF!</definedName>
    <definedName name="BB\\\\\\">#REF!</definedName>
    <definedName name="BBB">#N/A</definedName>
    <definedName name="BBBBB">#N/A</definedName>
    <definedName name="ＢＢＢＢＢＢ" hidden="1">{"B10-2000",#N/A,FALSE,"BL2000"}</definedName>
    <definedName name="BBBBBBB" hidden="1">{"SUM ALL YR",#N/A,FALSE,"SUM ALL YR";"sum01",#N/A,FALSE,"SUM 01";"sumM2",#N/A,FALSE,"SUM M2";"sum02",#N/A,FALSE,"SUM 02";"sum03",#N/A,FALSE,"SUM 03";"sum04",#N/A,FALSE,"SUM 04";"sum05",#N/A,FALSE,"SUM 05"}</definedName>
    <definedName name="bbbbbbbb" hidden="1">[39]MF!$D$101:$D$219</definedName>
    <definedName name="bbbbbbbbbbbb" hidden="1">#REF!</definedName>
    <definedName name="bbbbbbbbbbbbbb" hidden="1">{"RES-2000",#N/A,FALSE,"BL2000";"A1-2000",#N/A,FALSE,"BL2000";"A2-2000",#N/A,FALSE,"BL2000"}</definedName>
    <definedName name="bbbbbbbbbbbbbbbbb" hidden="1">[39]全体!$F$9:$F$231</definedName>
    <definedName name="bbbbbbbbbbbbbbbbbbbb" hidden="1">#REF!</definedName>
    <definedName name="BBBenchMarkValue">#REF!</definedName>
    <definedName name="BBBNK" hidden="1">{#N/A,#N/A,FALSE,"IPEC Stair Step";#N/A,#N/A,FALSE,"Overview";#N/A,#N/A,FALSE,"Supporting Explanations"}</definedName>
    <definedName name="BBFVD" hidden="1">#REF!</definedName>
    <definedName name="BBHU" hidden="1">{#N/A,#N/A,FALSE,"IPEC Stair Step";#N/A,#N/A,FALSE,"Overview";#N/A,#N/A,FALSE,"Supporting Explanations"}</definedName>
    <definedName name="BBRTY">[7]!BBRTY</definedName>
    <definedName name="BBValues">#REF!</definedName>
    <definedName name="BDSFGH" hidden="1">#REF!</definedName>
    <definedName name="bDWNINF">#REF!</definedName>
    <definedName name="BEBI" hidden="1">{#N/A,#N/A,FALSE,"IPEC Stair Step";#N/A,#N/A,FALSE,"Overview";#N/A,#N/A,FALSE,"Supporting Explanations"}</definedName>
    <definedName name="bECOINF">#REF!</definedName>
    <definedName name="BenchmarkAdjustValue">#REF!</definedName>
    <definedName name="BenchMarkListPrice">#REF!</definedName>
    <definedName name="BenchMarkValue">#REF!</definedName>
    <definedName name="bEngST">#REF!</definedName>
    <definedName name="ｂｆ">#REF!</definedName>
    <definedName name="BFSRVD" hidden="1">[103]MOTO!#REF!</definedName>
    <definedName name="BG_Del" hidden="1">15</definedName>
    <definedName name="BG_Ins" hidden="1">4</definedName>
    <definedName name="BG_Mod" hidden="1">6</definedName>
    <definedName name="BGRE" hidden="1">#REF!</definedName>
    <definedName name="BH_BM_クエリー">#REF!</definedName>
    <definedName name="BHU" hidden="1">{#N/A,#N/A,FALSE,"IPEC Stair Step";#N/A,#N/A,FALSE,"Overview";#N/A,#N/A,FALSE,"Supporting Explanations"}</definedName>
    <definedName name="BHUI">[7]!outputs</definedName>
    <definedName name="BHUK" hidden="1">{#N/A,#N/A,FALSE,"IPEC Stair Step";#N/A,#N/A,FALSE,"Overview";#N/A,#N/A,FALSE,"Supporting Explanations"}</definedName>
    <definedName name="BHYT">[7]!BHYT</definedName>
    <definedName name="bias">#REF!</definedName>
    <definedName name="BIVVJNTHRHTCPCHEOFQI" hidden="1">[99]MOTO!#REF!</definedName>
    <definedName name="BK">'[24]E装比較 (1)'!#REF!</definedName>
    <definedName name="BKSUV">[73]ATRUCK!$F$157:$V$157</definedName>
    <definedName name="Blankingdie">#REF!</definedName>
    <definedName name="Blankingdieunit1">#REF!</definedName>
    <definedName name="blkList" localSheetId="4">#REF!</definedName>
    <definedName name="blkList" localSheetId="13">#REF!</definedName>
    <definedName name="blkList" localSheetId="14">#REF!</definedName>
    <definedName name="blkList">#REF!</definedName>
    <definedName name="BLOCK" localSheetId="4">#REF!</definedName>
    <definedName name="BLOCK" localSheetId="13">#REF!</definedName>
    <definedName name="BLOCK" localSheetId="14">#REF!</definedName>
    <definedName name="BLOCK">#REF!</definedName>
    <definedName name="BLOCKNAME">#N/A</definedName>
    <definedName name="ｂｍ" localSheetId="4">#REF!</definedName>
    <definedName name="ｂｍ" localSheetId="13">#REF!</definedName>
    <definedName name="ｂｍ" localSheetId="14">#REF!</definedName>
    <definedName name="ｂｍ">#REF!</definedName>
    <definedName name="BM_XRateEdit">[104]!BM_XRateEdit</definedName>
    <definedName name="bMANINF">#REF!</definedName>
    <definedName name="Bmax">[3]×圧入力計算cyl!A$41</definedName>
    <definedName name="ｂｍｂｍｂｍ">#REF!</definedName>
    <definedName name="Bmin">[3]×圧入力計算cyl!A$43</definedName>
    <definedName name="BMW3ALL">#REF!</definedName>
    <definedName name="BMW3HBALL">#REF!</definedName>
    <definedName name="BMW3NO2002">#REF!</definedName>
    <definedName name="BMW5ALL">#REF!</definedName>
    <definedName name="BMW7ALL">#REF!</definedName>
    <definedName name="BMWE63">#REF!</definedName>
    <definedName name="BMWE63ALL">#REF!</definedName>
    <definedName name="BMWEMV">[73]ATRUCK!$F$101:$V$101</definedName>
    <definedName name="BMWTOTAL">#REF!</definedName>
    <definedName name="BMWZ3ALL">#REF!</definedName>
    <definedName name="BMWZ7ALL">#REF!</definedName>
    <definedName name="BM仮1">#REF!</definedName>
    <definedName name="BM仮2">#REF!</definedName>
    <definedName name="BM増1">#REF!</definedName>
    <definedName name="BM増2">#REF!</definedName>
    <definedName name="bNpFAL">#REF!</definedName>
    <definedName name="bnqujppxzawjqn" hidden="1">#REF!</definedName>
    <definedName name="bNsFAL">#REF!</definedName>
    <definedName name="Bod">[105]Bod!$A$1:$A$2</definedName>
    <definedName name="BODY">#REF!</definedName>
    <definedName name="Body_USV">'[106]Key Data Table INPUT'!$B$26:$W$26</definedName>
    <definedName name="BOLTHSG">[0]!InpMove7</definedName>
    <definedName name="boo" hidden="1">{"CTO MES ACTUAL",#N/A,FALSE,"BASE ANEXOS";"VAR MES ACT",#N/A,FALSE,"BASE ANEXOS"}</definedName>
    <definedName name="BoutAbt">[107]!BoutAbt</definedName>
    <definedName name="BoutChk">[107]!BoutChk</definedName>
    <definedName name="BoutCns">[107]!BoutCns</definedName>
    <definedName name="bouton_annuler">[0]!bouton_annuler</definedName>
    <definedName name="BoutPdtdat">[107]!BoutPdtdat</definedName>
    <definedName name="BOX" localSheetId="4">#REF!</definedName>
    <definedName name="BOX" localSheetId="13">#REF!</definedName>
    <definedName name="BOX" localSheetId="14">#REF!</definedName>
    <definedName name="BOX">#N/A</definedName>
    <definedName name="boxes">[108]発注書!$E$38:$E$39,[108]発注書!$E$37</definedName>
    <definedName name="BP_クエリー">#REF!</definedName>
    <definedName name="BPRate">[91]Forex!$G$2</definedName>
    <definedName name="BR_クエリー">#REF!</definedName>
    <definedName name="BRE" hidden="1">[103]MOTO!#REF!</definedName>
    <definedName name="Breakage">#N/A</definedName>
    <definedName name="Breakage_Discount">#N/A</definedName>
    <definedName name="BRGWE" hidden="1">[103]MOTO!#REF!</definedName>
    <definedName name="bRunMOD">#REF!</definedName>
    <definedName name="bRunMOD1">#REF!</definedName>
    <definedName name="bRunMOD2">#REF!</definedName>
    <definedName name="bRunMOD3">#REF!</definedName>
    <definedName name="bRunMOD4">#REF!</definedName>
    <definedName name="bRunMOD5">#REF!</definedName>
    <definedName name="bRunMOD6">#REF!</definedName>
    <definedName name="BSIC">#REF!</definedName>
    <definedName name="BSL">#REF!</definedName>
    <definedName name="BSR">#REF!</definedName>
    <definedName name="BT_クエリー">#REF!</definedName>
    <definedName name="BTHR" hidden="1">#REF!</definedName>
    <definedName name="BU">#REF!</definedName>
    <definedName name="BU_BV_クエリー">#REF!</definedName>
    <definedName name="BU1_">#REF!</definedName>
    <definedName name="BU2_">#REF!</definedName>
    <definedName name="BU3_">#REF!</definedName>
    <definedName name="BU4_">#REF!</definedName>
    <definedName name="BU5_">#REF!</definedName>
    <definedName name="budget">#REF!</definedName>
    <definedName name="BUHIN">#REF!</definedName>
    <definedName name="BUICKCENTALL">#REF!</definedName>
    <definedName name="BUICKCENTSEDANALL">#REF!</definedName>
    <definedName name="BUICKHAWKALL">#REF!</definedName>
    <definedName name="BUICKLESALL">#REF!</definedName>
    <definedName name="BUICKPARKALL">#REF!</definedName>
    <definedName name="BUICKREATTAALL">#REF!</definedName>
    <definedName name="BUICKREGALALL">#REF!</definedName>
    <definedName name="BUICKROADALL">#REF!</definedName>
    <definedName name="BUICKSKYLARKALL">#REF!</definedName>
    <definedName name="BUICKTOTAL">#REF!</definedName>
    <definedName name="BUIDB">[109]部位!$B$4:$D$1720</definedName>
    <definedName name="BUKI">#N/A</definedName>
    <definedName name="BUKI1">#N/A</definedName>
    <definedName name="BUKI10">#N/A</definedName>
    <definedName name="BUKI11">#N/A</definedName>
    <definedName name="BUKI2">#N/A</definedName>
    <definedName name="BUKI3">#N/A</definedName>
    <definedName name="BUKI4">#N/A</definedName>
    <definedName name="BUKI5">#N/A</definedName>
    <definedName name="BUKI6">#N/A</definedName>
    <definedName name="BUKI7">#N/A</definedName>
    <definedName name="BUKI8">#N/A</definedName>
    <definedName name="BUKI9">#N/A</definedName>
    <definedName name="BUN">#REF!</definedName>
    <definedName name="BUNI">#REF!</definedName>
    <definedName name="BUNI1">#REF!</definedName>
    <definedName name="BUNI2">#REF!</definedName>
    <definedName name="BUNI3">#REF!</definedName>
    <definedName name="BUNI4">#REF!</definedName>
    <definedName name="BUNI5">#REF!</definedName>
    <definedName name="BUNK">#REF!</definedName>
    <definedName name="BUNK1">#REF!</definedName>
    <definedName name="BUNK2">#REF!</definedName>
    <definedName name="BUNK3">#REF!</definedName>
    <definedName name="BUNK4">#REF!</definedName>
    <definedName name="BUNK5">#REF!</definedName>
    <definedName name="BUNKI">#N/A</definedName>
    <definedName name="BUNKI1">#N/A</definedName>
    <definedName name="BUNKI10">#REF!</definedName>
    <definedName name="BUNKI11">#REF!</definedName>
    <definedName name="BUNKI12">#REF!</definedName>
    <definedName name="BUNKI13">#REF!</definedName>
    <definedName name="BUNKI14">#REF!</definedName>
    <definedName name="BUNKI15">#REF!</definedName>
    <definedName name="BUNKI16">#REF!</definedName>
    <definedName name="BUNKI17">#REF!</definedName>
    <definedName name="BUNKI18">#REF!</definedName>
    <definedName name="BUNKI19">#REF!</definedName>
    <definedName name="BUNKI2">#N/A</definedName>
    <definedName name="BUNKI20">#REF!</definedName>
    <definedName name="BUNKI21">#REF!</definedName>
    <definedName name="BUNKI22">#REF!</definedName>
    <definedName name="BUNKI23">#REF!</definedName>
    <definedName name="BUNKI3">#N/A</definedName>
    <definedName name="BUNKI4">#N/A</definedName>
    <definedName name="BUNKI5">#N/A</definedName>
    <definedName name="BUNKI6">#N/A</definedName>
    <definedName name="BUNKI7">#N/A</definedName>
    <definedName name="BUNKI8">#N/A</definedName>
    <definedName name="BUNKI9">#REF!</definedName>
    <definedName name="bunn">#REF!</definedName>
    <definedName name="BUNSEKI" localSheetId="4">#REF!</definedName>
    <definedName name="BUNSEKI" localSheetId="13">#REF!</definedName>
    <definedName name="BUNSEKI" localSheetId="14">#REF!</definedName>
    <definedName name="BUNSEKI">#REF!</definedName>
    <definedName name="bUPDN">#REF!</definedName>
    <definedName name="bUPINF">#REF!</definedName>
    <definedName name="bush仕様" hidden="1">#REF!</definedName>
    <definedName name="BUSH仕様形状">#REF!</definedName>
    <definedName name="BUSH計画図表紙">#REF!</definedName>
    <definedName name="buwari">#REF!</definedName>
    <definedName name="bv" hidden="1">{"RES-2001",#N/A,FALSE,"BL2000";"A1-2001",#N/A,FALSE,"BL2000";"A2-2001",#N/A,FALSE,"BL2000"}</definedName>
    <definedName name="bVALSFAL">#REF!</definedName>
    <definedName name="BVBV" hidden="1">{#N/A,#N/A,FALSE,"IPEC Stair Step";#N/A,#N/A,FALSE,"Overview";#N/A,#N/A,FALSE,"Supporting Explanations"}</definedName>
    <definedName name="BW3_">'[19]45'!#REF!</definedName>
    <definedName name="BW31_">'[19]45'!#REF!</definedName>
    <definedName name="BW3C">'[19]45'!#REF!</definedName>
    <definedName name="BWZ10C">'[19]45'!#REF!</definedName>
    <definedName name="bx" hidden="1">{"PT2000",#N/A,FALSE,"BL2000"}</definedName>
    <definedName name="BX_BZ_クエリー">#REF!</definedName>
    <definedName name="BZFHOZAEJHVDNXG" hidden="1">#REF!</definedName>
    <definedName name="C_">#N/A</definedName>
    <definedName name="C_10">#REF!</definedName>
    <definedName name="c_A">#REF!</definedName>
    <definedName name="c_B">#REF!</definedName>
    <definedName name="c_C">#REF!</definedName>
    <definedName name="cad_vis">#REF!</definedName>
    <definedName name="CADDILACDEVILLEALL">#REF!</definedName>
    <definedName name="CADELDORADOALL">#REF!</definedName>
    <definedName name="CADESCL">[73]ATRUCK!$F$102:$V$102</definedName>
    <definedName name="CADILLAC_TOTAL">#REF!</definedName>
    <definedName name="CADLAV">[73]ATRUCK!$F$104:$V$104</definedName>
    <definedName name="CADPU">[73]ATRUCK!$F$71:$V$71</definedName>
    <definedName name="CAL">#N/A</definedName>
    <definedName name="CAL04P">[73]ATRUCK!#REF!</definedName>
    <definedName name="cand">#REF!</definedName>
    <definedName name="CandI">#N/A</definedName>
    <definedName name="CAN通信_DLL通信の通信フェールロジックにて監理" localSheetId="4">#REF!</definedName>
    <definedName name="CAN通信_DLL通信の通信フェールロジックにて監理" localSheetId="13">#REF!</definedName>
    <definedName name="CAN通信_DLL通信の通信フェールロジックにて監理" localSheetId="14">#REF!</definedName>
    <definedName name="CAN通信_DLL通信の通信フェールロジックにて監理">#REF!</definedName>
    <definedName name="CAN通信_DLL通信の通信フェールロジックにて管理" localSheetId="4">#REF!</definedName>
    <definedName name="CAN通信_DLL通信の通信フェールロジックにて管理" localSheetId="13">#REF!</definedName>
    <definedName name="CAN通信_DLL通信の通信フェールロジックにて管理" localSheetId="14">#REF!</definedName>
    <definedName name="CAN通信_DLL通信の通信フェールロジックにて管理">#REF!</definedName>
    <definedName name="CAN通信_DLL通信の通信フェールロジックにて管理。" localSheetId="4">#REF!</definedName>
    <definedName name="CAN通信_DLL通信の通信フェールロジックにて管理。" localSheetId="13">#REF!</definedName>
    <definedName name="CAN通信_DLL通信の通信フェールロジックにて管理。" localSheetId="14">#REF!</definedName>
    <definedName name="CAN通信_DLL通信の通信フェールロジックにて管理。">#REF!</definedName>
    <definedName name="CAN通信が断線するので_AT_CUはLAST値で制御する。CAN通信が復活したら通常状態に戻る。" localSheetId="4">#REF!</definedName>
    <definedName name="CAN通信が断線するので_AT_CUはLAST値で制御する。CAN通信が復活したら通常状態に戻る。" localSheetId="13">#REF!</definedName>
    <definedName name="CAN通信が断線するので_AT_CUはLAST値で制御する。CAN通信が復活したら通常状態に戻る。" localSheetId="14">#REF!</definedName>
    <definedName name="CAN通信が断線するので_AT_CUはLAST値で制御する。CAN通信が復活したら通常状態に戻る。">#REF!</definedName>
    <definedName name="CAPCON">#REF!</definedName>
    <definedName name="CAPCONIBER">#REF!</definedName>
    <definedName name="CARA">#N/A</definedName>
    <definedName name="caratula">#REF!,#REF!,#REF!</definedName>
    <definedName name="caratulas">#REF!</definedName>
    <definedName name="CARTOTAL">'[19]45'!#REF!</definedName>
    <definedName name="CASAS" hidden="1">{#N/A,#N/A,FALSE,"IPEC Stair Step";#N/A,#N/A,FALSE,"Overview";#N/A,#N/A,FALSE,"Supporting Explanations"}</definedName>
    <definedName name="CASCA" hidden="1">{#N/A,#N/A,FALSE,"IPEC Stair Step";#N/A,#N/A,FALSE,"Overview";#N/A,#N/A,FALSE,"Supporting Explanations"}</definedName>
    <definedName name="CASE">'[110]（新）予算明細表 '!$X$8:$X$10</definedName>
    <definedName name="CASE２">#REF!</definedName>
    <definedName name="Category">'[96]ESM ver2'!$C$5</definedName>
    <definedName name="Category1">#REF!</definedName>
    <definedName name="categoryx">'[97]ESM ver2'!$C$5</definedName>
    <definedName name="cb" hidden="1">{"SUM GER",#N/A,FALSE,"SUM GER";"SUM FRA",#N/A,FALSE,"SUM FRA";"SUM ITA",#N/A,FALSE,"SUM ITA";"SUM SPA",#N/A,FALSE,"SUM SPA";"SUM EGB",#N/A,FALSE,"SUM EGB";"SUM IND",#N/A,FALSE,"SUM IND"}</definedName>
    <definedName name="cbmxjmk" hidden="1">#REF!</definedName>
    <definedName name="CBU">#REF!</definedName>
    <definedName name="CBUAZD">#REF!</definedName>
    <definedName name="CBUCQ0">#REF!</definedName>
    <definedName name="CBUHDDL">#REF!</definedName>
    <definedName name="CBUO">#REF!</definedName>
    <definedName name="CBURL">#REF!</definedName>
    <definedName name="CC" localSheetId="4" hidden="1">#REF!</definedName>
    <definedName name="CC" localSheetId="13" hidden="1">#REF!</definedName>
    <definedName name="CC" localSheetId="14" hidden="1">#REF!</definedName>
    <definedName name="cc">#N/A</definedName>
    <definedName name="CC\">#REF!</definedName>
    <definedName name="CC\\">#REF!</definedName>
    <definedName name="CC\\\">#REF!</definedName>
    <definedName name="CC\\\\">#REF!</definedName>
    <definedName name="CC\\\\\">#REF!</definedName>
    <definedName name="CC\\\\\\">#REF!</definedName>
    <definedName name="CCC">#N/A</definedName>
    <definedName name="CCCC">#REF!</definedName>
    <definedName name="cccccc" hidden="1">#REF!</definedName>
    <definedName name="cccccccc" hidden="1">#REF!</definedName>
    <definedName name="ccccccccccccc" hidden="1">#REF!</definedName>
    <definedName name="CCCF" hidden="1">{#N/A,#N/A,FALSE,"IPEC Stair Step";#N/A,#N/A,FALSE,"Overview";#N/A,#N/A,FALSE,"Supporting Explanations"}</definedName>
    <definedName name="CCCFAY">'[19]45'!#REF!</definedName>
    <definedName name="CCCIMP">'[19]45'!#REF!</definedName>
    <definedName name="CCCJA42">'[19]45'!#REF!</definedName>
    <definedName name="CCCJX22">'[19]45'!#REF!</definedName>
    <definedName name="CCCLBFJ22">'[19]45'!#REF!</definedName>
    <definedName name="CCCLBJ">'[19]45'!#REF!</definedName>
    <definedName name="CCCLBJX27">'[19]45'!#REF!</definedName>
    <definedName name="CCCLBL">'[19]45'!#REF!</definedName>
    <definedName name="CCCLBV">'[19]45'!#REF!</definedName>
    <definedName name="CCCLH207">'[19]45'!#REF!</definedName>
    <definedName name="CCCLH207S">'[19]45'!#REF!</definedName>
    <definedName name="CCCLHS">'[19]45'!#REF!</definedName>
    <definedName name="CCCNYL">'[19]45'!#REF!</definedName>
    <definedName name="CCCP" hidden="1">{#N/A,#N/A,FALSE,"IPEC Stair Step";#N/A,#N/A,FALSE,"Overview";#N/A,#N/A,FALSE,"Supporting Explanations"}</definedName>
    <definedName name="CCDDAYFJ">'[19]45'!#REF!</definedName>
    <definedName name="CCDDYN">'[19]45'!#REF!</definedName>
    <definedName name="CCDDYT">'[19]45'!#REF!</definedName>
    <definedName name="CCDJA42">'[19]45'!#REF!</definedName>
    <definedName name="CCDJX22">'[19]45'!#REF!</definedName>
    <definedName name="CCDLHS">'[19]45'!#REF!</definedName>
    <definedName name="CCDMCO">'[19]45'!#REF!</definedName>
    <definedName name="CCDOMN">'[19]45'!#REF!</definedName>
    <definedName name="CCDPL21">'[19]45'!#REF!</definedName>
    <definedName name="CCDPL41">'[19]45'!#REF!</definedName>
    <definedName name="CCDPLMVN">'[19]45'!#REF!</definedName>
    <definedName name="CCDSHD">'[19]45'!#REF!</definedName>
    <definedName name="CCDSHD5">'[19]45'!#REF!</definedName>
    <definedName name="CCDSHDV">'[19]45'!#REF!</definedName>
    <definedName name="CCDSPT">'[19]45'!#REF!</definedName>
    <definedName name="CCDVPR">'[19]45'!#REF!</definedName>
    <definedName name="CCDVPRC">'[19]45'!#REF!</definedName>
    <definedName name="CCEJX22">'[19]45'!#REF!</definedName>
    <definedName name="CCEJX27">'[19]45'!#REF!</definedName>
    <definedName name="CCELHS">'[19]45'!#REF!</definedName>
    <definedName name="CCEPRM">'[19]45'!#REF!</definedName>
    <definedName name="CCESUM">'[19]45'!#REF!</definedName>
    <definedName name="CCESUM3">'[19]45'!#REF!</definedName>
    <definedName name="CCETLN">'[19]45'!#REF!</definedName>
    <definedName name="ccm" hidden="1">{"AnaM1",#N/A,FALSE,"AnalisisM";"AnaM2",#N/A,FALSE,"AnalisisM";"AnaM3",#N/A,FALSE,"AnalisisM"}</definedName>
    <definedName name="CCMAdash" hidden="1">{"COMJPN2000",#N/A,FALSE,"BL2000"}</definedName>
    <definedName name="CCPACL">'[19]45'!#REF!</definedName>
    <definedName name="CCPHRZ">'[19]45'!#REF!</definedName>
    <definedName name="CCPJA42">'[19]45'!#REF!</definedName>
    <definedName name="CCPLSR">'[19]45'!#REF!</definedName>
    <definedName name="CCPPL21">'[19]45'!#REF!</definedName>
    <definedName name="CCPPL41">'[19]45'!#REF!</definedName>
    <definedName name="CCPPLMVN">'[19]45'!#REF!</definedName>
    <definedName name="CCPPROW">'[19]45'!#REF!</definedName>
    <definedName name="CCPSUN">'[19]45'!#REF!</definedName>
    <definedName name="CCPSUN5">'[19]45'!#REF!</definedName>
    <definedName name="CCSR" hidden="1">{"SEPTEMBER PRINT",#N/A,FALSE,"INV_BKDN";"SEPTEMBER PRINT",#N/A,FALSE,"INV_BKDN"}</definedName>
    <definedName name="CCVA">[73]ATRUCK!$F$436:$V$436</definedName>
    <definedName name="CCVDO">[73]ATRUCK!$F$434:$V$434</definedName>
    <definedName name="CCVE">[73]ATRUCK!$F$435:$V$435</definedName>
    <definedName name="cd">#N/A</definedName>
    <definedName name="CDF">[7]!CDF</definedName>
    <definedName name="CE">#REF!</definedName>
    <definedName name="cel対実見予算Address">#REF!</definedName>
    <definedName name="cel対実見予算Index">#REF!</definedName>
    <definedName name="cel対実見予算選択">#REF!</definedName>
    <definedName name="cel差異理由シート名">#REF!</definedName>
    <definedName name="cel当初予算累計Index">#REF!</definedName>
    <definedName name="cel当初予算累計月">#REF!</definedName>
    <definedName name="CER">#N/A</definedName>
    <definedName name="CFCF" hidden="1">{#N/A,#N/A,FALSE,"IPEC Stair Step";#N/A,#N/A,FALSE,"Overview";#N/A,#N/A,FALSE,"Supporting Explanations"}</definedName>
    <definedName name="CFN" hidden="1">#REF!</definedName>
    <definedName name="CFT">[7]!CFT</definedName>
    <definedName name="CFTB" hidden="1">{#N/A,#N/A,FALSE,"IPEC Stair Step";#N/A,#N/A,FALSE,"Overview";#N/A,#N/A,FALSE,"Supporting Explanations"}</definedName>
    <definedName name="CFTE" hidden="1">{#N/A,#N/A,FALSE,"IPEC Stair Step";#N/A,#N/A,FALSE,"Overview";#N/A,#N/A,FALSE,"Supporting Explanations"}</definedName>
    <definedName name="CFTH" hidden="1">{#N/A,#N/A,FALSE,"IPEC Stair Step";#N/A,#N/A,FALSE,"Overview";#N/A,#N/A,FALSE,"Supporting Explanations"}</definedName>
    <definedName name="CGHJ" hidden="1">{#N/A,#N/A,FALSE,"IPEC Stair Step";#N/A,#N/A,FALSE,"Overview";#N/A,#N/A,FALSE,"Supporting Explanations"}</definedName>
    <definedName name="cgvibjlmivjzrojtokrwnn" hidden="1">#REF!</definedName>
    <definedName name="CH">[111]CH8!$5:$46</definedName>
    <definedName name="Cha">[105]Cha!$A$1:$A$4</definedName>
    <definedName name="CHASTROALL">#REF!</definedName>
    <definedName name="CHASTROC">[73]ATRUCK!$F$36:$V$36</definedName>
    <definedName name="CHASTROP">[73]ATRUCK!$F$44:$V$44</definedName>
    <definedName name="CHATO">#N/A</definedName>
    <definedName name="CHATOR">#N/A</definedName>
    <definedName name="CHAVA">[73]ATRUCK!$F$72:$V$72</definedName>
    <definedName name="CHBLAZ4">[73]ATRUCK!$F$124:$V$124</definedName>
    <definedName name="CHBLAZERALL">#REF!</definedName>
    <definedName name="CHBLAZP4">[73]ATRUCK!$F$28:$V$28</definedName>
    <definedName name="CHCAMAROALL">#REF!</definedName>
    <definedName name="CHCAPRICALL">#REF!</definedName>
    <definedName name="CHCAVALIERALL">#REF!</definedName>
    <definedName name="CHCELEBALL">#REF!</definedName>
    <definedName name="CHCHEVETTEALL">#REF!</definedName>
    <definedName name="CHCKR">[73]ATRUCK!$F$83:$V$83</definedName>
    <definedName name="CHCKSERIESALL">#REF!</definedName>
    <definedName name="CHCKX">[73]ATRUCK!$F$77:$V$77</definedName>
    <definedName name="CHCORS_MALIBUALL">#REF!</definedName>
    <definedName name="CHCORSICAALL">#REF!</definedName>
    <definedName name="CHCORVETTEALL">#REF!</definedName>
    <definedName name="check" localSheetId="4">#REF!</definedName>
    <definedName name="check" localSheetId="13">#REF!</definedName>
    <definedName name="check" localSheetId="14">#REF!</definedName>
    <definedName name="check">#REF!</definedName>
    <definedName name="CHECK_1">"チェック 65"</definedName>
    <definedName name="Check1">[102]!Check1</definedName>
    <definedName name="CHELCAM">[73]ATRUCK!$F$84:$V$84</definedName>
    <definedName name="CHENG">#N/A</definedName>
    <definedName name="CHENMXIUQPUD" hidden="1">[99]MOTO!#REF!</definedName>
    <definedName name="CHEVLUMINAALL">#REF!</definedName>
    <definedName name="CHEVNOVPRIZM4">#REF!</definedName>
    <definedName name="CHEVNOVPRIZM5">#REF!</definedName>
    <definedName name="CHEVPRIZMALL">#REF!</definedName>
    <definedName name="Chevrolet_Car">#REF!</definedName>
    <definedName name="Chevrolet_Truck">#REF!</definedName>
    <definedName name="ChevroletCarTotal">#REF!</definedName>
    <definedName name="CHEVROLETTOTAL">#REF!</definedName>
    <definedName name="ChevroletTruckTotal">#REF!</definedName>
    <definedName name="CHEXPC">[73]ATRUCK!$F$91:$V$91</definedName>
    <definedName name="CHEXPP">[73]ATRUCK!$F$95:$V$95</definedName>
    <definedName name="CHEXPRESSALL">#REF!</definedName>
    <definedName name="CHHU" hidden="1">{#N/A,#N/A,FALSE,"IPEC Stair Step";#N/A,#N/A,FALSE,"Overview";#N/A,#N/A,FALSE,"Supporting Explanations"}</definedName>
    <definedName name="Child" localSheetId="4">#REF!</definedName>
    <definedName name="Child" localSheetId="13">#REF!</definedName>
    <definedName name="Child" localSheetId="14">#REF!</definedName>
    <definedName name="Child">#REF!</definedName>
    <definedName name="CHKA" hidden="1">{#N/A,#N/A,FALSE,"IPEC Stair Step";#N/A,#N/A,FALSE,"Overview";#N/A,#N/A,FALSE,"Supporting Explanations"}</definedName>
    <definedName name="CHKGSTD1_Click" localSheetId="4">'6-1-2.Reply (Person in Charge)'!CHKGSTD1_Click</definedName>
    <definedName name="CHKGSTD1_Click" localSheetId="13">'6-1-7.VA Proposal'!CHKGSTD1_Click</definedName>
    <definedName name="CHKGSTD1_Click" localSheetId="14">'6-1-8 Optimum Cndn 4 Odr Bdlg'!CHKGSTD1_Click</definedName>
    <definedName name="CHKGSTD1_Click">[0]!InpMove13</definedName>
    <definedName name="CHKGSTD2_Click" localSheetId="4">'6-1-2.Reply (Person in Charge)'!CHKGSTD2_Click</definedName>
    <definedName name="CHKGSTD2_Click" localSheetId="13">'6-1-7.VA Proposal'!CHKGSTD2_Click</definedName>
    <definedName name="CHKGSTD2_Click" localSheetId="14">'6-1-8 Optimum Cndn 4 Odr Bdlg'!CHKGSTD2_Click</definedName>
    <definedName name="CHKGSTD2_Click">[0]!InpMove14</definedName>
    <definedName name="CHKGSTD3_Click" localSheetId="4">'6-1-2.Reply (Person in Charge)'!CHKGSTD3_Click</definedName>
    <definedName name="CHKGSTD3_Click" localSheetId="13">'6-1-7.VA Proposal'!CHKGSTD3_Click</definedName>
    <definedName name="CHKGSTD3_Click" localSheetId="14">'6-1-8 Optimum Cndn 4 Odr Bdlg'!CHKGSTD3_Click</definedName>
    <definedName name="CHKGSTD3_Click">[0]!InpMove15</definedName>
    <definedName name="CHLHS">#REF!</definedName>
    <definedName name="CHLUMINAALL">#REF!</definedName>
    <definedName name="CHLUMINAC">[73]ATRUCK!$F$37:$V$37</definedName>
    <definedName name="CHMETROALL">#REF!</definedName>
    <definedName name="choix_bv_VT">#REF!</definedName>
    <definedName name="choix_mot_VT">#REF!</definedName>
    <definedName name="choix_vers_VT">#REF!</definedName>
    <definedName name="CHRLEBA_SEBALL">#REF!</definedName>
    <definedName name="CHRLEBSEBJXALL">#REF!</definedName>
    <definedName name="CHRNYLHSALL">#REF!</definedName>
    <definedName name="Chrono">0</definedName>
    <definedName name="ChronoTime">38771.671412037</definedName>
    <definedName name="CHRPT">[73]ATRUCK!$F$171:$V$171</definedName>
    <definedName name="CHRSEBJXALL">#REF!</definedName>
    <definedName name="CHRYSEB_JXALL">#REF!</definedName>
    <definedName name="CHRYSEBJXonly">#REF!</definedName>
    <definedName name="CHRYSEBLEBCPS">#REF!</definedName>
    <definedName name="CHRYSEBLEBJXALL">#REF!</definedName>
    <definedName name="CHRYSLEBA_CIRRALL">#REF!</definedName>
    <definedName name="CHRYSLERGRANDTOTAL">#REF!</definedName>
    <definedName name="CHRYSLERTOTAL">#REF!</definedName>
    <definedName name="CHS10PUALL">#REF!</definedName>
    <definedName name="CHS10R">[73]ATRUCK!$F$16:$V$16</definedName>
    <definedName name="CHS10X">[73]ATRUCK!$F$5:$V$5</definedName>
    <definedName name="CHSUBURB">[73]ATRUCK!$F$196:$V$196</definedName>
    <definedName name="CHTAHOE">[73]ATRUCK!$F$192:$V$192</definedName>
    <definedName name="CHTAHOE4">[73]ATRUCK!$F$197:$V$197</definedName>
    <definedName name="CHTAHOEALL">#REF!</definedName>
    <definedName name="CHTRACK">[73]ATRUCK!$F$181:$V$181</definedName>
    <definedName name="CHTRACK4">[73]ATRUCK!$F$187:$V$187</definedName>
    <definedName name="CHTRACKALL">#REF!</definedName>
    <definedName name="CHVENTP">[73]ATRUCK!$F$45:$V$45</definedName>
    <definedName name="CHVMONTEALL">#REF!</definedName>
    <definedName name="CHVNOVAALL">#REF!</definedName>
    <definedName name="CHVSPECTRUMALL">#REF!</definedName>
    <definedName name="CHVSPRINTALL">#REF!</definedName>
    <definedName name="CHVSTORMALL">#REF!</definedName>
    <definedName name="CINTI">#REF!</definedName>
    <definedName name="CIRCULO">#N/A</definedName>
    <definedName name="City3">#N/A</definedName>
    <definedName name="CK">[93]TM型式!$L$5:$L$6</definedName>
    <definedName name="CKL" hidden="1">{#N/A,#N/A,FALSE,"IPEC Stair Step";#N/A,#N/A,FALSE,"Overview";#N/A,#N/A,FALSE,"Supporting Explanations"}</definedName>
    <definedName name="CK旧ﾘｽﾄ" localSheetId="4" hidden="1">#REF!</definedName>
    <definedName name="CK旧ﾘｽﾄ" localSheetId="13" hidden="1">#REF!</definedName>
    <definedName name="CK旧ﾘｽﾄ" localSheetId="14" hidden="1">#REF!</definedName>
    <definedName name="CK旧ﾘｽﾄ" hidden="1">#N/A</definedName>
    <definedName name="CK旧ﾘｽﾄ00.7以前" localSheetId="4" hidden="1">#REF!</definedName>
    <definedName name="CK旧ﾘｽﾄ00.7以前" localSheetId="13" hidden="1">#REF!</definedName>
    <definedName name="CK旧ﾘｽﾄ00.7以前" localSheetId="14" hidden="1">#REF!</definedName>
    <definedName name="CK旧ﾘｽﾄ00.7以前" hidden="1">#N/A</definedName>
    <definedName name="CLARA">#N/A</definedName>
    <definedName name="class">#REF!</definedName>
    <definedName name="class_2">#REF!</definedName>
    <definedName name="class_3">'[112]4-0.X11E_CFD解析風速)'!$A$5:$IV$5</definedName>
    <definedName name="class_4">#REF!</definedName>
    <definedName name="class2">#REF!</definedName>
    <definedName name="client">#REF!</definedName>
    <definedName name="CLS">[113]!CLS</definedName>
    <definedName name="cmd_Print_Click">#N/A</definedName>
    <definedName name="Cmd_転記_Click">#N/A</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prtl_dir" localSheetId="4">#REF!</definedName>
    <definedName name="cmprtl_dir" localSheetId="13">#REF!</definedName>
    <definedName name="cmprtl_dir" localSheetId="14">#REF!</definedName>
    <definedName name="cmprtl_dir">#REF!</definedName>
    <definedName name="CNT">#REF!</definedName>
    <definedName name="CNT_Te">#REF!</definedName>
    <definedName name="CNT00">#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Ｃｏ" localSheetId="4">#REF!</definedName>
    <definedName name="Ｃｏ" localSheetId="13">#REF!</definedName>
    <definedName name="Ｃｏ" localSheetId="14">#REF!</definedName>
    <definedName name="Ｃｏ">#REF!</definedName>
    <definedName name="co1X">'[114]００･ＤＥ Ｍ６２'!#REF!</definedName>
    <definedName name="co2X">'[114]００･ＤＥ Ｍ６２'!#REF!</definedName>
    <definedName name="code" localSheetId="4">[115]段ﾎﾞｰﾙ箱図番･荷姿ｺｰﾄﾞ!$G:$J</definedName>
    <definedName name="code" localSheetId="13">[115]段ﾎﾞｰﾙ箱図番･荷姿ｺｰﾄﾞ!$G:$J</definedName>
    <definedName name="code" localSheetId="14">[115]段ﾎﾞｰﾙ箱図番･荷姿ｺｰﾄﾞ!$G:$J</definedName>
    <definedName name="CODE">#REF!</definedName>
    <definedName name="Coef_Devise_M">[116]Prm!$C$17</definedName>
    <definedName name="Coef_Devise_U">[116]Prm!$C$19</definedName>
    <definedName name="coef_q_idle">[117]ENG!#REF!</definedName>
    <definedName name="coef_si">[117]ENG!#REF!</definedName>
    <definedName name="COLOR">#REF!</definedName>
    <definedName name="Com_reglemplus">#REF!</definedName>
    <definedName name="COMM">#REF!</definedName>
    <definedName name="comp" hidden="1">{"SUM GER",#N/A,FALSE,"SUM GER";"SUM FRA",#N/A,FALSE,"SUM FRA";"SUM ITA",#N/A,FALSE,"SUM ITA";"SUM SPA",#N/A,FALSE,"SUM SPA";"SUM EGB",#N/A,FALSE,"SUM EGB";"SUM IND",#N/A,FALSE,"SUM IND"}</definedName>
    <definedName name="Company">[118]Table!$A$2:$A$33</definedName>
    <definedName name="company_code">#REF!</definedName>
    <definedName name="COMPL" localSheetId="4">#REF!</definedName>
    <definedName name="COMPL" localSheetId="13">#REF!</definedName>
    <definedName name="COMPL" localSheetId="14">#REF!</definedName>
    <definedName name="COMPL">#N/A</definedName>
    <definedName name="COMPONENT" localSheetId="4">#REF!</definedName>
    <definedName name="COMPONENT" localSheetId="13">#REF!</definedName>
    <definedName name="COMPONENT" localSheetId="14">#REF!</definedName>
    <definedName name="COMPONENT">#N/A</definedName>
    <definedName name="ComprasNML">#REF!</definedName>
    <definedName name="con" localSheetId="4">#REF!</definedName>
    <definedName name="con" localSheetId="13">#REF!</definedName>
    <definedName name="con" localSheetId="14">#REF!</definedName>
    <definedName name="con">#REF!</definedName>
    <definedName name="CONC">#REF!</definedName>
    <definedName name="CONC2">#REF!</definedName>
    <definedName name="CONC3">#REF!</definedName>
    <definedName name="CONCENTRADO">#N/A</definedName>
    <definedName name="CONCURRENCE" localSheetId="4">#REF!</definedName>
    <definedName name="CONCURRENCE" localSheetId="13">#REF!</definedName>
    <definedName name="CONCURRENCE" localSheetId="14">#REF!</definedName>
    <definedName name="CONCURRENCE">#N/A</definedName>
    <definedName name="CONT">#REF!</definedName>
    <definedName name="Contingency">#REF!</definedName>
    <definedName name="cooler2retu">[119]!cooler2retu</definedName>
    <definedName name="cooler3retu">[119]!cooler3retu</definedName>
    <definedName name="COPGUIDE">'[120]CCM&amp;Target'!$E$12</definedName>
    <definedName name="COPOP" hidden="1">{#N/A,#N/A,FALSE,"IPEC Stair Step";#N/A,#N/A,FALSE,"Overview";#N/A,#N/A,FALSE,"Supporting Explanations"}</definedName>
    <definedName name="copy" localSheetId="4" hidden="1">#REF!</definedName>
    <definedName name="copy" localSheetId="13" hidden="1">#REF!</definedName>
    <definedName name="copy" localSheetId="14" hidden="1">#REF!</definedName>
    <definedName name="copy" hidden="1">#REF!</definedName>
    <definedName name="COPY1" localSheetId="4">#REF!</definedName>
    <definedName name="COPY1" localSheetId="13">#REF!</definedName>
    <definedName name="COPY1" localSheetId="14">#REF!</definedName>
    <definedName name="COPY1">#N/A</definedName>
    <definedName name="copy2" localSheetId="4" hidden="1">#REF!</definedName>
    <definedName name="copy2" localSheetId="13" hidden="1">#REF!</definedName>
    <definedName name="copy2" localSheetId="14" hidden="1">#REF!</definedName>
    <definedName name="copy2" hidden="1">#REF!</definedName>
    <definedName name="copy3" localSheetId="4" hidden="1">#REF!</definedName>
    <definedName name="copy3" localSheetId="13" hidden="1">#REF!</definedName>
    <definedName name="copy3" localSheetId="14" hidden="1">#REF!</definedName>
    <definedName name="copy3" hidden="1">#REF!</definedName>
    <definedName name="copy4" localSheetId="4">#REF!</definedName>
    <definedName name="copy4" localSheetId="13">#REF!</definedName>
    <definedName name="copy4" localSheetId="14">#REF!</definedName>
    <definedName name="copy4">#REF!</definedName>
    <definedName name="CORD">#N/A</definedName>
    <definedName name="Corner">#N/A</definedName>
    <definedName name="Cost" localSheetId="4">#REF!</definedName>
    <definedName name="Cost" localSheetId="13">#REF!</definedName>
    <definedName name="Cost" localSheetId="14">#REF!</definedName>
    <definedName name="Cost">#REF!</definedName>
    <definedName name="Cost_of_Capital">#N/A</definedName>
    <definedName name="cost2">'[121]変更点（国内）'!$D:$D</definedName>
    <definedName name="costo">'[122]Destination Table'!#REF!</definedName>
    <definedName name="Costo1">#REF!</definedName>
    <definedName name="COTO">#N/A</definedName>
    <definedName name="cover">#N/A</definedName>
    <definedName name="co区分">'[123]2WD'!$AW$5:$AW$7</definedName>
    <definedName name="CPU4DR">[73]ATRUCK!#REF!</definedName>
    <definedName name="CPUA">[73]ATRUCK!$F$359:$V$359</definedName>
    <definedName name="CPUDO">[73]ATRUCK!$F$357:$V$357</definedName>
    <definedName name="CPUE">[73]ATRUCK!$F$358:$V$358</definedName>
    <definedName name="CPUEC">[73]ATRUCK!#REF!</definedName>
    <definedName name="CPURC">[73]ATRUCK!#REF!</definedName>
    <definedName name="CPUTOTAL">[73]ATRUCK!#REF!</definedName>
    <definedName name="CPVA">[73]ATRUCK!$F$443:$V$443</definedName>
    <definedName name="CPVDO">[73]ATRUCK!$F$441:$V$441</definedName>
    <definedName name="CPVE">[73]ATRUCK!$F$442:$V$442</definedName>
    <definedName name="CQ0">#REF!</definedName>
    <definedName name="CQ0CQ0">#REF!</definedName>
    <definedName name="CQUTYPE">#REF!</definedName>
    <definedName name="Ｃｒ" localSheetId="4">#REF!</definedName>
    <definedName name="Ｃｒ" localSheetId="13">#REF!</definedName>
    <definedName name="Ｃｒ" localSheetId="14">#REF!</definedName>
    <definedName name="Ｃｒ">#REF!</definedName>
    <definedName name="Creation_classeur_bv">Creation_classeur_bv</definedName>
    <definedName name="Creation_classeur_moteur">Creation_classeur_moteur</definedName>
    <definedName name="Creation_classeur_version3">Creation_classeur_version3</definedName>
    <definedName name="Cres_24">#N/A</definedName>
    <definedName name="Cres_36">#N/A</definedName>
    <definedName name="crit_AEpoe1">[124]critères!$F$24:$G$25</definedName>
    <definedName name="crit_BMpoe1">[124]critères!$F$18:$G$19</definedName>
    <definedName name="crit_CR">[124]critères!$B$8:$B$9</definedName>
    <definedName name="crit_EQpoe1">[124]critères!$F$30:$G$31</definedName>
    <definedName name="crit_HMpoe1">[124]critères!$F$21:$G$22</definedName>
    <definedName name="Crit_log4">[124]critères!$C$41:$C$42</definedName>
    <definedName name="crit_logis">[124]critères!#REF!</definedName>
    <definedName name="Crit_lpro1">[124]critères!#REF!</definedName>
    <definedName name="Crit_Pro4">[124]critères!$D$41:$D$42</definedName>
    <definedName name="crit_provi">[124]critères!#REF!</definedName>
    <definedName name="crit_SIpoe1">[124]critères!$F$27:$G$28</definedName>
    <definedName name="crit_syn">[124]critères!#REF!</definedName>
    <definedName name="Crit_Syn4">[124]critères!$E$41:$E$42</definedName>
    <definedName name="crit_VTCACIA">[124]critères!$D$11:$D$12</definedName>
    <definedName name="crit_VTCLEON">[124]critères!$F$14:$F$15</definedName>
    <definedName name="crit_VTFASA">[124]critères!$F$11:$F$12</definedName>
    <definedName name="crit00">'[125]Projection F4P F4R'!#REF!</definedName>
    <definedName name="crit01">'[125]Projection F4P F4R'!#REF!</definedName>
    <definedName name="crit98">'[125]Projection F4P F4R'!#REF!</definedName>
    <definedName name="crit99">'[125]Projection F4P F4R'!#REF!</definedName>
    <definedName name="critda00">'[125]Projection F4P F4R'!#REF!</definedName>
    <definedName name="critda01">'[125]Projection F4P F4R'!#REF!</definedName>
    <definedName name="critda98">'[125]Projection F4P F4R'!#REF!</definedName>
    <definedName name="critda99">'[125]Projection F4P F4R'!#REF!</definedName>
    <definedName name="_xlnm.Criteria" localSheetId="4">#REF!</definedName>
    <definedName name="_xlnm.Criteria" localSheetId="13">#REF!</definedName>
    <definedName name="_xlnm.Criteria" localSheetId="14">#REF!</definedName>
    <definedName name="_xlnm.Criteria">#REF!</definedName>
    <definedName name="Criteria_MI" localSheetId="4">#REF!</definedName>
    <definedName name="Criteria_MI" localSheetId="13">#REF!</definedName>
    <definedName name="Criteria_MI" localSheetId="14">#REF!</definedName>
    <definedName name="Criteria_MI">#REF!</definedName>
    <definedName name="Criterios_IM">#REF!</definedName>
    <definedName name="CRITICO">#REF!</definedName>
    <definedName name="crpporjgkzmfnpqmyncus" hidden="1">#REF!</definedName>
    <definedName name="CRWE" hidden="1">{"COMNUS2000",#N/A,FALSE,"BL2000"}</definedName>
    <definedName name="CRYTC">[73]ATRUCK!$F$46:$V$46</definedName>
    <definedName name="CRYVOY">[73]ATRUCK!$F$47:$V$47</definedName>
    <definedName name="CSA" hidden="1">{"Current Actual and Expenditures",#N/A,FALSE,"VT SPLIT"}</definedName>
    <definedName name="CSAS" hidden="1">{#N/A,#N/A,FALSE,"IPEC Stair Step";#N/A,#N/A,FALSE,"Overview";#N/A,#N/A,FALSE,"Supporting Explanations"}</definedName>
    <definedName name="CSCDW" hidden="1">{"COMNUS2000",#N/A,FALSE,"BL2000"}</definedName>
    <definedName name="CT">[7]!CT</definedName>
    <definedName name="CUADRE">#REF!</definedName>
    <definedName name="Currencies">#REF!</definedName>
    <definedName name="Currency">[118]Table!$J$2:$J$14</definedName>
    <definedName name="Current">#N/A</definedName>
    <definedName name="CurRNGT">#REF!</definedName>
    <definedName name="CurSFT">#REF!</definedName>
    <definedName name="cust_trans_price_lease">#N/A</definedName>
    <definedName name="cust_trans_price_retail">#N/A</definedName>
    <definedName name="CV">[73]ATRUCK!#REF!</definedName>
    <definedName name="CVBLAZ">[73]ATRUCK!$F$117:$V$117</definedName>
    <definedName name="CVDom">#REF!</definedName>
    <definedName name="CVExp">#REF!</definedName>
    <definedName name="CVFSPUALL">#REF!</definedName>
    <definedName name="CVNOVPRIZALL">#REF!</definedName>
    <definedName name="CVTOTAL">[73]ATRUCK!#REF!</definedName>
    <definedName name="CVTランプハード線の断線" localSheetId="4">#REF!</definedName>
    <definedName name="CVTランプハード線の断線" localSheetId="13">#REF!</definedName>
    <definedName name="CVTランプハード線の断線" localSheetId="14">#REF!</definedName>
    <definedName name="CVTランプハード線の断線">#REF!</definedName>
    <definedName name="CV技術習得">#REF!</definedName>
    <definedName name="CWBMKZZQADHBRWW" hidden="1">[99]MOTO!#REF!</definedName>
    <definedName name="cx" hidden="1">{"SUM ALL YR",#N/A,FALSE,"SUM ALL YR";"sum01",#N/A,FALSE,"SUM 01";"sumM2",#N/A,FALSE,"SUM M2";"sum02",#N/A,FALSE,"SUM 02";"sum03",#N/A,FALSE,"SUM 03";"sum04",#N/A,FALSE,"SUM 04";"sum05",#N/A,FALSE,"SUM 05"}</definedName>
    <definedName name="Ｃじきんき" hidden="1">{#N/A,#N/A,FALSE,"IPEC Stair Step";#N/A,#N/A,FALSE,"Overview";#N/A,#N/A,FALSE,"Supporting Explanations"}</definedName>
    <definedName name="d" hidden="1">{"CTO MES ACTUAL",#N/A,FALSE,"BASE ANEXOS";"VAR MES ACT",#N/A,FALSE,"BASE ANEXOS"}</definedName>
    <definedName name="Ｄ" localSheetId="4">#REF!</definedName>
    <definedName name="Ｄ" localSheetId="13">#REF!</definedName>
    <definedName name="Ｄ" localSheetId="14">#REF!</definedName>
    <definedName name="Ｄ">#REF!</definedName>
    <definedName name="D\">#REF!</definedName>
    <definedName name="D\\">#REF!</definedName>
    <definedName name="D\\\">#REF!</definedName>
    <definedName name="D\\\\">#REF!</definedName>
    <definedName name="D\\\\\">#REF!</definedName>
    <definedName name="D\\\\\\">#REF!</definedName>
    <definedName name="D_1">#REF!</definedName>
    <definedName name="D_2">#REF!</definedName>
    <definedName name="D_3">#REF!</definedName>
    <definedName name="D_4">#REF!</definedName>
    <definedName name="D_5">#REF!</definedName>
    <definedName name="D_6">#REF!</definedName>
    <definedName name="D_7">#REF!</definedName>
    <definedName name="D_AU10">#REF!</definedName>
    <definedName name="D_CA">#REF!</definedName>
    <definedName name="D_CU">#REF!</definedName>
    <definedName name="D_DP">#REF!</definedName>
    <definedName name="D_PE">#REF!</definedName>
    <definedName name="D_RU">#REF!</definedName>
    <definedName name="d_s1">#REF!</definedName>
    <definedName name="D_TA">#N/A</definedName>
    <definedName name="D_TB">#N/A</definedName>
    <definedName name="D1_">#REF!</definedName>
    <definedName name="D21Dom">#REF!</definedName>
    <definedName name="D21Exp">#REF!</definedName>
    <definedName name="d3d3d3d" hidden="1">#N/A</definedName>
    <definedName name="d3d3d3d3d3" hidden="1">#N/A</definedName>
    <definedName name="d3d3d3d3ddd3d3" hidden="1">#N/A</definedName>
    <definedName name="d3d3d3d3de3" hidden="1">#N/A</definedName>
    <definedName name="d3ed3edd3e" hidden="1">#N/A</definedName>
    <definedName name="D49X">#REF!</definedName>
    <definedName name="Ｄａ" localSheetId="4">#REF!</definedName>
    <definedName name="Ｄａ" localSheetId="13">#REF!</definedName>
    <definedName name="Ｄａ" localSheetId="14">#REF!</definedName>
    <definedName name="Ｄａ">#REF!</definedName>
    <definedName name="DAEKORAN">[73]ATRUCK!$F$165:$V$165</definedName>
    <definedName name="DAELANOSALL">#REF!</definedName>
    <definedName name="DAEWOOTOTAL">#REF!</definedName>
    <definedName name="DAFF" hidden="1">[88]FGR_3.892!#REF!</definedName>
    <definedName name="DAG" localSheetId="4" hidden="1">#REF!</definedName>
    <definedName name="DAG" localSheetId="13" hidden="1">#REF!</definedName>
    <definedName name="DAG" localSheetId="14" hidden="1">#REF!</definedName>
    <definedName name="DAG" hidden="1">#REF!</definedName>
    <definedName name="DAIATARI">#REF!</definedName>
    <definedName name="DAICHARADEALL">#REF!</definedName>
    <definedName name="DAIHATSUTOTAL">#REF!</definedName>
    <definedName name="DAIROCKY">[73]ATRUCK!$F$182:$V$182</definedName>
    <definedName name="DAISU" localSheetId="4">#REF!</definedName>
    <definedName name="DAISU" localSheetId="13">#REF!</definedName>
    <definedName name="DAISU" localSheetId="14">#REF!</definedName>
    <definedName name="DAISU">#REF!</definedName>
    <definedName name="DAISU02">[126]ｺｽﾄBase!#REF!</definedName>
    <definedName name="daisu2">[127]ｺｽﾄｱｲﾃﾑ!$F$56:$AR$56</definedName>
    <definedName name="daisuu">#REF!</definedName>
    <definedName name="Ｄａｎ" localSheetId="4">#REF!</definedName>
    <definedName name="Ｄａｎ" localSheetId="13">#REF!</definedName>
    <definedName name="Ｄａｎ" localSheetId="14">#REF!</definedName>
    <definedName name="Ｄａｎ">#REF!</definedName>
    <definedName name="DATA" localSheetId="4">#REF!</definedName>
    <definedName name="DATA" localSheetId="13">#REF!</definedName>
    <definedName name="DATA" localSheetId="14">#REF!</definedName>
    <definedName name="DATA">#REF!</definedName>
    <definedName name="data_area">#REF!</definedName>
    <definedName name="_xlnm.Data_Form">#N/A</definedName>
    <definedName name="Data_In_Click">#N/A</definedName>
    <definedName name="DATA_LOAD">#N/A</definedName>
    <definedName name="DATA000">#REF!</definedName>
    <definedName name="DATA001">#REF!</definedName>
    <definedName name="DATA002">#REF!</definedName>
    <definedName name="DATA003">#REF!</definedName>
    <definedName name="DATA004">#REF!</definedName>
    <definedName name="DATA005">#REF!</definedName>
    <definedName name="DATA006">#REF!</definedName>
    <definedName name="DATA007">#REF!</definedName>
    <definedName name="DATA008">#REF!</definedName>
    <definedName name="DATA009">#REF!</definedName>
    <definedName name="DATA01" localSheetId="4">#REF!</definedName>
    <definedName name="DATA01" localSheetId="13">#REF!</definedName>
    <definedName name="DATA01" localSheetId="14">#REF!</definedName>
    <definedName name="DATA01">#REF!</definedName>
    <definedName name="DATA010">#REF!</definedName>
    <definedName name="DATA011">#REF!</definedName>
    <definedName name="DATA012">#REF!</definedName>
    <definedName name="DATA013">#REF!</definedName>
    <definedName name="DATA014">#REF!</definedName>
    <definedName name="DATA015">#REF!</definedName>
    <definedName name="DATA016">#REF!</definedName>
    <definedName name="DATA017">#REF!</definedName>
    <definedName name="DATA018">#REF!</definedName>
    <definedName name="DATA019">#REF!</definedName>
    <definedName name="DATA020">#REF!</definedName>
    <definedName name="DATA021">#REF!</definedName>
    <definedName name="DATA022">#REF!</definedName>
    <definedName name="DATA023">#REF!</definedName>
    <definedName name="DATA024">#REF!</definedName>
    <definedName name="DATA025">#REF!</definedName>
    <definedName name="DATA026">#REF!</definedName>
    <definedName name="DATA027">#REF!</definedName>
    <definedName name="DATA028">#REF!</definedName>
    <definedName name="DATA029">#REF!</definedName>
    <definedName name="DATA030">#REF!</definedName>
    <definedName name="DATA031">#REF!</definedName>
    <definedName name="DATA032">#REF!</definedName>
    <definedName name="DATA033">#REF!</definedName>
    <definedName name="DATA034">#REF!</definedName>
    <definedName name="DATA035">#REF!</definedName>
    <definedName name="DATA036">#REF!</definedName>
    <definedName name="DATA037">#REF!</definedName>
    <definedName name="DATA038">#REF!</definedName>
    <definedName name="DATA039">#REF!</definedName>
    <definedName name="DATA040">#REF!</definedName>
    <definedName name="DATA041">#REF!</definedName>
    <definedName name="DATA042">#REF!</definedName>
    <definedName name="DATA043">#REF!</definedName>
    <definedName name="DATA044">#REF!</definedName>
    <definedName name="DATA045">#REF!</definedName>
    <definedName name="DATA046">#REF!</definedName>
    <definedName name="DATA047">#REF!</definedName>
    <definedName name="DATA048">#REF!</definedName>
    <definedName name="DATA049">#REF!</definedName>
    <definedName name="DATA050">#REF!</definedName>
    <definedName name="DATA051">#REF!</definedName>
    <definedName name="DATA052">#REF!</definedName>
    <definedName name="DATA053">#REF!</definedName>
    <definedName name="DATA054">#REF!</definedName>
    <definedName name="DATA055">#REF!</definedName>
    <definedName name="DATA056">#REF!</definedName>
    <definedName name="DATA057">#REF!</definedName>
    <definedName name="DATA058">#REF!</definedName>
    <definedName name="DATA059">#REF!</definedName>
    <definedName name="DATA060">#REF!</definedName>
    <definedName name="DATA061">#REF!</definedName>
    <definedName name="DATA062">#REF!</definedName>
    <definedName name="DATA063">#REF!</definedName>
    <definedName name="DATA064">#REF!</definedName>
    <definedName name="DATA065">#REF!</definedName>
    <definedName name="DATA066">#REF!</definedName>
    <definedName name="DATA067">#REF!</definedName>
    <definedName name="DATA068">#REF!</definedName>
    <definedName name="DATA069">#REF!</definedName>
    <definedName name="DATA070">#REF!</definedName>
    <definedName name="DATA071">#REF!</definedName>
    <definedName name="DATA072">#REF!</definedName>
    <definedName name="DATA073">#REF!</definedName>
    <definedName name="DATA074">#REF!</definedName>
    <definedName name="DATA075">#REF!</definedName>
    <definedName name="DATA076">#REF!</definedName>
    <definedName name="DATA077">#REF!</definedName>
    <definedName name="DATA078">#REF!</definedName>
    <definedName name="DATA079">#REF!</definedName>
    <definedName name="DATA080">#REF!</definedName>
    <definedName name="DATA081">#REF!</definedName>
    <definedName name="DATA082">#REF!</definedName>
    <definedName name="DATA083">#REF!</definedName>
    <definedName name="DATA084">#REF!</definedName>
    <definedName name="DATA085">#REF!</definedName>
    <definedName name="DATA086">#REF!</definedName>
    <definedName name="DATA087">#REF!</definedName>
    <definedName name="DATA088">#REF!</definedName>
    <definedName name="DATA089">#REF!</definedName>
    <definedName name="DATA090">#REF!</definedName>
    <definedName name="DATA091">#REF!</definedName>
    <definedName name="DATA092">#REF!</definedName>
    <definedName name="DATA093">#REF!</definedName>
    <definedName name="DATA094">#REF!</definedName>
    <definedName name="DATA095">#REF!</definedName>
    <definedName name="DATA096">#REF!</definedName>
    <definedName name="DATA097">#REF!</definedName>
    <definedName name="DATA098">#REF!</definedName>
    <definedName name="DATA099">#REF!</definedName>
    <definedName name="DATA1">#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0">#REF!</definedName>
    <definedName name="DATA141">#REF!</definedName>
    <definedName name="DATA142">#REF!</definedName>
    <definedName name="DATA143">#REF!</definedName>
    <definedName name="DATA144">#REF!</definedName>
    <definedName name="DATA145">#REF!</definedName>
    <definedName name="DATA146">#REF!</definedName>
    <definedName name="DATA147">#REF!</definedName>
    <definedName name="DATA2">#REF!</definedName>
    <definedName name="DATA201">#REF!</definedName>
    <definedName name="DATA202">#REF!</definedName>
    <definedName name="DATA203">#REF!</definedName>
    <definedName name="DATA204">#REF!</definedName>
    <definedName name="DATA205">#REF!</definedName>
    <definedName name="DATA206">#REF!</definedName>
    <definedName name="DATA207">#REF!</definedName>
    <definedName name="DATA208">#REF!</definedName>
    <definedName name="DATA209">#REF!</definedName>
    <definedName name="DATA210">#REF!</definedName>
    <definedName name="DATA211">#REF!</definedName>
    <definedName name="DATA212">#REF!</definedName>
    <definedName name="DATA213">#REF!</definedName>
    <definedName name="DATA214">#REF!</definedName>
    <definedName name="DATA215">#REF!</definedName>
    <definedName name="DATA216">#REF!</definedName>
    <definedName name="DATA217">#REF!</definedName>
    <definedName name="DATA218">#REF!</definedName>
    <definedName name="DATA219">#REF!</definedName>
    <definedName name="DATA220">#REF!</definedName>
    <definedName name="DATA221">#REF!</definedName>
    <definedName name="DATA222">#REF!</definedName>
    <definedName name="DATA223">#REF!</definedName>
    <definedName name="DATA301">#REF!</definedName>
    <definedName name="DATA302">#REF!</definedName>
    <definedName name="DATA303">#REF!</definedName>
    <definedName name="DATA304">#REF!</definedName>
    <definedName name="DATA305">#REF!</definedName>
    <definedName name="DATA306">#REF!</definedName>
    <definedName name="DATA307">#REF!</definedName>
    <definedName name="DATA308">#REF!</definedName>
    <definedName name="DATA309">#REF!</definedName>
    <definedName name="DATA310">#REF!</definedName>
    <definedName name="DATA311">#REF!</definedName>
    <definedName name="DATA312">#REF!</definedName>
    <definedName name="DATA313">#REF!</definedName>
    <definedName name="DATA314">#REF!</definedName>
    <definedName name="DATA315">#REF!</definedName>
    <definedName name="DATA316">#REF!</definedName>
    <definedName name="DATA317">#REF!</definedName>
    <definedName name="DATA318">#REF!</definedName>
    <definedName name="DATA319">#REF!</definedName>
    <definedName name="DATA320">#REF!</definedName>
    <definedName name="DATA321">#REF!</definedName>
    <definedName name="DATA322">#REF!</definedName>
    <definedName name="DATA323">#REF!</definedName>
    <definedName name="DATA324">#REF!</definedName>
    <definedName name="DATA325">#REF!</definedName>
    <definedName name="DATA326">#REF!</definedName>
    <definedName name="DATA401">#REF!</definedName>
    <definedName name="DATA402">#REF!</definedName>
    <definedName name="DATA403">#REF!</definedName>
    <definedName name="DATA404">#REF!</definedName>
    <definedName name="DATA405">#REF!</definedName>
    <definedName name="DATA406">#REF!</definedName>
    <definedName name="DATA407">#REF!</definedName>
    <definedName name="DATA408">#REF!</definedName>
    <definedName name="DATA409">#REF!</definedName>
    <definedName name="DATA410">#REF!</definedName>
    <definedName name="DATA411">#REF!</definedName>
    <definedName name="DATA412">#REF!</definedName>
    <definedName name="DATA413">#REF!</definedName>
    <definedName name="DATA414">#REF!</definedName>
    <definedName name="DATA415">#REF!</definedName>
    <definedName name="DATA416">#REF!</definedName>
    <definedName name="DATA417">#REF!</definedName>
    <definedName name="DATA418">#REF!</definedName>
    <definedName name="DATA419">#REF!</definedName>
    <definedName name="DATA420">#REF!</definedName>
    <definedName name="DATA421">#REF!</definedName>
    <definedName name="DATA422">#REF!</definedName>
    <definedName name="DATA423">#REF!</definedName>
    <definedName name="DATA424">#REF!</definedName>
    <definedName name="DATA425">#REF!</definedName>
    <definedName name="DATA426">#REF!</definedName>
    <definedName name="DATA427">#REF!</definedName>
    <definedName name="DATA50">#REF!</definedName>
    <definedName name="DATA501">#REF!</definedName>
    <definedName name="DATA502">#REF!</definedName>
    <definedName name="DATA503">#REF!</definedName>
    <definedName name="DATA504">#REF!</definedName>
    <definedName name="DATA505">#REF!</definedName>
    <definedName name="DATA506">#REF!</definedName>
    <definedName name="DATA507">#REF!</definedName>
    <definedName name="DATA508">#REF!</definedName>
    <definedName name="DATA509">#REF!</definedName>
    <definedName name="DATA510">#REF!</definedName>
    <definedName name="DATA511">#REF!</definedName>
    <definedName name="DATA512">#REF!</definedName>
    <definedName name="DATA513">#REF!</definedName>
    <definedName name="DATA514">#REF!</definedName>
    <definedName name="DATA515">#REF!</definedName>
    <definedName name="DATA516">#REF!</definedName>
    <definedName name="DATA517">#REF!</definedName>
    <definedName name="DATA518">#REF!</definedName>
    <definedName name="DATA519">#REF!</definedName>
    <definedName name="DATAAREA">#REF!</definedName>
    <definedName name="_xlnm.Database" localSheetId="4">#REF!</definedName>
    <definedName name="_xlnm.Database" localSheetId="13">#REF!</definedName>
    <definedName name="_xlnm.Database" localSheetId="14">#REF!</definedName>
    <definedName name="_xlnm.Database">#REF!</definedName>
    <definedName name="Database_MI" localSheetId="4">#REF!</definedName>
    <definedName name="Database_MI" localSheetId="13">#REF!</definedName>
    <definedName name="Database_MI" localSheetId="14">#REF!</definedName>
    <definedName name="Database_MI">#N/A</definedName>
    <definedName name="database1">#N/A</definedName>
    <definedName name="database2">#REF!</definedName>
    <definedName name="database3">#REF!</definedName>
    <definedName name="DataClear">[128]!DataClear</definedName>
    <definedName name="dataGEAR1" localSheetId="4">#REF!</definedName>
    <definedName name="dataGEAR1" localSheetId="13">#REF!</definedName>
    <definedName name="dataGEAR1" localSheetId="14">#REF!</definedName>
    <definedName name="dataGEAR1">#REF!</definedName>
    <definedName name="dataGEAR2" localSheetId="4">#REF!</definedName>
    <definedName name="dataGEAR2" localSheetId="13">#REF!</definedName>
    <definedName name="dataGEAR2" localSheetId="14">#REF!</definedName>
    <definedName name="dataGEAR2">#REF!</definedName>
    <definedName name="dataLU1" localSheetId="4">#REF!</definedName>
    <definedName name="dataLU1" localSheetId="13">#REF!</definedName>
    <definedName name="dataLU1" localSheetId="14">#REF!</definedName>
    <definedName name="dataLU1">#REF!</definedName>
    <definedName name="dataLU10" localSheetId="4">#REF!</definedName>
    <definedName name="dataLU10" localSheetId="13">#REF!</definedName>
    <definedName name="dataLU10" localSheetId="14">#REF!</definedName>
    <definedName name="dataLU10">#REF!</definedName>
    <definedName name="dataLU2" localSheetId="4">#REF!</definedName>
    <definedName name="dataLU2" localSheetId="13">#REF!</definedName>
    <definedName name="dataLU2" localSheetId="14">#REF!</definedName>
    <definedName name="dataLU2">#REF!</definedName>
    <definedName name="dataLU3" localSheetId="4">#REF!</definedName>
    <definedName name="dataLU3" localSheetId="13">#REF!</definedName>
    <definedName name="dataLU3" localSheetId="14">#REF!</definedName>
    <definedName name="dataLU3">#REF!</definedName>
    <definedName name="dataLU4" localSheetId="4">#REF!</definedName>
    <definedName name="dataLU4" localSheetId="13">#REF!</definedName>
    <definedName name="dataLU4" localSheetId="14">#REF!</definedName>
    <definedName name="dataLU4">#REF!</definedName>
    <definedName name="dataLU5" localSheetId="4">#REF!</definedName>
    <definedName name="dataLU5" localSheetId="13">#REF!</definedName>
    <definedName name="dataLU5" localSheetId="14">#REF!</definedName>
    <definedName name="dataLU5">#REF!</definedName>
    <definedName name="dataLU6" localSheetId="4">#REF!</definedName>
    <definedName name="dataLU6" localSheetId="13">#REF!</definedName>
    <definedName name="dataLU6" localSheetId="14">#REF!</definedName>
    <definedName name="dataLU6">#REF!</definedName>
    <definedName name="dataLU7" localSheetId="4">#REF!</definedName>
    <definedName name="dataLU7" localSheetId="13">#REF!</definedName>
    <definedName name="dataLU7" localSheetId="14">#REF!</definedName>
    <definedName name="dataLU7">#REF!</definedName>
    <definedName name="dataLU8" localSheetId="4">#REF!</definedName>
    <definedName name="dataLU8" localSheetId="13">#REF!</definedName>
    <definedName name="dataLU8" localSheetId="14">#REF!</definedName>
    <definedName name="dataLU8">#REF!</definedName>
    <definedName name="dataLU9" localSheetId="4">#REF!</definedName>
    <definedName name="dataLU9" localSheetId="13">#REF!</definedName>
    <definedName name="dataLU9" localSheetId="14">#REF!</definedName>
    <definedName name="dataLU9">#REF!</definedName>
    <definedName name="dataLUP" localSheetId="4">#REF!</definedName>
    <definedName name="dataLUP" localSheetId="13">#REF!</definedName>
    <definedName name="dataLUP" localSheetId="14">#REF!</definedName>
    <definedName name="dataLUP">#REF!</definedName>
    <definedName name="dataMAP1" localSheetId="4">#REF!</definedName>
    <definedName name="dataMAP1" localSheetId="13">#REF!</definedName>
    <definedName name="dataMAP1" localSheetId="14">#REF!</definedName>
    <definedName name="dataMAP1">#REF!</definedName>
    <definedName name="dataMAP11" localSheetId="4">#REF!</definedName>
    <definedName name="dataMAP11" localSheetId="13">#REF!</definedName>
    <definedName name="dataMAP11" localSheetId="14">#REF!</definedName>
    <definedName name="dataMAP11">#REF!</definedName>
    <definedName name="dataMAP12" localSheetId="4">#REF!</definedName>
    <definedName name="dataMAP12" localSheetId="13">#REF!</definedName>
    <definedName name="dataMAP12" localSheetId="14">#REF!</definedName>
    <definedName name="dataMAP12">#REF!</definedName>
    <definedName name="dataMAP13" localSheetId="4">#REF!</definedName>
    <definedName name="dataMAP13" localSheetId="13">#REF!</definedName>
    <definedName name="dataMAP13" localSheetId="14">#REF!</definedName>
    <definedName name="dataMAP13">#REF!</definedName>
    <definedName name="dataMAP14" localSheetId="4">#REF!</definedName>
    <definedName name="dataMAP14" localSheetId="13">#REF!</definedName>
    <definedName name="dataMAP14" localSheetId="14">#REF!</definedName>
    <definedName name="dataMAP14">#REF!</definedName>
    <definedName name="dataMAP15" localSheetId="4">#REF!</definedName>
    <definedName name="dataMAP15" localSheetId="13">#REF!</definedName>
    <definedName name="dataMAP15" localSheetId="14">#REF!</definedName>
    <definedName name="dataMAP15">#REF!</definedName>
    <definedName name="dataMAP2" localSheetId="4">#REF!</definedName>
    <definedName name="dataMAP2" localSheetId="13">#REF!</definedName>
    <definedName name="dataMAP2" localSheetId="14">#REF!</definedName>
    <definedName name="dataMAP2">#REF!</definedName>
    <definedName name="dataMAP21" localSheetId="4">#REF!</definedName>
    <definedName name="dataMAP21" localSheetId="13">#REF!</definedName>
    <definedName name="dataMAP21" localSheetId="14">#REF!</definedName>
    <definedName name="dataMAP21">#REF!</definedName>
    <definedName name="dataMAP22" localSheetId="4">#REF!</definedName>
    <definedName name="dataMAP22" localSheetId="13">#REF!</definedName>
    <definedName name="dataMAP22" localSheetId="14">#REF!</definedName>
    <definedName name="dataMAP22">#REF!</definedName>
    <definedName name="dataMAP23" localSheetId="4">#REF!</definedName>
    <definedName name="dataMAP23" localSheetId="13">#REF!</definedName>
    <definedName name="dataMAP23" localSheetId="14">#REF!</definedName>
    <definedName name="dataMAP23">#REF!</definedName>
    <definedName name="dataMAP24" localSheetId="4">#REF!</definedName>
    <definedName name="dataMAP24" localSheetId="13">#REF!</definedName>
    <definedName name="dataMAP24" localSheetId="14">#REF!</definedName>
    <definedName name="dataMAP24">#REF!</definedName>
    <definedName name="dataMAP25" localSheetId="4">#REF!</definedName>
    <definedName name="dataMAP25" localSheetId="13">#REF!</definedName>
    <definedName name="dataMAP25" localSheetId="14">#REF!</definedName>
    <definedName name="dataMAP25">#REF!</definedName>
    <definedName name="DATAQ">#REF!</definedName>
    <definedName name="dataRANGE1" localSheetId="4">#REF!</definedName>
    <definedName name="dataRANGE1" localSheetId="13">#REF!</definedName>
    <definedName name="dataRANGE1" localSheetId="14">#REF!</definedName>
    <definedName name="dataRANGE1">#REF!</definedName>
    <definedName name="dataRANGE2" localSheetId="4">#REF!</definedName>
    <definedName name="dataRANGE2" localSheetId="13">#REF!</definedName>
    <definedName name="dataRANGE2" localSheetId="14">#REF!</definedName>
    <definedName name="dataRANGE2">#REF!</definedName>
    <definedName name="DataRead">[128]!DataRead</definedName>
    <definedName name="dataSHIFT1" localSheetId="4">#REF!</definedName>
    <definedName name="dataSHIFT1" localSheetId="13">#REF!</definedName>
    <definedName name="dataSHIFT1" localSheetId="14">#REF!</definedName>
    <definedName name="dataSHIFT1">#REF!</definedName>
    <definedName name="dataSHIFT2" localSheetId="4">#REF!</definedName>
    <definedName name="dataSHIFT2" localSheetId="13">#REF!</definedName>
    <definedName name="dataSHIFT2" localSheetId="14">#REF!</definedName>
    <definedName name="dataSHIFT2">#REF!</definedName>
    <definedName name="dataV1000" localSheetId="4">#REF!</definedName>
    <definedName name="dataV1000" localSheetId="13">#REF!</definedName>
    <definedName name="dataV1000" localSheetId="14">#REF!</definedName>
    <definedName name="dataV1000">#REF!</definedName>
    <definedName name="DATE">#N/A</definedName>
    <definedName name="ｄＡﾌﾟ">[129]検討結果!$J$6</definedName>
    <definedName name="ｄＡﾏ">[129]検討結果!$J$8</definedName>
    <definedName name="Db" localSheetId="4">#REF!</definedName>
    <definedName name="Db" localSheetId="13">#REF!</definedName>
    <definedName name="Db" localSheetId="14">#REF!</definedName>
    <definedName name="Db">#REF!</definedName>
    <definedName name="DBASE">#REF!</definedName>
    <definedName name="Dbmax" localSheetId="4">#REF!</definedName>
    <definedName name="Dbmax" localSheetId="13">#REF!</definedName>
    <definedName name="Dbmax" localSheetId="14">#REF!</definedName>
    <definedName name="Dbmax">#REF!</definedName>
    <definedName name="Dbmin" localSheetId="4">#REF!</definedName>
    <definedName name="Dbmin" localSheetId="13">#REF!</definedName>
    <definedName name="Dbmin" localSheetId="14">#REF!</definedName>
    <definedName name="Dbmin">#REF!</definedName>
    <definedName name="dbo_Function">#N/A</definedName>
    <definedName name="dbo_SHINSA_GROUP_MST1">#REF!</definedName>
    <definedName name="DBUICKTOTAL">#REF!</definedName>
    <definedName name="ｄｂまあｘ">#REF!</definedName>
    <definedName name="DC">[130]amp_spr!$A$14:$IV$14</definedName>
    <definedName name="DCADILLACTOTAL">#REF!</definedName>
    <definedName name="DChevroletCarTotal">#REF!</definedName>
    <definedName name="DCHEVROLETTOTAL">#REF!</definedName>
    <definedName name="DChevroletTruckTotal">#REF!</definedName>
    <definedName name="DCHRYSLERGRANDTOTAL">#REF!</definedName>
    <definedName name="DCHRYSLERTOTAL">#REF!</definedName>
    <definedName name="DD">#N/A</definedName>
    <definedName name="DD\">#REF!</definedName>
    <definedName name="DD\\">#REF!</definedName>
    <definedName name="DD\\\">#REF!</definedName>
    <definedName name="DD\\\\">#REF!</definedName>
    <definedName name="DD\\\\\">#REF!</definedName>
    <definedName name="DD\\\\\\">#REF!</definedName>
    <definedName name="DDD" localSheetId="4">#REF!</definedName>
    <definedName name="DDD" localSheetId="13">#REF!</definedName>
    <definedName name="DDD" localSheetId="14">#REF!</definedName>
    <definedName name="DDD">#REF!</definedName>
    <definedName name="dddd" hidden="1">{#N/A,#N/A,FALSE,"IPEC Stair Step";#N/A,#N/A,FALSE,"Overview";#N/A,#N/A,FALSE,"Supporting Explanations"}</definedName>
    <definedName name="DDDDD" hidden="1">#REF!</definedName>
    <definedName name="dddddddd" hidden="1">#REF!</definedName>
    <definedName name="dddddddddddd" hidden="1">#REF!</definedName>
    <definedName name="ddddddddddddd" hidden="1">#REF!</definedName>
    <definedName name="ddddddddddddddd" hidden="1">#REF!</definedName>
    <definedName name="ddddddddddddddddd" hidden="1">[39]全体!$I$9:$I$231</definedName>
    <definedName name="dddddddddddddddddd" hidden="1">#REF!</definedName>
    <definedName name="ddddddddddddddddddddd" hidden="1">#REF!</definedName>
    <definedName name="DDDSAFVげれＲＧ" hidden="1">#REF!</definedName>
    <definedName name="DDFFC" hidden="1">{#N/A,#N/A,FALSE,"IPEC Stair Step";#N/A,#N/A,FALSE,"Overview";#N/A,#N/A,FALSE,"Supporting Explanations"}</definedName>
    <definedName name="ddgetery" hidden="1">#REF!</definedName>
    <definedName name="DDodgeCarTotal">#REF!</definedName>
    <definedName name="DDODGETOTAL">#REF!</definedName>
    <definedName name="DDodgeTruckTotal">#REF!</definedName>
    <definedName name="ddr" hidden="1">{#N/A,#N/A,FALSE,"IPEC Stair Step";#N/A,#N/A,FALSE,"Overview";#N/A,#N/A,FALSE,"Supporting Explanations"}</definedName>
    <definedName name="DDSS" hidden="1">{#N/A,#N/A,FALSE,"IPEC Stair Step";#N/A,#N/A,FALSE,"Overview";#N/A,#N/A,FALSE,"Supporting Explanations"}</definedName>
    <definedName name="ｄＤﾌﾟ">[129]検討結果!$I$6</definedName>
    <definedName name="ｄＤﾏ">[129]検討結果!$I$8</definedName>
    <definedName name="ＤＥ">'[131]12月ＰＬ'!#REF!</definedName>
    <definedName name="de3d3d3d3d" hidden="1">#N/A</definedName>
    <definedName name="de3d3d3d3d3de" hidden="1">#N/A</definedName>
    <definedName name="de3de3d3ed3d3" hidden="1">#N/A</definedName>
    <definedName name="DEAGLETOTAL">#REF!</definedName>
    <definedName name="dealer">#N/A</definedName>
    <definedName name="Dealer_Gross_Lease">#N/A</definedName>
    <definedName name="Dealer_Gross_Retail">#N/A</definedName>
    <definedName name="deb_BV_pivot">[0]!L2C16</definedName>
    <definedName name="deb_vers_VT">#REF!</definedName>
    <definedName name="deb_VT">#REF!</definedName>
    <definedName name="deb0">#REF!</definedName>
    <definedName name="DEC">#REF!</definedName>
    <definedName name="december">#N/A</definedName>
    <definedName name="ded3d3d4e3" hidden="1">#N/A</definedName>
    <definedName name="deded3d3d" hidden="1">#N/A</definedName>
    <definedName name="DEDO">#N/A</definedName>
    <definedName name="deewdd" hidden="1">#N/A</definedName>
    <definedName name="DEF" localSheetId="4" hidden="1">#REF!</definedName>
    <definedName name="DEF" localSheetId="13" hidden="1">#REF!</definedName>
    <definedName name="DEF" localSheetId="14" hidden="1">#REF!</definedName>
    <definedName name="DEF" hidden="1">#REF!</definedName>
    <definedName name="DEJVSHIYBLPKZXXXZS" hidden="1">#REF!</definedName>
    <definedName name="DEL">#REF!</definedName>
    <definedName name="delGEAR13" localSheetId="4">#REF!</definedName>
    <definedName name="delGEAR13" localSheetId="13">#REF!</definedName>
    <definedName name="delGEAR13" localSheetId="14">#REF!</definedName>
    <definedName name="delGEAR13">#REF!</definedName>
    <definedName name="delGEAR14" localSheetId="4">#REF!</definedName>
    <definedName name="delGEAR14" localSheetId="13">#REF!</definedName>
    <definedName name="delGEAR14" localSheetId="14">#REF!</definedName>
    <definedName name="delGEAR14">#REF!</definedName>
    <definedName name="delGEAR23" localSheetId="4">#REF!</definedName>
    <definedName name="delGEAR23" localSheetId="13">#REF!</definedName>
    <definedName name="delGEAR23" localSheetId="14">#REF!</definedName>
    <definedName name="delGEAR23">#REF!</definedName>
    <definedName name="delGEAR24" localSheetId="4">#REF!</definedName>
    <definedName name="delGEAR24" localSheetId="13">#REF!</definedName>
    <definedName name="delGEAR24" localSheetId="14">#REF!</definedName>
    <definedName name="delGEAR24">#REF!</definedName>
    <definedName name="delGEAR4" localSheetId="4">#REF!</definedName>
    <definedName name="delGEAR4" localSheetId="13">#REF!</definedName>
    <definedName name="delGEAR4" localSheetId="14">#REF!</definedName>
    <definedName name="delGEAR4">#REF!</definedName>
    <definedName name="DELPHI">#REF!</definedName>
    <definedName name="delRANGE13" localSheetId="4">#REF!</definedName>
    <definedName name="delRANGE13" localSheetId="13">#REF!</definedName>
    <definedName name="delRANGE13" localSheetId="14">#REF!</definedName>
    <definedName name="delRANGE13">#REF!</definedName>
    <definedName name="delRANGE14" localSheetId="4">#REF!</definedName>
    <definedName name="delRANGE14" localSheetId="13">#REF!</definedName>
    <definedName name="delRANGE14" localSheetId="14">#REF!</definedName>
    <definedName name="delRANGE14">#REF!</definedName>
    <definedName name="delRANGE23" localSheetId="4">#REF!</definedName>
    <definedName name="delRANGE23" localSheetId="13">#REF!</definedName>
    <definedName name="delRANGE23" localSheetId="14">#REF!</definedName>
    <definedName name="delRANGE23">#REF!</definedName>
    <definedName name="delRANGE24" localSheetId="4">#REF!</definedName>
    <definedName name="delRANGE24" localSheetId="13">#REF!</definedName>
    <definedName name="delRANGE24" localSheetId="14">#REF!</definedName>
    <definedName name="delRANGE24">#REF!</definedName>
    <definedName name="delta">#REF!</definedName>
    <definedName name="DeltTH">#REF!</definedName>
    <definedName name="DeltTHCMP">#REF!</definedName>
    <definedName name="DEPT_" localSheetId="4">#REF!</definedName>
    <definedName name="DEPT_" localSheetId="13">#REF!</definedName>
    <definedName name="DEPT_" localSheetId="14">#REF!</definedName>
    <definedName name="DEPT_">#N/A</definedName>
    <definedName name="Desc">#REF!</definedName>
    <definedName name="DESCRIPTION" localSheetId="4">#REF!</definedName>
    <definedName name="DESCRIPTION" localSheetId="13">#REF!</definedName>
    <definedName name="DESCRIPTION" localSheetId="14">#REF!</definedName>
    <definedName name="DESCRIPTION">#N/A</definedName>
    <definedName name="Descuento">#REF!</definedName>
    <definedName name="Destination">#REF!</definedName>
    <definedName name="DET">#REF!</definedName>
    <definedName name="DETA001">[132]集計計算表!#REF!</definedName>
    <definedName name="detail" hidden="1">{"PT2000",#N/A,FALSE,"BL2000"}</definedName>
    <definedName name="detail3" hidden="1">{"RESUMEN",#N/A,FALSE,"BASE ANEXOS";"ANEXO 1",#N/A,FALSE,"BASE ANEXOS";"ANEXO 2",#N/A,FALSE,"BASE ANEXOS"}</definedName>
    <definedName name="details" hidden="1">{"RES-2002",#N/A,FALSE,"BL2000";"A1-2002",#N/A,FALSE,"BL2000";"A2-2002",#N/A,FALSE,"BL2000"}</definedName>
    <definedName name="ｄｆ" hidden="1">#N/A</definedName>
    <definedName name="DFASDF" hidden="1">[88]FGR_3.892!#REF!</definedName>
    <definedName name="DFBSB" hidden="1">'[31]14mmQfup'!#REF!</definedName>
    <definedName name="ｄｆｄ">[0]!InpMove1</definedName>
    <definedName name="DFDF" hidden="1">{#N/A,#N/A,FALSE,"IPEC Stair Step";#N/A,#N/A,FALSE,"Overview";#N/A,#N/A,FALSE,"Supporting Explanations"}</definedName>
    <definedName name="DFFR" hidden="1">{#N/A,#N/A,FALSE,"IPEC Stair Step";#N/A,#N/A,FALSE,"Overview";#N/A,#N/A,FALSE,"Supporting Explanations"}</definedName>
    <definedName name="ｄｆｆｒｒｓ">[0]!InpMove9</definedName>
    <definedName name="ｄｆｇｄｆｇｇ">[0]!RunCloT</definedName>
    <definedName name="ｄｆｇれ">[0]!InpMove5</definedName>
    <definedName name="DFHSGHDFGJDHJDGHJ">#REF!</definedName>
    <definedName name="dflt2">[133]ﾕｰｻﾞｰ設定!$F$23</definedName>
    <definedName name="dflt3">[133]ﾕｰｻﾞｰ設定!$F$24</definedName>
    <definedName name="dflt4">[133]ﾕｰｻﾞｰ設定!$G$49</definedName>
    <definedName name="dflt5">[133]ﾕｰｻﾞｰ設定!$F$27</definedName>
    <definedName name="dflt6">[133]ﾕｰｻﾞｰ設定!$F$28</definedName>
    <definedName name="dflt7">[133]ﾕｰｻﾞｰ設定!$G$50</definedName>
    <definedName name="DFMEA2">#REF!</definedName>
    <definedName name="DFordCarTotal">#REF!</definedName>
    <definedName name="DFORDGRANDTOTAL">#REF!</definedName>
    <definedName name="DFORDTOTAL">#REF!</definedName>
    <definedName name="DFordTruckTotal">#REF!</definedName>
    <definedName name="DFOS">#N/A</definedName>
    <definedName name="DFRGNBFD" hidden="1">#REF!</definedName>
    <definedName name="DFRT">[7]!outputs</definedName>
    <definedName name="dfs" hidden="1">[46]FGR_3.892!$Y$75:$Y$113</definedName>
    <definedName name="DFTY" hidden="1">{#N/A,#N/A,FALSE,"IPEC Stair Step";#N/A,#N/A,FALSE,"Overview";#N/A,#N/A,FALSE,"Supporting Explanations"}</definedName>
    <definedName name="ｄＦﾌﾟ">[129]検討結果!$K$6</definedName>
    <definedName name="ｄＦﾏ">[129]検討結果!$K$8</definedName>
    <definedName name="DG" localSheetId="4" hidden="1">#REF!</definedName>
    <definedName name="DG" localSheetId="13" hidden="1">#REF!</definedName>
    <definedName name="DG" localSheetId="14" hidden="1">#REF!</definedName>
    <definedName name="DG" hidden="1">#REF!</definedName>
    <definedName name="DG50ALL">#REF!</definedName>
    <definedName name="DG50R">[73]ATRUCK!$F$19:$V$19</definedName>
    <definedName name="DG50X">[73]ATRUCK!$F$7:$V$7</definedName>
    <definedName name="DGCARAVALL">#REF!</definedName>
    <definedName name="DGCARAVANC">[73]ATRUCK!$F$38:$V$38</definedName>
    <definedName name="DGCARAVANP">[73]ATRUCK!$F$49:$V$49</definedName>
    <definedName name="dgdag" hidden="1">[88]FGR_3.892!$AC$75:$AC$113</definedName>
    <definedName name="DGDAKOTA4NU">[73]ATRUCK!$F$29:$V$29</definedName>
    <definedName name="DGDAKOTAALL">#REF!</definedName>
    <definedName name="DGDAKOTANUALL">#REF!</definedName>
    <definedName name="DGDAKOTAR">[73]ATRUCK!$F$151:$V$151</definedName>
    <definedName name="DGDAKOTARNU">[73]ATRUCK!$F$17:$V$17</definedName>
    <definedName name="DGDAKOTARPLUSNU">#REF!</definedName>
    <definedName name="DGDAKOTAX">[73]ATRUCK!$F$82:$V$82</definedName>
    <definedName name="DGDAKOTAXNU">[73]ATRUCK!$F$6:$V$6</definedName>
    <definedName name="DGDAKOTAXPLUSNU">#REF!</definedName>
    <definedName name="DGDURANGO">[73]ATRUCK!$F$125:$V$125</definedName>
    <definedName name="DGEKSZDEJVSH" hidden="1">[99]MOTO!#REF!</definedName>
    <definedName name="dggg" hidden="1">[88]FGR_3.892!#REF!</definedName>
    <definedName name="DGHJ" hidden="1">{#N/A,#N/A,FALSE,"IPEC Stair Step";#N/A,#N/A,FALSE,"Overview";#N/A,#N/A,FALSE,"Supporting Explanations"}</definedName>
    <definedName name="DGMCTOTAL">#REF!</definedName>
    <definedName name="DGMTOTAL">#REF!</definedName>
    <definedName name="DGRAID">[73]ATRUCK!$F$135:$V$135</definedName>
    <definedName name="DGRAMALL">#REF!</definedName>
    <definedName name="DGRAMC">[73]ATRUCK!$F$92:$V$92</definedName>
    <definedName name="DGRAMCHARG">[73]ATRUCK!$F$193:$V$193</definedName>
    <definedName name="DGRAMP">[73]ATRUCK!$F$96:$V$96</definedName>
    <definedName name="DGRAMR">[73]ATRUCK!$F$85:$V$85</definedName>
    <definedName name="DGRAMVAN">#REF!</definedName>
    <definedName name="DGRAMX">[73]ATRUCK!$F$78:$V$78</definedName>
    <definedName name="ＤＨ" localSheetId="4">#REF!</definedName>
    <definedName name="ＤＨ" localSheetId="13">#REF!</definedName>
    <definedName name="ＤＨ" localSheetId="14">#REF!</definedName>
    <definedName name="ＤＨ">#REF!</definedName>
    <definedName name="Di" localSheetId="4">#REF!</definedName>
    <definedName name="Di" localSheetId="13">#REF!</definedName>
    <definedName name="Di" localSheetId="14">#REF!</definedName>
    <definedName name="Di">#REF!</definedName>
    <definedName name="DIA">#N/A</definedName>
    <definedName name="DIC">#REF!</definedName>
    <definedName name="Dieperiphery">#REF!</definedName>
    <definedName name="Dieperipheryunit1">#REF!</definedName>
    <definedName name="dieprocessorunit1">#REF!</definedName>
    <definedName name="digit_18">"テキスト 21"</definedName>
    <definedName name="Dimax" localSheetId="4">#REF!</definedName>
    <definedName name="Dimax" localSheetId="13">#REF!</definedName>
    <definedName name="Dimax" localSheetId="14">#REF!</definedName>
    <definedName name="Dimax">#REF!</definedName>
    <definedName name="Dimin" localSheetId="4">#REF!</definedName>
    <definedName name="Dimin" localSheetId="13">#REF!</definedName>
    <definedName name="Dimin" localSheetId="14">#REF!</definedName>
    <definedName name="Dimin">#REF!</definedName>
    <definedName name="Dinom">[78]Pmax!$A$42:$IV$42</definedName>
    <definedName name="DIPS" localSheetId="4">#REF!</definedName>
    <definedName name="DIPS" localSheetId="13">#REF!</definedName>
    <definedName name="DIPS" localSheetId="14">#REF!</definedName>
    <definedName name="DIPS">#REF!</definedName>
    <definedName name="Disposition_Fee_24">#N/A</definedName>
    <definedName name="Disposition_Fee_36">#N/A</definedName>
    <definedName name="DIV_VIS">#REF!</definedName>
    <definedName name="DJ">[130]amp_spr!$A$10:$IV$10</definedName>
    <definedName name="DJEEPTOTAL">#REF!</definedName>
    <definedName name="DJFN" hidden="1">#REF!</definedName>
    <definedName name="DJI">[7]!DJI</definedName>
    <definedName name="dkphgaao" hidden="1">#REF!</definedName>
    <definedName name="DL">[134]入力規制!$C$5:$C$7</definedName>
    <definedName name="DLINCOLNTOTAL">#REF!</definedName>
    <definedName name="Dlr_Net">#N/A</definedName>
    <definedName name="DlrNet">#N/A</definedName>
    <definedName name="DlrProfit">#N/A</definedName>
    <definedName name="DLTTHAPH">#REF!</definedName>
    <definedName name="DLTTHAPL">#REF!</definedName>
    <definedName name="ｄm" localSheetId="4">#REF!</definedName>
    <definedName name="ｄm" localSheetId="13">#REF!</definedName>
    <definedName name="ｄm" localSheetId="14">#REF!</definedName>
    <definedName name="ｄm">#REF!</definedName>
    <definedName name="dma_cluster">#N/A</definedName>
    <definedName name="DMERCURYTOTAL">#REF!</definedName>
    <definedName name="DMERKURTOTAL">#REF!</definedName>
    <definedName name="ＤＮ" localSheetId="4">#REF!</definedName>
    <definedName name="ＤＮ" localSheetId="13">#REF!</definedName>
    <definedName name="ＤＮ" localSheetId="14">#REF!</definedName>
    <definedName name="ＤＮ">#REF!</definedName>
    <definedName name="DNo" localSheetId="4">#REF!</definedName>
    <definedName name="DNo" localSheetId="13">#REF!</definedName>
    <definedName name="DNo" localSheetId="14">#REF!</definedName>
    <definedName name="DNo">#REF!</definedName>
    <definedName name="dNt" localSheetId="4">#REF!</definedName>
    <definedName name="dNt" localSheetId="13">#REF!</definedName>
    <definedName name="dNt" localSheetId="14">#REF!</definedName>
    <definedName name="dNt">#REF!</definedName>
    <definedName name="Do" localSheetId="4">#REF!</definedName>
    <definedName name="Do" localSheetId="13">#REF!</definedName>
    <definedName name="Do" localSheetId="14">#REF!</definedName>
    <definedName name="Do">#REF!</definedName>
    <definedName name="DODCOLTALL">#REF!</definedName>
    <definedName name="Dodge____Car">#REF!</definedName>
    <definedName name="Dodge_Truck">#REF!</definedName>
    <definedName name="DodgeCarTotal">#REF!</definedName>
    <definedName name="DODGETOTAL">#REF!</definedName>
    <definedName name="DodgeTruckTotal">#REF!</definedName>
    <definedName name="DODINTRALL">#REF!</definedName>
    <definedName name="DODNEON_SHADALL">#REF!</definedName>
    <definedName name="DODSPIRIT_STRATALL">#REF!</definedName>
    <definedName name="DODVIPERALL">#REF!</definedName>
    <definedName name="DOGSEQ">[73]ATRUCK!#REF!</definedName>
    <definedName name="DOGSPIRIT_STRAT4">#REF!</definedName>
    <definedName name="DOLDSMOBILETOTAL">#REF!</definedName>
    <definedName name="Dole_trans_code">#N/A</definedName>
    <definedName name="DOM">#REF!</definedName>
    <definedName name="DOMESTIC_TOTAL">#REF!</definedName>
    <definedName name="DOMESTOT">#REF!</definedName>
    <definedName name="DOMESTOTE">#REF!</definedName>
    <definedName name="Donom">[78]Pmax!$A$39:$IV$39</definedName>
    <definedName name="DOS">#N/A</definedName>
    <definedName name="DownButton">#N/A</definedName>
    <definedName name="Downpayment3">#N/A</definedName>
    <definedName name="Ｄｐ" localSheetId="4">#REF!</definedName>
    <definedName name="Ｄｐ" localSheetId="13">#REF!</definedName>
    <definedName name="Ｄｐ" localSheetId="14">#REF!</definedName>
    <definedName name="Ｄｐ">#REF!</definedName>
    <definedName name="DPLYMOUTHTOTAL">#REF!</definedName>
    <definedName name="DPONTIACTOTAL">#REF!</definedName>
    <definedName name="Ｄｐｓ" localSheetId="4">#REF!</definedName>
    <definedName name="Ｄｐｓ" localSheetId="13">#REF!</definedName>
    <definedName name="Ｄｐｓ" localSheetId="14">#REF!</definedName>
    <definedName name="Ｄｐｓ">#REF!</definedName>
    <definedName name="dr">PI()/180</definedName>
    <definedName name="drawType">#REF!</definedName>
    <definedName name="DrevERR">#REF!</definedName>
    <definedName name="DropDownFontList">#REF!</definedName>
    <definedName name="DRTH" hidden="1">{#N/A,#N/A,FALSE,"IPEC Stair Step";#N/A,#N/A,FALSE,"Overview";#N/A,#N/A,FALSE,"Supporting Explanations"}</definedName>
    <definedName name="drtjd" localSheetId="4" hidden="1">#REF!</definedName>
    <definedName name="drtjd" localSheetId="13" hidden="1">#REF!</definedName>
    <definedName name="drtjd" localSheetId="14" hidden="1">#REF!</definedName>
    <definedName name="drtjd" hidden="1">#REF!</definedName>
    <definedName name="DRTJYTUKR" hidden="1">#REF!</definedName>
    <definedName name="DRTY" hidden="1">{#N/A,#N/A,FALSE,"IPEC Stair Step";#N/A,#N/A,FALSE,"Overview";#N/A,#N/A,FALSE,"Supporting Explanations"}</definedName>
    <definedName name="ＤＲ帳票" hidden="1">#REF!</definedName>
    <definedName name="Ｄｓ" localSheetId="4">#REF!</definedName>
    <definedName name="Ｄｓ" localSheetId="13">#REF!</definedName>
    <definedName name="Ｄｓ" localSheetId="14">#REF!</definedName>
    <definedName name="Ｄｓ">#REF!</definedName>
    <definedName name="DSATURNTOTAL">#REF!</definedName>
    <definedName name="ｄｓｄ">[0]!InpMove15</definedName>
    <definedName name="DSDE" hidden="1">#REF!</definedName>
    <definedName name="ｄｓｄｓ">[0]!InpMove10</definedName>
    <definedName name="dsf">#REF!</definedName>
    <definedName name="dsff" localSheetId="4">#REF!</definedName>
    <definedName name="dsff" localSheetId="13">#REF!</definedName>
    <definedName name="dsff" localSheetId="14">#REF!</definedName>
    <definedName name="dsff">#REF!</definedName>
    <definedName name="DSFGSDFG">#REF!</definedName>
    <definedName name="DSFHDR" hidden="1">'[31]14mmQfup'!#REF!</definedName>
    <definedName name="dsfsf" hidden="1">{"SUM GER",#N/A,FALSE,"SUM GER";"SUM FRA",#N/A,FALSE,"SUM FRA";"SUM ITA",#N/A,FALSE,"SUM ITA";"SUM SPA",#N/A,FALSE,"SUM SPA";"SUM EGB",#N/A,FALSE,"SUM EGB";"SUM IND",#N/A,FALSE,"SUM IND"}</definedName>
    <definedName name="dsgfsf" hidden="1">#REF!</definedName>
    <definedName name="dsgzhikgshwo" hidden="1">#REF!</definedName>
    <definedName name="DSI">#REF!</definedName>
    <definedName name="ｄｓｒ" hidden="1">{"RES-2002",#N/A,FALSE,"BL2000";"A1-2002",#N/A,FALSE,"BL2000";"A2-2002",#N/A,FALSE,"BL2000"}</definedName>
    <definedName name="DsrREV">#REF!</definedName>
    <definedName name="DSTinfoDbase">#REF!</definedName>
    <definedName name="DT">[7]!Main</definedName>
    <definedName name="DTGraph_Show" localSheetId="4">'6-1-2.Reply (Person in Charge)'!DTGraph_Show</definedName>
    <definedName name="DTGraph_Show" localSheetId="13">'6-1-7.VA Proposal'!DTGraph_Show</definedName>
    <definedName name="DTGraph_Show" localSheetId="14">'6-1-8 Optimum Cndn 4 Odr Bdlg'!DTGraph_Show</definedName>
    <definedName name="DTGraph_Show">[0]!InpMove2</definedName>
    <definedName name="DTGSTD1_Click" localSheetId="4">'6-1-2.Reply (Person in Charge)'!DTGSTD1_Click</definedName>
    <definedName name="DTGSTD1_Click" localSheetId="13">'6-1-7.VA Proposal'!DTGSTD1_Click</definedName>
    <definedName name="DTGSTD1_Click" localSheetId="14">'6-1-8 Optimum Cndn 4 Odr Bdlg'!DTGSTD1_Click</definedName>
    <definedName name="DTGSTD1_Click">[0]!InpMove3</definedName>
    <definedName name="dthg" hidden="1">[95]応力線図!#REF!</definedName>
    <definedName name="dtrdfgdt" hidden="1">#REF!</definedName>
    <definedName name="du">#N/A</definedName>
    <definedName name="DUIK" hidden="1">{#N/A,#N/A,FALSE,"IPEC Stair Step";#N/A,#N/A,FALSE,"Overview";#N/A,#N/A,FALSE,"Supporting Explanations"}</definedName>
    <definedName name="DUTR" hidden="1">#REF!</definedName>
    <definedName name="DUTY" localSheetId="4">'[135]VH45DE(仮)'!#REF!</definedName>
    <definedName name="DUTY" localSheetId="13">'[135]VH45DE(仮)'!#REF!</definedName>
    <definedName name="DUTY" localSheetId="14">'[135]VH45DE(仮)'!#REF!</definedName>
    <definedName name="DUTY">'[135]VH45DE(仮)'!#REF!</definedName>
    <definedName name="DUTY換算表">[136]関数!$M$41:$M$141</definedName>
    <definedName name="DVPNUMBER" localSheetId="4">#REF!</definedName>
    <definedName name="DVPNUMBER" localSheetId="13">#REF!</definedName>
    <definedName name="DVPNUMBER" localSheetId="14">#REF!</definedName>
    <definedName name="DVPNUMBER">#N/A</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100P">[73]ATRUCK!$F$48:$V$48</definedName>
    <definedName name="DWLANOSALL">#REF!</definedName>
    <definedName name="DWNUBALL">#REF!</definedName>
    <definedName name="DWSWLSRZB" hidden="1">#REF!</definedName>
    <definedName name="dx_new">#N/A</definedName>
    <definedName name="dx_old">#N/A</definedName>
    <definedName name="DXHCYFKBBVOBNTARASWQPMVUFQCFDJBLMRW" hidden="1">[13]DIEZEL動弁相場!$AK$124:$AK$166</definedName>
    <definedName name="dyhdyhdtsttstsh" hidden="1">#REF!</definedName>
    <definedName name="dyjdrydtyjdyr" hidden="1">#REF!</definedName>
    <definedName name="DYTKRJ" hidden="1">#REF!</definedName>
    <definedName name="DYWTC" hidden="1">{0,#N/A,FALSE,0;0,#N/A,FALSE,0;0,#N/A,FALSE,0;0,#N/A,FALSE,0;0,#N/A,FALSE,0;0,#N/A,FALSE,0;0,#N/A,FALSE,0}</definedName>
    <definedName name="ｄμﾌﾟ">[129]検討結果!$H$6</definedName>
    <definedName name="ｄμﾌﾟﾗｽ">[129]検討結果!$H$6</definedName>
    <definedName name="ｄμﾏ">[129]検討結果!$H$8</definedName>
    <definedName name="ｄふぇｄふぇ">[0]!InpMove3</definedName>
    <definedName name="ｄふぇれ">[0]!InpMove4</definedName>
    <definedName name="Dレンジに固着する。" localSheetId="4">#REF!</definedName>
    <definedName name="Dレンジに固着する。" localSheetId="13">#REF!</definedName>
    <definedName name="Dレンジに固着する。" localSheetId="14">#REF!</definedName>
    <definedName name="Dレンジに固着する。">#REF!</definedName>
    <definedName name="e">[137]Anlycs!$B$16:$B$49</definedName>
    <definedName name="E\">#REF!</definedName>
    <definedName name="E\\">#REF!</definedName>
    <definedName name="E\\\">#REF!</definedName>
    <definedName name="E\\\\">#REF!</definedName>
    <definedName name="E\\\\\">#REF!</definedName>
    <definedName name="E\\\\\\">#REF!</definedName>
    <definedName name="E_1">#REF!</definedName>
    <definedName name="E_FINAL">#N/A</definedName>
    <definedName name="E_FINAL2">#N/A</definedName>
    <definedName name="E_INPUTSFT">#N/A</definedName>
    <definedName name="E_INPUTSFT2">#N/A</definedName>
    <definedName name="E_MAINSFT">#N/A</definedName>
    <definedName name="E_MAINSFT2">#N/A</definedName>
    <definedName name="E_POSITION">#N/A</definedName>
    <definedName name="E_POSITION2">#N/A</definedName>
    <definedName name="E_REV">#N/A</definedName>
    <definedName name="E_REV2">#N/A</definedName>
    <definedName name="E3労務集計T072">#REF!</definedName>
    <definedName name="E50ﾄﾞﾗﾍﾙ西端" hidden="1">1</definedName>
    <definedName name="EAGLETOTAL">#REF!</definedName>
    <definedName name="EAST">#REF!</definedName>
    <definedName name="Eb" localSheetId="4">#REF!</definedName>
    <definedName name="Eb" localSheetId="13">#REF!</definedName>
    <definedName name="Eb" localSheetId="14">#REF!</definedName>
    <definedName name="Eb">#REF!</definedName>
    <definedName name="EC">#REF!</definedName>
    <definedName name="ECO2CP">[72]ACARS!#REF!</definedName>
    <definedName name="ECO3CP">[72]ACARS!#REF!</definedName>
    <definedName name="ECO3HB">[72]ACARS!#REF!</definedName>
    <definedName name="ECO4WG">[72]ACARS!#REF!</definedName>
    <definedName name="ECO5HB">[72]ACARS!#REF!</definedName>
    <definedName name="ECOTOTAL">[72]ACARS!#REF!</definedName>
    <definedName name="ed3d3d3d" hidden="1">#N/A</definedName>
    <definedName name="EDWDE" hidden="1">{"SUM ALL YR",#N/A,FALSE,"SUM ALL YR";"sum01",#N/A,FALSE,"SUM 01";"sumM2",#N/A,FALSE,"SUM M2";"sum02",#N/A,FALSE,"SUM 02";"sum03",#N/A,FALSE,"SUM 03";"sum04",#N/A,FALSE,"SUM 04";"sum05",#N/A,FALSE,"SUM 05"}</definedName>
    <definedName name="EE" localSheetId="4" hidden="1">#REF!</definedName>
    <definedName name="EE" localSheetId="13" hidden="1">#REF!</definedName>
    <definedName name="EE" localSheetId="14" hidden="1">#REF!</definedName>
    <definedName name="EE" hidden="1">#REF!</definedName>
    <definedName name="EE\">#REF!</definedName>
    <definedName name="EE\\">#REF!</definedName>
    <definedName name="EE\\\">#REF!</definedName>
    <definedName name="EE\\\\">#REF!</definedName>
    <definedName name="EE\\\\\">#REF!</definedName>
    <definedName name="EE\\\\\\">#REF!</definedName>
    <definedName name="EEE" localSheetId="4">#REF!</definedName>
    <definedName name="EEE" localSheetId="13">#REF!</definedName>
    <definedName name="EEE" localSheetId="14">#REF!</definedName>
    <definedName name="EEE">#REF!</definedName>
    <definedName name="eeee" hidden="1">{"PT2000",#N/A,FALSE,"BL2000"}</definedName>
    <definedName name="eeeeee" hidden="1">#REF!</definedName>
    <definedName name="eeeeeee" hidden="1">#REF!</definedName>
    <definedName name="eeeeeeeeeee" hidden="1">[39]MF!$B$101:$B$219</definedName>
    <definedName name="eeeeeeeeeeeee" hidden="1">#REF!</definedName>
    <definedName name="EEPCHK1" hidden="1">{"'11.6.2'!$R$10","'11.6.2'!$C$23:$L$26"}</definedName>
    <definedName name="efaw" hidden="1">'[31]14mmQfup'!#REF!</definedName>
    <definedName name="EFW" hidden="1">{"COMNUS2000",#N/A,FALSE,"BL2000"}</definedName>
    <definedName name="EFWE" hidden="1">{"SUM ALL YR",#N/A,FALSE,"SUM ALL YR";"sum01",#N/A,FALSE,"SUM 01";"sumM2",#N/A,FALSE,"SUM M2";"sum02",#N/A,FALSE,"SUM 02";"sum03",#N/A,FALSE,"SUM 03";"sum04",#N/A,FALSE,"SUM 04";"sum05",#N/A,FALSE,"SUM 05"}</definedName>
    <definedName name="EFWFEW" hidden="1">{"SUM ALL YR",#N/A,FALSE,"SUM ALL YR";"sum01",#N/A,FALSE,"SUM 01";"sumM2",#N/A,FALSE,"SUM M2";"sum02",#N/A,FALSE,"SUM 02";"sum03",#N/A,FALSE,"SUM 03";"sum04",#N/A,FALSE,"SUM 04";"sum05",#N/A,FALSE,"SUM 05"}</definedName>
    <definedName name="EGHER" hidden="1">{"Comparisons",#N/A,FALSE,"CAP SPEND SUM"}</definedName>
    <definedName name="EGLMEDALL">#REF!</definedName>
    <definedName name="EGLPREM_VISALL">#REF!</definedName>
    <definedName name="EGLSUMMITALL">#REF!</definedName>
    <definedName name="egnscjdwkvuizibdqdifp" hidden="1">#REF!</definedName>
    <definedName name="egrw" hidden="1">#REF!</definedName>
    <definedName name="Eh" localSheetId="4">#REF!</definedName>
    <definedName name="Eh" localSheetId="13">#REF!</definedName>
    <definedName name="Eh" localSheetId="14">#REF!</definedName>
    <definedName name="Eh">#REF!</definedName>
    <definedName name="EHWDCKMOKWEAS" hidden="1">#REF!</definedName>
    <definedName name="ei" hidden="1">{"CTO MES ACTUAL",#N/A,FALSE,"BASE ANEXOS";"VAR MES ACT",#N/A,FALSE,"BASE ANEXOS"}</definedName>
    <definedName name="ejyrjyj" hidden="1">#REF!</definedName>
    <definedName name="Ele">[105]Ele!$A$1</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LOTE">#N/A</definedName>
    <definedName name="EMIS">#REF!</definedName>
    <definedName name="en">[0]!InpMove10</definedName>
    <definedName name="EncldTMR">#REF!</definedName>
    <definedName name="END">#N/A</definedName>
    <definedName name="End_Click">#N/A</definedName>
    <definedName name="END_ITEM_NMC">#N/A</definedName>
    <definedName name="ENDQ">#REF!</definedName>
    <definedName name="ENE">#REF!</definedName>
    <definedName name="enero">#N/A</definedName>
    <definedName name="Eng">#REF!</definedName>
    <definedName name="ENG4G64">#REF!</definedName>
    <definedName name="ENGINE">#REF!</definedName>
    <definedName name="ENGONTIME">#REF!</definedName>
    <definedName name="ENGV6">#REF!</definedName>
    <definedName name="Entity">'[96]ESM ver2'!$C$4</definedName>
    <definedName name="entree">#REF!,#REF!,#REF!,#REF!,#REF!,#REF!,#REF!,#REF!,#REF!,#REF!,#REF!,#REF!,#REF!,#REF!,#REF!,#REF!,#REF!,#REF!</definedName>
    <definedName name="entryx">'[97]ESM ver2'!$C$4</definedName>
    <definedName name="eo" hidden="1">{"PL2000",#N/A,FALSE,"BL2000"}</definedName>
    <definedName name="ep" hidden="1">{"CTO ACUMULADO",#N/A,FALSE,"BASE ANEXOS";"VAR ACUMULADAS",#N/A,FALSE,"BASE ANEXOS"}</definedName>
    <definedName name="EPWOJ" hidden="1">{"SUM ALL YR",#N/A,FALSE,"SUM ALL YR";"sum01",#N/A,FALSE,"SUM 01";"sumM2",#N/A,FALSE,"SUM M2";"sum02",#N/A,FALSE,"SUM 02";"sum03",#N/A,FALSE,"SUM 03";"sum04",#N/A,FALSE,"SUM 04";"sum05",#N/A,FALSE,"SUM 05"}</definedName>
    <definedName name="EQW" hidden="1">'[31]14mmQfup'!#REF!</definedName>
    <definedName name="er">[0]!InpMove5</definedName>
    <definedName name="erfvulfpkgnsjjddqvbpzp" hidden="1">#REF!</definedName>
    <definedName name="ergh" localSheetId="4" hidden="1">#REF!</definedName>
    <definedName name="ergh" localSheetId="13" hidden="1">#REF!</definedName>
    <definedName name="ergh" localSheetId="14" hidden="1">#REF!</definedName>
    <definedName name="ergh" hidden="1">#REF!</definedName>
    <definedName name="ergrewgerg" hidden="1">#REF!</definedName>
    <definedName name="ergsergs" hidden="1">#REF!</definedName>
    <definedName name="erj" localSheetId="4">#REF!</definedName>
    <definedName name="erj" localSheetId="13">#REF!</definedName>
    <definedName name="erj" localSheetId="14">#REF!</definedName>
    <definedName name="erj">#REF!</definedName>
    <definedName name="ERR">#REF!</definedName>
    <definedName name="ERR_FD">[86]CK2_P!$AK$490</definedName>
    <definedName name="ERR_PR">[86]CK2_P!$AK$409</definedName>
    <definedName name="ERR_PR1">[86]CK2_P!$AK$414</definedName>
    <definedName name="ERR_PR2">[86]CK2_P!$AK$419</definedName>
    <definedName name="ERR_PR3">[86]CK2_P!$AK$424</definedName>
    <definedName name="ERR_PR4">[86]CK2_P!$AK$429</definedName>
    <definedName name="ERR_S">[86]CK2_P!$AK$436</definedName>
    <definedName name="ERR_保存">[86]CK2_P!$AK$453</definedName>
    <definedName name="ERR_貼り込み">[86]CK2_P!$AK$445</definedName>
    <definedName name="ErrName301948010" hidden="1">#REF!</definedName>
    <definedName name="ErrName579518615" hidden="1">#REF!</definedName>
    <definedName name="ErrName705547510" hidden="1">#REF!</definedName>
    <definedName name="ERRSR" hidden="1">#REF!</definedName>
    <definedName name="ert">[0]!InpMove6</definedName>
    <definedName name="ertgwsergrgfwerg" hidden="1">#REF!</definedName>
    <definedName name="ertjert" localSheetId="4">#REF!</definedName>
    <definedName name="ertjert" localSheetId="13">#REF!</definedName>
    <definedName name="ertjert" localSheetId="14">#REF!</definedName>
    <definedName name="ertjert">#REF!</definedName>
    <definedName name="erty">[0]!InpMove7</definedName>
    <definedName name="eruee" localSheetId="4">#REF!</definedName>
    <definedName name="eruee" localSheetId="13">#REF!</definedName>
    <definedName name="eruee" localSheetId="14">#REF!</definedName>
    <definedName name="eruee">#REF!</definedName>
    <definedName name="ERVCQAPB" hidden="1">[99]MOTO!#REF!</definedName>
    <definedName name="erwery" localSheetId="4">#REF!</definedName>
    <definedName name="erwery" localSheetId="13">#REF!</definedName>
    <definedName name="erwery" localSheetId="14">#REF!</definedName>
    <definedName name="erwery">#REF!</definedName>
    <definedName name="eryjrye" hidden="1">#REF!</definedName>
    <definedName name="ES">[111]ES9!$5:$51</definedName>
    <definedName name="ESC_0799">#REF!</definedName>
    <definedName name="esrh" localSheetId="4">#REF!</definedName>
    <definedName name="esrh" localSheetId="13">#REF!</definedName>
    <definedName name="esrh" localSheetId="14">#REF!</definedName>
    <definedName name="esrh">#REF!</definedName>
    <definedName name="Essbase_hCtx">#REF!</definedName>
    <definedName name="essinit">#REF!</definedName>
    <definedName name="EssLatest">"M01"</definedName>
    <definedName name="esslogin">#REF!</definedName>
    <definedName name="esslogout">#REF!</definedName>
    <definedName name="EssOptions">"A1000000000030000011001101000_01 00"</definedName>
    <definedName name="EssSendbegin">#REF!</definedName>
    <definedName name="EssSendend">#REF!</definedName>
    <definedName name="EssSendsend">#REF!</definedName>
    <definedName name="essunload">#REF!</definedName>
    <definedName name="est" localSheetId="4">#REF!</definedName>
    <definedName name="est" localSheetId="13">#REF!</definedName>
    <definedName name="est" localSheetId="14">#REF!</definedName>
    <definedName name="est">#REF!</definedName>
    <definedName name="et" hidden="1">{"Costo1",#N/A,FALSE,"Costo Estimado";"Costo2",#N/A,FALSE,"Costo Estimado";"Costos3",#N/A,FALSE,"Costo Estimado";"Costo4",#N/A,FALSE,"Costo Estimado"}</definedName>
    <definedName name="ethk" hidden="1">#N/A</definedName>
    <definedName name="ETSHR" hidden="1">#REF!</definedName>
    <definedName name="etykj" hidden="1">#N/A</definedName>
    <definedName name="EU">#REF!</definedName>
    <definedName name="EUR">[138]ｿｰｼﾝｸﾞ結果!$EU$10</definedName>
    <definedName name="EURO">#REF!</definedName>
    <definedName name="EUROTOTE">#REF!</definedName>
    <definedName name="euyk" hidden="1">#N/A</definedName>
    <definedName name="ew" localSheetId="4">#REF!</definedName>
    <definedName name="ew" localSheetId="13">#REF!</definedName>
    <definedName name="ew" localSheetId="14">#REF!</definedName>
    <definedName name="ew">#REF!</definedName>
    <definedName name="EWEEWEEWEWEW" hidden="1">[88]FGR_3.892!$AI$75:$AI$113</definedName>
    <definedName name="EWF" hidden="1">{"SUM ALL YR",#N/A,FALSE,"SUM ALL YR";"sum01",#N/A,FALSE,"SUM 01";"sumM2",#N/A,FALSE,"SUM M2";"sum02",#N/A,FALSE,"SUM 02";"sum03",#N/A,FALSE,"SUM 03";"sum04",#N/A,FALSE,"SUM 04";"sum05",#N/A,FALSE,"SUM 05"}</definedName>
    <definedName name="EWFEF" hidden="1">{"SUM ALL YR",#N/A,FALSE,"SUM ALL YR";"sum01",#N/A,FALSE,"SUM 01";"sumM2",#N/A,FALSE,"SUM M2";"sum02",#N/A,FALSE,"SUM 02";"sum03",#N/A,FALSE,"SUM 03";"sum04",#N/A,FALSE,"SUM 04";"sum05",#N/A,FALSE,"SUM 05"}</definedName>
    <definedName name="EWFSE" hidden="1">{"SUM GER",#N/A,FALSE,"SUM GER";"SUM FRA",#N/A,FALSE,"SUM FRA";"SUM ITA",#N/A,FALSE,"SUM ITA";"SUM SPA",#N/A,FALSE,"SUM SPA";"SUM EGB",#N/A,FALSE,"SUM EGB";"SUM IND",#N/A,FALSE,"SUM IND"}</definedName>
    <definedName name="ewrwerwqr" hidden="1">#REF!</definedName>
    <definedName name="ewsfdacx">#REF!</definedName>
    <definedName name="EWSTH" hidden="1">#REF!</definedName>
    <definedName name="Example" hidden="1">{"RES-2001",#N/A,FALSE,"BL2000";"A1-2001",#N/A,FALSE,"BL2000";"A2-2001",#N/A,FALSE,"BL2000"}</definedName>
    <definedName name="EXPESO">#REF!</definedName>
    <definedName name="explications">#REF!,#REF!,#REF!,#REF!</definedName>
    <definedName name="Exploi.achats">"achats"</definedName>
    <definedName name="EXT" hidden="1">{#N/A,#N/A,TRUE,"일정"}</definedName>
    <definedName name="ExtendArea1">#REF!</definedName>
    <definedName name="ExtendArea10">#REF!</definedName>
    <definedName name="ExtendArea11">#REF!</definedName>
    <definedName name="ExtendArea12">#REF!</definedName>
    <definedName name="ExtendArea13">#REF!</definedName>
    <definedName name="ExtendArea14">#REF!</definedName>
    <definedName name="ExtendArea15">#REF!</definedName>
    <definedName name="ExtendArea16">#REF!</definedName>
    <definedName name="ExtendArea17">#REF!</definedName>
    <definedName name="ExtendArea18">#REF!</definedName>
    <definedName name="ExtendArea19">#REF!</definedName>
    <definedName name="ExtendArea2">#REF!</definedName>
    <definedName name="ExtendArea20">#REF!</definedName>
    <definedName name="ExtendArea21">#REF!</definedName>
    <definedName name="ExtendArea22">#REF!</definedName>
    <definedName name="ExtendArea23">#REF!</definedName>
    <definedName name="ExtendArea24">#REF!</definedName>
    <definedName name="ExtendArea25">#REF!</definedName>
    <definedName name="ExtendArea26">#REF!</definedName>
    <definedName name="ExtendArea27">#REF!</definedName>
    <definedName name="ExtendArea28">#REF!</definedName>
    <definedName name="ExtendArea29">#REF!</definedName>
    <definedName name="ExtendArea3">#REF!</definedName>
    <definedName name="ExtendArea30">#REF!</definedName>
    <definedName name="ExtendArea31">#REF!</definedName>
    <definedName name="ExtendArea32">#REF!</definedName>
    <definedName name="ExtendArea33">#REF!</definedName>
    <definedName name="ExtendArea34">#REF!</definedName>
    <definedName name="ExtendArea35">#REF!</definedName>
    <definedName name="ExtendArea36">#REF!</definedName>
    <definedName name="ExtendArea37">#REF!</definedName>
    <definedName name="ExtendArea38">#REF!</definedName>
    <definedName name="ExtendArea39">#REF!</definedName>
    <definedName name="ExtendArea4">#REF!</definedName>
    <definedName name="ExtendArea40">#REF!</definedName>
    <definedName name="ExtendArea41">#REF!</definedName>
    <definedName name="ExtendArea42">#REF!</definedName>
    <definedName name="ExtendArea43">#REF!</definedName>
    <definedName name="ExtendArea44">[139]ETRS!#REF!</definedName>
    <definedName name="ExtendArea45">[139]ETRS!#REF!</definedName>
    <definedName name="ExtendArea46">[139]ETRS!#REF!</definedName>
    <definedName name="ExtendArea47">[139]ETRS!#REF!</definedName>
    <definedName name="ExtendArea48">[139]ETRS!#REF!</definedName>
    <definedName name="ExtendArea49">[139]ETRS!#REF!</definedName>
    <definedName name="ExtendArea5">#REF!</definedName>
    <definedName name="ExtendArea50">[139]ETRS!#REF!</definedName>
    <definedName name="ExtendArea51">[139]ETRS!#REF!</definedName>
    <definedName name="ExtendArea52">[139]ETRS!#REF!</definedName>
    <definedName name="ExtendArea53">[139]ETRS!#REF!</definedName>
    <definedName name="ExtendArea54">[139]ETRS!#REF!</definedName>
    <definedName name="ExtendArea55">[139]ETRS!#REF!</definedName>
    <definedName name="ExtendArea56">[139]ETRS!#REF!</definedName>
    <definedName name="ExtendArea6">#REF!</definedName>
    <definedName name="ExtendArea7">#REF!</definedName>
    <definedName name="ExtendArea8">#REF!</definedName>
    <definedName name="ExtendArea9">#REF!</definedName>
    <definedName name="Extracción_IM">#REF!</definedName>
    <definedName name="_xlnm.Extract" localSheetId="4">#REF!</definedName>
    <definedName name="_xlnm.Extract" localSheetId="13">#REF!</definedName>
    <definedName name="_xlnm.Extract" localSheetId="14">#REF!</definedName>
    <definedName name="_xlnm.Extract">#REF!</definedName>
    <definedName name="Extract_MI" localSheetId="4">#REF!</definedName>
    <definedName name="Extract_MI" localSheetId="13">#REF!</definedName>
    <definedName name="Extract_MI" localSheetId="14">#REF!</definedName>
    <definedName name="Extract_MI">#N/A</definedName>
    <definedName name="EXTT" hidden="1">{#N/A,#N/A,TRUE,"일정"}</definedName>
    <definedName name="ey" hidden="1">{"INCPRE2000",#N/A,FALSE,"BL2000"}</definedName>
    <definedName name="EYJJ" localSheetId="4">#REF!</definedName>
    <definedName name="EYJJ" localSheetId="13">#REF!</definedName>
    <definedName name="EYJJ" localSheetId="14">#REF!</definedName>
    <definedName name="EYJJ">#REF!</definedName>
    <definedName name="eyuk" hidden="1">#N/A</definedName>
    <definedName name="EZBXJYNMDXHDYFKBBVVJNTH" hidden="1">[13]DIEZEL動弁相場!$G$124:$G$158</definedName>
    <definedName name="F">#N/A</definedName>
    <definedName name="Ｆ" localSheetId="4">#REF!</definedName>
    <definedName name="Ｆ" localSheetId="13">#REF!</definedName>
    <definedName name="Ｆ" localSheetId="14">#REF!</definedName>
    <definedName name="Ｆ">#REF!</definedName>
    <definedName name="F\">#REF!</definedName>
    <definedName name="F\\">#REF!</definedName>
    <definedName name="F\\\">#REF!</definedName>
    <definedName name="F\\\\">#REF!</definedName>
    <definedName name="F\\\\\">#REF!</definedName>
    <definedName name="F\\\\\\">#REF!</definedName>
    <definedName name="F_1">#REF!</definedName>
    <definedName name="f_s1">#REF!</definedName>
    <definedName name="F91A" hidden="1">[29]MOTO!#REF!</definedName>
    <definedName name="Ｆａ" localSheetId="4">#REF!</definedName>
    <definedName name="Ｆａ" localSheetId="13">#REF!</definedName>
    <definedName name="Ｆａ" localSheetId="14">#REF!</definedName>
    <definedName name="Ｆａ">#REF!</definedName>
    <definedName name="FactoryResultUpdate">#N/A</definedName>
    <definedName name="FAFAAFAFAFA" hidden="1">[88]FGR_3.892!$Y$75:$Y$113</definedName>
    <definedName name="fag" localSheetId="4" hidden="1">#REF!</definedName>
    <definedName name="fag" localSheetId="13" hidden="1">#REF!</definedName>
    <definedName name="fag" localSheetId="14" hidden="1">#REF!</definedName>
    <definedName name="fag" hidden="1">#REF!</definedName>
    <definedName name="fasdf" hidden="1">{"SUM ALL YR",#N/A,FALSE,"SUM ALL YR";"sum01",#N/A,FALSE,"SUM 01";"sumM2",#N/A,FALSE,"SUM M2";"sum02",#N/A,FALSE,"SUM 02";"sum03",#N/A,FALSE,"SUM 03";"sum04",#N/A,FALSE,"SUM 04";"sum05",#N/A,FALSE,"SUM 05"}</definedName>
    <definedName name="fass" hidden="1">{#N/A,#N/A,FALSE,"IPEC Stair Step";#N/A,#N/A,FALSE,"Overview";#N/A,#N/A,FALSE,"Supporting Explanations"}</definedName>
    <definedName name="FAWDIZZTT" hidden="1">#REF!</definedName>
    <definedName name="Fbr">#REF!</definedName>
    <definedName name="ｆｃ" localSheetId="4">#REF!</definedName>
    <definedName name="ｆｃ" localSheetId="13">#REF!</definedName>
    <definedName name="ｆｃ" localSheetId="14">#REF!</definedName>
    <definedName name="ｆｃ">#REF!</definedName>
    <definedName name="FC_IN">[117]ENG!#REF!</definedName>
    <definedName name="FC_OUT">[117]ENG!#REF!</definedName>
    <definedName name="fca" localSheetId="4">#REF!</definedName>
    <definedName name="fca" localSheetId="13">#REF!</definedName>
    <definedName name="fca" localSheetId="14">#REF!</definedName>
    <definedName name="fca">#REF!</definedName>
    <definedName name="fcb" localSheetId="4">#REF!</definedName>
    <definedName name="fcb" localSheetId="13">#REF!</definedName>
    <definedName name="fcb" localSheetId="14">#REF!</definedName>
    <definedName name="fcb">#REF!</definedName>
    <definedName name="fcgas">#REF!</definedName>
    <definedName name="FCGDJDT" hidden="1">#REF!</definedName>
    <definedName name="FCSTMNTH">#REF!</definedName>
    <definedName name="FD150X">[73]ATRUCK!$F$79:$V$79</definedName>
    <definedName name="FDAEROALL">#REF!</definedName>
    <definedName name="FDAEROC">[73]ATRUCK!$F$39:$V$39</definedName>
    <definedName name="FDAEROP">[73]ATRUCK!$F$51:$V$51</definedName>
    <definedName name="FDASPIREALL">#REF!</definedName>
    <definedName name="FDBRONCO">[73]ATRUCK!$F$194:$V$194</definedName>
    <definedName name="FDCLUB">[73]ATRUCK!$F$98:$V$98</definedName>
    <definedName name="FDCONTOUR4">#REF!</definedName>
    <definedName name="FDCRWNVICALL">#REF!</definedName>
    <definedName name="FDECON">[73]ATRUCK!$F$93:$V$93</definedName>
    <definedName name="FDECONOALL">#REF!</definedName>
    <definedName name="FDESCORTALL">#REF!</definedName>
    <definedName name="FDESCORTONLYALL">#REF!</definedName>
    <definedName name="FDEXCUR">[73]ATRUCK!$F$198:$V$198</definedName>
    <definedName name="FDEXPED">[73]ATRUCK!$F$199:$V$199</definedName>
    <definedName name="FDEXPEDALL">#REF!</definedName>
    <definedName name="FDEXPLOR">[73]ATRUCK!$F$119:$V$119</definedName>
    <definedName name="FDEXPLOR4">[73]ATRUCK!$F$126:$V$126</definedName>
    <definedName name="FDEXPLORALL">#REF!</definedName>
    <definedName name="FDEXPLORMIDHI">#REF!</definedName>
    <definedName name="FDF150R">[73]ATRUCK!$F$86:$V$86</definedName>
    <definedName name="FDF150RALL">#REF!</definedName>
    <definedName name="FDF150XALL">#REF!</definedName>
    <definedName name="ｆｄｆｇｆ">[0]!InpMove14</definedName>
    <definedName name="FDFOCUSALL">#REF!</definedName>
    <definedName name="FDFSERIESALL">#REF!</definedName>
    <definedName name="FDFSPUALL">#REF!</definedName>
    <definedName name="FDGHNJJDFR" hidden="1">'[31]14mmQfup'!#REF!</definedName>
    <definedName name="FDGSDFG">#REF!</definedName>
    <definedName name="FDHG" hidden="1">#REF!</definedName>
    <definedName name="FDHJGRKTDUY" hidden="1">#REF!</definedName>
    <definedName name="FDHJJF" hidden="1">'[31]14mmQfup'!#REF!</definedName>
    <definedName name="FDJSZDE" hidden="1">#REF!</definedName>
    <definedName name="fDltTH">#REF!</definedName>
    <definedName name="FDMUSTANGALL">#REF!</definedName>
    <definedName name="FDP225X">[73]ATRUCK!$F$73:$V$73</definedName>
    <definedName name="FDPHN131R">[73]ATRUCK!#REF!</definedName>
    <definedName name="FDPHN131X">[73]ATRUCK!#REF!</definedName>
    <definedName name="FDPN96R">[73]ATRUCK!#REF!</definedName>
    <definedName name="FDPN96X">[73]ATRUCK!#REF!</definedName>
    <definedName name="FDRANGALL">#REF!</definedName>
    <definedName name="FDRANGER4">[73]ATRUCK!$F$30:$V$30</definedName>
    <definedName name="FDRANGERPLUS4">#REF!</definedName>
    <definedName name="FDRANGERR">[73]ATRUCK!$F$20:$V$20</definedName>
    <definedName name="FDRANGERX">[73]ATRUCK!$F$8:$V$8</definedName>
    <definedName name="FDRD" hidden="1">{#N/A,#N/A,FALSE,"IPEC Stair Step";#N/A,#N/A,FALSE,"Overview";#N/A,#N/A,FALSE,"Supporting Explanations"}</definedName>
    <definedName name="FDREAD">[140]!FDREAD</definedName>
    <definedName name="FDRGraph_Show" localSheetId="4">'6-1-2.Reply (Person in Charge)'!FDRGraph_Show</definedName>
    <definedName name="FDRGraph_Show" localSheetId="13">'6-1-7.VA Proposal'!FDRGraph_Show</definedName>
    <definedName name="FDRGraph_Show" localSheetId="14">'6-1-8 Optimum Cndn 4 Odr Bdlg'!FDRGraph_Show</definedName>
    <definedName name="FDRGraph_Show">[0]!InpMove8</definedName>
    <definedName name="FDSGDFG">#REF!</definedName>
    <definedName name="FDTAURUSALL">#REF!</definedName>
    <definedName name="FDTBIRDOLDALL">#REF!</definedName>
    <definedName name="FDTEMPOALL">#REF!</definedName>
    <definedName name="FDTOTAL">[73]ATRUCK!$F$282:$V$282</definedName>
    <definedName name="FDWINDALL">#REF!</definedName>
    <definedName name="FDWINDC">[73]ATRUCK!$F$40:$V$40</definedName>
    <definedName name="FDWINDP">[73]ATRUCK!$F$52:$V$52</definedName>
    <definedName name="fDWNSWOP">#REF!</definedName>
    <definedName name="FE" localSheetId="4">#REF!</definedName>
    <definedName name="FE" localSheetId="13">#REF!</definedName>
    <definedName name="FE" localSheetId="14">#REF!</definedName>
    <definedName name="FE">#REF!</definedName>
    <definedName name="FeatureValues">#REF!</definedName>
    <definedName name="FEB">#REF!</definedName>
    <definedName name="february">#N/A</definedName>
    <definedName name="Fecha">#REF!</definedName>
    <definedName name="fes" hidden="1">{#N/A,#N/A,FALSE,"IPEC Stair Step";#N/A,#N/A,FALSE,"Overview";#N/A,#N/A,FALSE,"Supporting Explanations"}</definedName>
    <definedName name="FEWE" hidden="1">{"SUM GER",#N/A,FALSE,"SUM GER";"SUM FRA",#N/A,FALSE,"SUM FRA";"SUM ITA",#N/A,FALSE,"SUM ITA";"SUM SPA",#N/A,FALSE,"SUM SPA";"SUM EGB",#N/A,FALSE,"SUM EGB";"SUM IND",#N/A,FALSE,"SUM IND"}</definedName>
    <definedName name="FF" localSheetId="4" hidden="1">#REF!</definedName>
    <definedName name="FF" localSheetId="13" hidden="1">#REF!</definedName>
    <definedName name="FF" localSheetId="14" hidden="1">#REF!</definedName>
    <definedName name="FF">#N/A</definedName>
    <definedName name="FF\">#REF!</definedName>
    <definedName name="FF\\">#REF!</definedName>
    <definedName name="FF\\\">#REF!</definedName>
    <definedName name="FF\\\\">#REF!</definedName>
    <definedName name="FF\\\\\">#REF!</definedName>
    <definedName name="FF\\\\\\">#REF!</definedName>
    <definedName name="ffaf" hidden="1">'[31]14mmQfup'!#REF!</definedName>
    <definedName name="ｆｆｄｆ">[0]!InpMove2</definedName>
    <definedName name="FFF" localSheetId="4" hidden="1">#REF!</definedName>
    <definedName name="FFF" localSheetId="13" hidden="1">#REF!</definedName>
    <definedName name="FFF" localSheetId="14" hidden="1">#REF!</definedName>
    <definedName name="FFF" hidden="1">#REF!</definedName>
    <definedName name="FFFF">'[141]1'!$R$2:$R$2</definedName>
    <definedName name="ｆｆｆｆｆ" localSheetId="4" hidden="1">#REF!</definedName>
    <definedName name="ｆｆｆｆｆ" localSheetId="13" hidden="1">#REF!</definedName>
    <definedName name="ｆｆｆｆｆ" localSheetId="14" hidden="1">#REF!</definedName>
    <definedName name="ｆｆｆｆｆ" hidden="1">#REF!</definedName>
    <definedName name="FFFFFF" localSheetId="4">#REF!</definedName>
    <definedName name="FFFFFF" localSheetId="13">#REF!</definedName>
    <definedName name="FFFFFF" localSheetId="14">#REF!</definedName>
    <definedName name="FFFFFF">#REF!</definedName>
    <definedName name="ffffffff" hidden="1">{#N/A,#N/A,FALSE,"IPEC Stair Step";#N/A,#N/A,FALSE,"Overview";#N/A,#N/A,FALSE,"Supporting Explanations"}</definedName>
    <definedName name="FFYZMQXLVKWF" hidden="1">[99]MOTO!#REF!</definedName>
    <definedName name="FG" hidden="1">{#N/A,#N/A,FALSE,"IPEC Stair Step";#N/A,#N/A,FALSE,"Overview";#N/A,#N/A,FALSE,"Supporting Explanations"}</definedName>
    <definedName name="FGD">#REF!</definedName>
    <definedName name="FGDH" hidden="1">#REF!</definedName>
    <definedName name="ｆｇｆｇｆ">[0]!InpMove2</definedName>
    <definedName name="FGHJ">[7]!FGHJ</definedName>
    <definedName name="fgs" localSheetId="4" hidden="1">#REF!</definedName>
    <definedName name="fgs" localSheetId="13" hidden="1">#REF!</definedName>
    <definedName name="fgs" localSheetId="14" hidden="1">#REF!</definedName>
    <definedName name="fgs" hidden="1">#REF!</definedName>
    <definedName name="fgx">#N/A</definedName>
    <definedName name="FGXNFDGN" hidden="1">'[31]14mmQfup'!#REF!</definedName>
    <definedName name="FGYU" hidden="1">{#N/A,#N/A,FALSE,"IPEC Stair Step";#N/A,#N/A,FALSE,"Overview";#N/A,#N/A,FALSE,"Supporting Explanations"}</definedName>
    <definedName name="fhdshsh" hidden="1">[88]FGR_3.892!$AO$75:$AO$113</definedName>
    <definedName name="fhfghfh" hidden="1">#REF!</definedName>
    <definedName name="fhfhgfh" hidden="1">#REF!</definedName>
    <definedName name="FIGMOVGHLQODKUENLFVAAGZVZOVUCEGBOWSKBC" hidden="1">[99]MOTO!#REF!</definedName>
    <definedName name="file_dir" localSheetId="4">#REF!</definedName>
    <definedName name="file_dir" localSheetId="13">#REF!</definedName>
    <definedName name="file_dir" localSheetId="14">#REF!</definedName>
    <definedName name="file_dir">#REF!</definedName>
    <definedName name="file_name" localSheetId="4">#REF!</definedName>
    <definedName name="file_name" localSheetId="13">#REF!</definedName>
    <definedName name="file_name" localSheetId="14">#REF!</definedName>
    <definedName name="file_name">#REF!</definedName>
    <definedName name="file_set" localSheetId="4">#REF!</definedName>
    <definedName name="file_set" localSheetId="13">#REF!</definedName>
    <definedName name="file_set" localSheetId="14">#REF!</definedName>
    <definedName name="file_set">#REF!</definedName>
    <definedName name="FILE_SET_BU" localSheetId="4">#REF!</definedName>
    <definedName name="FILE_SET_BU" localSheetId="13">#REF!</definedName>
    <definedName name="FILE_SET_BU" localSheetId="14">#REF!</definedName>
    <definedName name="FILE_SET_BU">#REF!</definedName>
    <definedName name="file_set2" localSheetId="4">#REF!</definedName>
    <definedName name="file_set2" localSheetId="13">#REF!</definedName>
    <definedName name="file_set2" localSheetId="14">#REF!</definedName>
    <definedName name="file_set2">#REF!</definedName>
    <definedName name="FileKensaku13">[142]!FileKensaku13</definedName>
    <definedName name="FILEQ">#REF!</definedName>
    <definedName name="Fill1" hidden="1">#REF!</definedName>
    <definedName name="FilterDatabase2" hidden="1">#N/A</definedName>
    <definedName name="FINAL">#N/A</definedName>
    <definedName name="FINAL2">#N/A</definedName>
    <definedName name="Finance_Type">#N/A</definedName>
    <definedName name="Find_Coupes_MSRP_Volumes">#N/A</definedName>
    <definedName name="Find_Coupes_With_All_Options">#REF!</definedName>
    <definedName name="first">#REF!</definedName>
    <definedName name="FIRSTHOME" localSheetId="4">#REF!</definedName>
    <definedName name="FIRSTHOME" localSheetId="13">#REF!</definedName>
    <definedName name="FIRSTHOME" localSheetId="14">#REF!</definedName>
    <definedName name="FIRSTHOME">#N/A</definedName>
    <definedName name="fiscal_year">#N/A</definedName>
    <definedName name="FiscalYear">[91]Base!$B$1</definedName>
    <definedName name="FIXING">#REF!</definedName>
    <definedName name="FJMCIIQSTPBJFXOPAOQX" hidden="1">[99]MOTO!#REF!</definedName>
    <definedName name="FKLAOI" hidden="1">{"SUM ALL YR",#N/A,FALSE,"SUM ALL YR";"sum01",#N/A,FALSE,"SUM 01";"sumM2",#N/A,FALSE,"SUM M2";"sum02",#N/A,FALSE,"SUM 02";"sum03",#N/A,FALSE,"SUM 03";"sum04",#N/A,FALSE,"SUM 04";"sum05",#N/A,FALSE,"SUM 05"}</definedName>
    <definedName name="FLOW">#REF!</definedName>
    <definedName name="FM7YTD">#REF!</definedName>
    <definedName name="fManABS">#REF!</definedName>
    <definedName name="fMANUpmt">#REF!</definedName>
    <definedName name="Fmax" localSheetId="4">#REF!</definedName>
    <definedName name="Fmax" localSheetId="13">#REF!</definedName>
    <definedName name="Fmax" localSheetId="14">#REF!</definedName>
    <definedName name="Fmax">#REF!</definedName>
    <definedName name="FMDCDW27">'[19]45'!#REF!</definedName>
    <definedName name="FMDCMIN">'[19]45'!#REF!</definedName>
    <definedName name="FMDCMIN3">'[19]45'!#REF!</definedName>
    <definedName name="FMDCPLUS">'[19]45'!#REF!</definedName>
    <definedName name="FMDCPLUSC">'[19]45'!#REF!</definedName>
    <definedName name="FMDCPLUSW">'[19]45'!#REF!</definedName>
    <definedName name="FMDCWV">'[19]45'!#REF!</definedName>
    <definedName name="FMDCWVW">'[19]45'!#REF!</definedName>
    <definedName name="FMDESC">'[19]45'!#REF!</definedName>
    <definedName name="FMDESC5">'[19]45'!#REF!</definedName>
    <definedName name="FMDESCC">'[19]45'!#REF!</definedName>
    <definedName name="FMDESCW">'[19]45'!#REF!</definedName>
    <definedName name="FMDEXP">'[19]45'!#REF!</definedName>
    <definedName name="FMDMST">'[19]45'!#REF!</definedName>
    <definedName name="FMDMSTC">'[19]45'!#REF!</definedName>
    <definedName name="FMDMSTV">'[19]45'!#REF!</definedName>
    <definedName name="FMDPRB">'[19]45'!#REF!</definedName>
    <definedName name="FMDTAU">'[19]45'!#REF!</definedName>
    <definedName name="FMDTAUW">'[19]45'!#REF!</definedName>
    <definedName name="FMDTHN">'[19]45'!#REF!</definedName>
    <definedName name="FMDTHN59">'[19]45'!#REF!</definedName>
    <definedName name="FMDTMP">'[19]45'!#REF!</definedName>
    <definedName name="FMDTMPC">'[19]45'!#REF!</definedName>
    <definedName name="FMGraph_Show" localSheetId="4">'6-1-2.Reply (Person in Charge)'!FMGraph_Show</definedName>
    <definedName name="FMGraph_Show" localSheetId="13">'6-1-7.VA Proposal'!FMGraph_Show</definedName>
    <definedName name="FMGraph_Show" localSheetId="14">'6-1-8 Optimum Cndn 4 Odr Bdlg'!FMGraph_Show</definedName>
    <definedName name="FMGraph_Show">[0]!InpMove9</definedName>
    <definedName name="Fmin" localSheetId="4">#REF!</definedName>
    <definedName name="Fmin" localSheetId="13">#REF!</definedName>
    <definedName name="Fmin" localSheetId="14">#REF!</definedName>
    <definedName name="Fmin">#REF!</definedName>
    <definedName name="FMLCON">'[19]45'!#REF!</definedName>
    <definedName name="FMLDEWS">'[19]45'!#REF!</definedName>
    <definedName name="FMLLIN">'[19]45'!#REF!</definedName>
    <definedName name="FMLMRK">'[19]45'!#REF!</definedName>
    <definedName name="FMMCDT">'[19]45'!#REF!</definedName>
    <definedName name="FMMCDTV">'[19]45'!#REF!</definedName>
    <definedName name="FMMCDW27">'[19]45'!#REF!</definedName>
    <definedName name="FMMCGR">'[19]45'!#REF!</definedName>
    <definedName name="FMMCGR59">'[19]45'!#REF!</definedName>
    <definedName name="FMMCPLUS">'[19]45'!#REF!</definedName>
    <definedName name="FMMCPLUSC">'[19]45'!#REF!</definedName>
    <definedName name="FMMCPLUSW">'[19]45'!#REF!</definedName>
    <definedName name="FMMGMQ">'[19]45'!#REF!</definedName>
    <definedName name="FMMGMQW">'[19]45'!#REF!</definedName>
    <definedName name="FMMSBL">'[19]45'!#REF!</definedName>
    <definedName name="FMMSBLW">'[19]45'!#REF!</definedName>
    <definedName name="FMMTCR">'[19]45'!#REF!</definedName>
    <definedName name="FMMTCRC">'[19]45'!#REF!</definedName>
    <definedName name="FMMTCRW">'[19]45'!#REF!</definedName>
    <definedName name="FMMTPZ">'[19]45'!#REF!</definedName>
    <definedName name="FMMTPZC">'[19]45'!#REF!</definedName>
    <definedName name="fo">[143]共振点調査!$F$8</definedName>
    <definedName name="FOGJVJOLUTEPBYWBKRCWB" hidden="1">#REF!</definedName>
    <definedName name="Ford_Car">#REF!</definedName>
    <definedName name="Ford_Truck">#REF!</definedName>
    <definedName name="FordCarTotal">#REF!</definedName>
    <definedName name="FORDGRANDTOTAL">#REF!</definedName>
    <definedName name="FordTruckTotal">#REF!</definedName>
    <definedName name="FORE">[144]直4→V6!#REF!</definedName>
    <definedName name="FORMA1">#REF!</definedName>
    <definedName name="FORMDATA" localSheetId="4">#REF!</definedName>
    <definedName name="FORMDATA" localSheetId="13">#REF!</definedName>
    <definedName name="FORMDATA" localSheetId="14">#REF!</definedName>
    <definedName name="FORMDATA">#N/A</definedName>
    <definedName name="FormLevel">"NewForm"</definedName>
    <definedName name="FORTOT">#REF!</definedName>
    <definedName name="FOVZAEQOCDTXGKFVSTSQUXFTS" hidden="1">[99]MOTO!#REF!</definedName>
    <definedName name="FQINQOUDDOPTFWKSJMVZU" hidden="1">[95]応力線図!$L$18:$L$42</definedName>
    <definedName name="ｆｒ">[130]amp_spr!$A$18:$IV$18</definedName>
    <definedName name="FRAN">#N/A</definedName>
    <definedName name="FRB">#REF!</definedName>
    <definedName name="FRBUMP" hidden="1">{#N/A,#N/A,FALSE,"建付HOOD";#N/A,#N/A,FALSE,"建付D00R";#N/A,#N/A,FALSE,"建付DOOR (2)";#N/A,#N/A,FALSE,"建付DOOR (3)";#N/A,#N/A,FALSE,"建付BACK DOOR";#N/A,#N/A,FALSE,"建付OK率";#N/A,#N/A,FALSE,"建付OK率 (2)"}</definedName>
    <definedName name="Freq">'[96]ESM ver2'!$C$7</definedName>
    <definedName name="freqx">'[97]ESM ver2'!$C$7</definedName>
    <definedName name="FRGRILLD" hidden="1">{#N/A,#N/A,FALSE,"建付HOOD";#N/A,#N/A,FALSE,"建付D00R";#N/A,#N/A,FALSE,"建付DOOR (2)";#N/A,#N/A,FALSE,"建付DOOR (3)";#N/A,#N/A,FALSE,"建付BACK DOOR";#N/A,#N/A,FALSE,"建付OK率";#N/A,#N/A,FALSE,"建付OK率 (2)"}</definedName>
    <definedName name="FRI">#REF!</definedName>
    <definedName name="FRTY" hidden="1">{#N/A,#N/A,FALSE,"IPEC Stair Step";#N/A,#N/A,FALSE,"Overview";#N/A,#N/A,FALSE,"Supporting Explanations"}</definedName>
    <definedName name="fs">#N/A</definedName>
    <definedName name="FSCV">[73]ATRUCK!#REF!</definedName>
    <definedName name="FSCVA">[73]ATRUCK!$F$422:$V$422</definedName>
    <definedName name="FSCVDO">[73]ATRUCK!$F$420:$V$420</definedName>
    <definedName name="FSCVE">[73]ATRUCK!$F$421:$V$421</definedName>
    <definedName name="FSCVTOTAL">[73]ATRUCK!#REF!</definedName>
    <definedName name="fsdhff" hidden="1">[88]FGR_3.892!#REF!</definedName>
    <definedName name="FSPU4DR">[73]ATRUCK!#REF!</definedName>
    <definedName name="FSPUA">[73]ATRUCK!$F$345:$V$345</definedName>
    <definedName name="FSPUDO">[73]ATRUCK!$F$343:$V$343</definedName>
    <definedName name="FSPUE">[73]ATRUCK!$F$344:$V$344</definedName>
    <definedName name="FSPUEC">[73]ATRUCK!#REF!</definedName>
    <definedName name="FSPURC">[73]ATRUCK!#REF!</definedName>
    <definedName name="FSPUTOTAL">[73]ATRUCK!#REF!</definedName>
    <definedName name="FSPV">[73]ATRUCK!#REF!</definedName>
    <definedName name="FSPVA">[73]ATRUCK!$F$429:$V$429</definedName>
    <definedName name="FSPVDO">[73]ATRUCK!$F$427:$V$427</definedName>
    <definedName name="FSPVE">[73]ATRUCK!$F$428:$V$428</definedName>
    <definedName name="FSPVTOTAL">[73]ATRUCK!#REF!</definedName>
    <definedName name="fss">[0]!fss</definedName>
    <definedName name="FSVANTOTAL">[73]ATRUCK!#REF!</definedName>
    <definedName name="FSYVEWNTWUAI" hidden="1">[95]応力線図!$K$18:$K$42</definedName>
    <definedName name="Ｆｔ" localSheetId="4">#REF!</definedName>
    <definedName name="Ｆｔ" localSheetId="13">#REF!</definedName>
    <definedName name="Ｆｔ" localSheetId="14">#REF!</definedName>
    <definedName name="Ｆｔ">#REF!</definedName>
    <definedName name="fta" hidden="1">[88]FGR_3.892!#REF!</definedName>
    <definedName name="FTY" hidden="1">#REF!</definedName>
    <definedName name="FUGUAIDB">[109]不具合!$B$4:$D$855</definedName>
    <definedName name="Full_Auto_Keisan">#N/A</definedName>
    <definedName name="FULLVAR">#REF!</definedName>
    <definedName name="Function">#N/A</definedName>
    <definedName name="function2">#N/A</definedName>
    <definedName name="FUNCTIONCODE">#N/A</definedName>
    <definedName name="fUPSWOP">#REF!</definedName>
    <definedName name="Fuseball">#N/A</definedName>
    <definedName name="Future">#N/A</definedName>
    <definedName name="FVDS" hidden="1">#REF!</definedName>
    <definedName name="FWE" hidden="1">{"SUM ALL YR",#N/A,FALSE,"SUM ALL YR";"sum01",#N/A,FALSE,"SUM 01";"sumM2",#N/A,FALSE,"SUM M2";"sum02",#N/A,FALSE,"SUM 02";"sum03",#N/A,FALSE,"SUM 03";"sum04",#N/A,FALSE,"SUM 04";"sum05",#N/A,FALSE,"SUM 05"}</definedName>
    <definedName name="FWEF" hidden="1">{"SUM ALL YR",#N/A,FALSE,"SUM ALL YR";"sum01",#N/A,FALSE,"SUM 01";"sumM2",#N/A,FALSE,"SUM M2";"sum02",#N/A,FALSE,"SUM 02";"sum03",#N/A,FALSE,"SUM 03";"sum04",#N/A,FALSE,"SUM 04";"sum05",#N/A,FALSE,"SUM 05"}</definedName>
    <definedName name="FWEFS" hidden="1">{"SUM GER",#N/A,FALSE,"SUM GER";"SUM FRA",#N/A,FALSE,"SUM FRA";"SUM ITA",#N/A,FALSE,"SUM ITA";"SUM SPA",#N/A,FALSE,"SUM SPA";"SUM EGB",#N/A,FALSE,"SUM EGB";"SUM IND",#N/A,FALSE,"SUM IND"}</definedName>
    <definedName name="FWEFW" hidden="1">{"SUM ALL YR",#N/A,FALSE,"SUM ALL YR";"sum01",#N/A,FALSE,"SUM 01";"sumM2",#N/A,FALSE,"SUM M2";"sum02",#N/A,FALSE,"SUM 02";"sum03",#N/A,FALSE,"SUM 03";"sum04",#N/A,FALSE,"SUM 04";"sum05",#N/A,FALSE,"SUM 05"}</definedName>
    <definedName name="FWEFWE" hidden="1">{"COMNUS2000",#N/A,FALSE,"BL2000"}</definedName>
    <definedName name="FWERFWE" hidden="1">{#N/A,#N/A,FALSE,"IPEC Stair Step";#N/A,#N/A,FALSE,"Overview";#N/A,#N/A,FALSE,"Supporting Explanations"}</definedName>
    <definedName name="FY03PIC" hidden="1">{#N/A,#N/A,FALSE,"IPEC Stair Step";#N/A,#N/A,FALSE,"Overview";#N/A,#N/A,FALSE,"Supporting Explanations"}</definedName>
    <definedName name="FYDK" hidden="1">#REF!</definedName>
    <definedName name="fytjuy" hidden="1">#REF!</definedName>
    <definedName name="Fz">#REF!</definedName>
    <definedName name="ｆだ" hidden="1">[88]FGR_3.892!#REF!</definedName>
    <definedName name="ｆまｘ">#REF!</definedName>
    <definedName name="ｆみｎ">#REF!</definedName>
    <definedName name="g">#N/A</definedName>
    <definedName name="G\">#REF!</definedName>
    <definedName name="G\\">#REF!</definedName>
    <definedName name="G\\\">#REF!</definedName>
    <definedName name="G\\\\">#REF!</definedName>
    <definedName name="G\\\\\">#REF!</definedName>
    <definedName name="G\\\\\\">#REF!</definedName>
    <definedName name="G_FINAL">#N/A</definedName>
    <definedName name="G_FINAL2">#N/A</definedName>
    <definedName name="G_INPUTSFT">#N/A</definedName>
    <definedName name="G_INPUTSFT2">#N/A</definedName>
    <definedName name="G_MAINSFT">#N/A</definedName>
    <definedName name="G_MAINSFT2">#N/A</definedName>
    <definedName name="G_POSITION">#N/A</definedName>
    <definedName name="G_POSITION2">#N/A</definedName>
    <definedName name="G_REV">#N/A</definedName>
    <definedName name="G_REV2">#N/A</definedName>
    <definedName name="G_REV2_2">#N/A</definedName>
    <definedName name="G51Vﾄﾞﾗｲﾌﾞ転送">#REF!</definedName>
    <definedName name="G51ファイル転送EXEL">#REF!</definedName>
    <definedName name="GA" localSheetId="4" hidden="1">#REF!</definedName>
    <definedName name="GA" localSheetId="13" hidden="1">#REF!</definedName>
    <definedName name="GA" localSheetId="14" hidden="1">#REF!</definedName>
    <definedName name="GA" hidden="1">#REF!</definedName>
    <definedName name="GAS">#REF!</definedName>
    <definedName name="GATO">#N/A</definedName>
    <definedName name="gb" localSheetId="4">#REF!</definedName>
    <definedName name="gb" localSheetId="13">#REF!</definedName>
    <definedName name="gb" localSheetId="14">#REF!</definedName>
    <definedName name="gb">#REF!</definedName>
    <definedName name="GBLGBIOFFYSFQXEVDW" hidden="1">{0,#N/A,FALSE,0}</definedName>
    <definedName name="GD">#REF!</definedName>
    <definedName name="ｇｄｆｆｇ">[0]!InpMove15</definedName>
    <definedName name="ＧＤＧ" hidden="1">#REF!</definedName>
    <definedName name="GDGGD" hidden="1">{"Point of discussion",#N/A,FALSE,"Point of discussion";"NMI_NMDI balance sheet",#N/A,FALSE,"Point of discussion";"NMI_NMDI Cashflow",#N/A,FALSE,"Point of discussion";"NMI_NMDI indirect cashflow",#N/A,FALSE,"NMI_NMDI"}</definedName>
    <definedName name="ｇｄせえ">[0]!RunParT</definedName>
    <definedName name="GEAR_FINAL">#N/A</definedName>
    <definedName name="GEARFINAL">#N/A</definedName>
    <definedName name="GEN">#REF!</definedName>
    <definedName name="gend">#REF!</definedName>
    <definedName name="genhiat">#REF!</definedName>
    <definedName name="genhimt">#REF!</definedName>
    <definedName name="gf" hidden="1">{#N/A,#N/A,FALSE,"IPEC Stair Step";#N/A,#N/A,FALSE,"Overview";#N/A,#N/A,FALSE,"Supporting Explanations"}</definedName>
    <definedName name="gfcgfhcgf" hidden="1">#REF!</definedName>
    <definedName name="GFDG">#N/A</definedName>
    <definedName name="gfdgf" hidden="1">#REF!</definedName>
    <definedName name="gfdgh" hidden="1">{"SUM GER",#N/A,FALSE,"SUM GER";"SUM FRA",#N/A,FALSE,"SUM FRA";"SUM ITA",#N/A,FALSE,"SUM ITA";"SUM SPA",#N/A,FALSE,"SUM SPA";"SUM EGB",#N/A,FALSE,"SUM EGB";"SUM IND",#N/A,FALSE,"SUM IND"}</definedName>
    <definedName name="GFMN" hidden="1">[103]MOTO!#REF!</definedName>
    <definedName name="GFXHNFS" hidden="1">'[31]14mmQfup'!#REF!</definedName>
    <definedName name="gg" localSheetId="4" hidden="1">#REF!</definedName>
    <definedName name="gg" localSheetId="13" hidden="1">#REF!</definedName>
    <definedName name="gg" localSheetId="14" hidden="1">#REF!</definedName>
    <definedName name="gg" hidden="1">#REF!</definedName>
    <definedName name="GG\">#REF!</definedName>
    <definedName name="GG\\">#REF!</definedName>
    <definedName name="GG\\\">#REF!</definedName>
    <definedName name="GG\\\\">#REF!</definedName>
    <definedName name="GG\\\\\">#REF!</definedName>
    <definedName name="GG\\\\\\">#REF!</definedName>
    <definedName name="ggee" hidden="1">{#N/A,#N/A,FALSE,"IPEC Stair Step";#N/A,#N/A,FALSE,"Overview";#N/A,#N/A,FALSE,"Supporting Explanations"}</definedName>
    <definedName name="GGG" localSheetId="4" hidden="1">#REF!</definedName>
    <definedName name="GGG" localSheetId="13" hidden="1">#REF!</definedName>
    <definedName name="GGG" localSheetId="14" hidden="1">#REF!</definedName>
    <definedName name="GGG" hidden="1">#REF!</definedName>
    <definedName name="ｇｇｇｇ" localSheetId="4" hidden="1">#REF!</definedName>
    <definedName name="ｇｇｇｇ" localSheetId="13" hidden="1">#REF!</definedName>
    <definedName name="ｇｇｇｇ" localSheetId="14" hidden="1">#REF!</definedName>
    <definedName name="ｇｇｇｇ" hidden="1">#REF!</definedName>
    <definedName name="GGGGG" hidden="1">#REF!</definedName>
    <definedName name="ｇｇｇｇｇ" hidden="1">#REF!</definedName>
    <definedName name="ｇｇｇｇｇｇ" localSheetId="4" hidden="1">#REF!</definedName>
    <definedName name="ｇｇｇｇｇｇ" localSheetId="13" hidden="1">#REF!</definedName>
    <definedName name="ｇｇｇｇｇｇ" localSheetId="14" hidden="1">#REF!</definedName>
    <definedName name="ｇｇｇｇｇｇ" hidden="1">#REF!</definedName>
    <definedName name="gggggggg" hidden="1">{#N/A,#N/A,FALSE,"IPEC Stair Step";#N/A,#N/A,FALSE,"Overview";#N/A,#N/A,FALSE,"Supporting Explanations"}</definedName>
    <definedName name="gggggggggg" hidden="1">{#N/A,#N/A,FALSE,"IPEC Stair Step";#N/A,#N/A,FALSE,"Overview";#N/A,#N/A,FALSE,"Supporting Explanations"}</definedName>
    <definedName name="gggggggh" hidden="1">#REF!</definedName>
    <definedName name="ｇｇｇｒ">[0]!InpMove3</definedName>
    <definedName name="gggrr">[0]!InpMove3</definedName>
    <definedName name="GGGTYU">[7]!outputs</definedName>
    <definedName name="gghh" hidden="1">[88]FGR_3.892!#REF!</definedName>
    <definedName name="ｇｇｒｆ">[0]!InpMove7</definedName>
    <definedName name="ggrfff">[0]!InpMove7</definedName>
    <definedName name="ggrtgerbga">#REF!</definedName>
    <definedName name="ｇｇれｄ">[0]!InpMove9</definedName>
    <definedName name="GHF" hidden="1">#REF!</definedName>
    <definedName name="ghi" hidden="1">{"BL2000",#N/A,FALSE,"BL2000"}</definedName>
    <definedName name="GHJFGHJFGHJFGHJ">#REF!</definedName>
    <definedName name="GIP">#N/A</definedName>
    <definedName name="GIP・NON">#N/A</definedName>
    <definedName name="GIP区分">[145]入力規制!$B$10:$B$11</definedName>
    <definedName name="GIREN1" hidden="1">#N/A</definedName>
    <definedName name="giyz">#N/A</definedName>
    <definedName name="gj" hidden="1">{"RES-2002",#N/A,FALSE,"BL2000";"A1-2002",#N/A,FALSE,"BL2000";"A2-2002",#N/A,FALSE,"BL2000"}</definedName>
    <definedName name="gjj" hidden="1">{"Ana1",#N/A,FALSE,"AnalisisA";"Ana2",#N/A,FALSE,"AnalisisA";"Ana3",#N/A,FALSE,"AnalisisA"}</definedName>
    <definedName name="Glo">[105]SMT!$C$1</definedName>
    <definedName name="GMAALL">'[19]45'!#REF!</definedName>
    <definedName name="GMACAD">'[19]45'!#REF!</definedName>
    <definedName name="GMAELD">'[19]45'!#REF!</definedName>
    <definedName name="GMAELDRWD">'[19]45'!#REF!</definedName>
    <definedName name="GMAFWD">'[19]45'!#REF!</definedName>
    <definedName name="GMAFWDC">'[19]45'!#REF!</definedName>
    <definedName name="GMALLS">'[19]45'!#REF!</definedName>
    <definedName name="GMASEV">'[19]45'!#REF!</definedName>
    <definedName name="GMBCNF">'[19]45'!#REF!</definedName>
    <definedName name="GMBCNFC">'[19]45'!#REF!</definedName>
    <definedName name="GMBCNFW">'[19]45'!#REF!</definedName>
    <definedName name="GMBESTW">'[19]45'!#REF!</definedName>
    <definedName name="GMBLES">'[19]45'!#REF!</definedName>
    <definedName name="GMBLESC">'[19]45'!#REF!</definedName>
    <definedName name="GMBPA">'[19]45'!#REF!</definedName>
    <definedName name="GMBRTA">'[19]45'!#REF!</definedName>
    <definedName name="GMBRTAC">'[19]45'!#REF!</definedName>
    <definedName name="GMC">[73]ATRUCK!$F$272:$V$272</definedName>
    <definedName name="GMCBER">'[19]45'!#REF!</definedName>
    <definedName name="GMCCAB">[73]ATRUCK!$F$88:$V$88</definedName>
    <definedName name="GMCCAC">'[19]45'!#REF!</definedName>
    <definedName name="GMCCAP">'[19]45'!#REF!</definedName>
    <definedName name="GMCCAPW">'[19]45'!#REF!</definedName>
    <definedName name="GMCCAV">'[19]45'!#REF!</definedName>
    <definedName name="GMCCAVV">'[19]45'!#REF!</definedName>
    <definedName name="GMCCAVW">'[19]45'!#REF!</definedName>
    <definedName name="GMCCLB">'[19]45'!#REF!</definedName>
    <definedName name="GMCCMR">'[19]45'!#REF!</definedName>
    <definedName name="GMCCMRV">'[19]45'!#REF!</definedName>
    <definedName name="GMCCOR">'[19]45'!#REF!</definedName>
    <definedName name="GMCCOR5">'[19]45'!#REF!</definedName>
    <definedName name="GMCCORP90">'[19]45'!#REF!</definedName>
    <definedName name="GMCCRV">'[19]45'!#REF!</definedName>
    <definedName name="GMCCRVC">'[19]45'!#REF!</definedName>
    <definedName name="GMCCRVV">'[19]45'!#REF!</definedName>
    <definedName name="GMCENVW4">[73]ATRUCK!$F$31:$V$31</definedName>
    <definedName name="GMCIMPS">'[19]45'!#REF!</definedName>
    <definedName name="GMCJIM">[73]ATRUCK!$F$120:$V$120</definedName>
    <definedName name="GMCJIM4">[73]ATRUCK!$F$128:$V$128</definedName>
    <definedName name="GMCJIMALL">#REF!</definedName>
    <definedName name="GMCLUC">'[19]45'!#REF!</definedName>
    <definedName name="GMCLUS">'[19]45'!#REF!</definedName>
    <definedName name="GMCMC">'[19]45'!#REF!</definedName>
    <definedName name="GMCSAFARIALL">#REF!</definedName>
    <definedName name="GMCSAFARIC">[73]ATRUCK!$F$41:$V$41</definedName>
    <definedName name="GMCSAFARIP">[73]ATRUCK!$F$53:$V$53</definedName>
    <definedName name="GMCSAVAC">[73]ATRUCK!$F$94:$V$94</definedName>
    <definedName name="GMCSAVANAALL">#REF!</definedName>
    <definedName name="GMCSAVAP">[73]ATRUCK!$F$99:$V$99</definedName>
    <definedName name="GMCSIERR">[73]ATRUCK!$F$87:$V$87</definedName>
    <definedName name="GMCSIERRAALL">#REF!</definedName>
    <definedName name="GMCSIERX">[73]ATRUCK!$F$80:$V$80</definedName>
    <definedName name="GMCSONALL">#REF!</definedName>
    <definedName name="GMCSONR">[73]ATRUCK!$F$21:$V$21</definedName>
    <definedName name="GMCSONX">[73]ATRUCK!$F$9:$V$9</definedName>
    <definedName name="GMCSUBUR">[73]ATRUCK!$F$200:$V$200</definedName>
    <definedName name="GMCTOTAL">#REF!</definedName>
    <definedName name="GMCYUK">[73]ATRUCK!$F$195:$V$195</definedName>
    <definedName name="GMCYUK4">[73]ATRUCK!$F$201:$V$201</definedName>
    <definedName name="GMCYUKALL">#REF!</definedName>
    <definedName name="GMGGMTR">'[19]45'!#REF!</definedName>
    <definedName name="GMGGMTRS">'[19]45'!#REF!</definedName>
    <definedName name="GMGMTR">'[19]45'!#REF!</definedName>
    <definedName name="GMGMTR5">'[19]45'!#REF!</definedName>
    <definedName name="GMGMTRS">'[19]45'!#REF!</definedName>
    <definedName name="GMGPZM">'[19]45'!#REF!</definedName>
    <definedName name="GMGPZM5">'[19]45'!#REF!</definedName>
    <definedName name="GMGRANDTOTAL">#REF!</definedName>
    <definedName name="GMOALL">'[19]45'!#REF!</definedName>
    <definedName name="GMOALLC">'[19]45'!#REF!</definedName>
    <definedName name="GMOCAL">'[19]45'!#REF!</definedName>
    <definedName name="GMOCALML">'[19]45'!#REF!</definedName>
    <definedName name="GMOCIE">'[19]45'!#REF!</definedName>
    <definedName name="GMOCIEC">'[19]45'!#REF!</definedName>
    <definedName name="GMOCIEP90">'[19]45'!#REF!</definedName>
    <definedName name="GMOCIEW">'[19]45'!#REF!</definedName>
    <definedName name="GMOCLC">'[19]45'!#REF!</definedName>
    <definedName name="GMOCLCML">'[19]45'!#REF!</definedName>
    <definedName name="GMOCUT">'[19]45'!#REF!</definedName>
    <definedName name="GMOCUTV">'[19]45'!#REF!</definedName>
    <definedName name="GMOINT">'[19]45'!#REF!</definedName>
    <definedName name="GMOO88">'[19]45'!#REF!</definedName>
    <definedName name="GMOO88A">'[19]45'!#REF!</definedName>
    <definedName name="GMOO88C">'[19]45'!#REF!</definedName>
    <definedName name="GMOO98">'[19]45'!#REF!</definedName>
    <definedName name="GMOOCCW">'[19]45'!#REF!</definedName>
    <definedName name="GMOSUP">'[19]45'!#REF!</definedName>
    <definedName name="GMOTRN">'[19]45'!#REF!</definedName>
    <definedName name="GMOTRNS">'[19]45'!#REF!</definedName>
    <definedName name="GMPA60">'[19]45'!#REF!</definedName>
    <definedName name="GMPA60W">'[19]45'!#REF!</definedName>
    <definedName name="GMPBNH">'[19]45'!#REF!</definedName>
    <definedName name="GMPFRB">'[19]45'!#REF!</definedName>
    <definedName name="GMPFRBV">'[19]45'!#REF!</definedName>
    <definedName name="GMPGACML">'[19]45'!#REF!</definedName>
    <definedName name="GMPGPC">'[19]45'!#REF!</definedName>
    <definedName name="GMPGPS">'[19]45'!#REF!</definedName>
    <definedName name="GMPGRAML">'[19]45'!#REF!</definedName>
    <definedName name="GMPSNC">'[19]45'!#REF!</definedName>
    <definedName name="GMPSUN">'[19]45'!#REF!</definedName>
    <definedName name="GMPSUNW">'[19]45'!#REF!</definedName>
    <definedName name="GMSML">'[19]45'!#REF!</definedName>
    <definedName name="GMSMLW">'[19]45'!#REF!</definedName>
    <definedName name="GMSSCP">'[19]45'!#REF!</definedName>
    <definedName name="GMSSDN">'[19]45'!#REF!</definedName>
    <definedName name="GMSWGN">'[19]45'!#REF!</definedName>
    <definedName name="GNﾍﾞﾝﾂﾘ費集計MASTER_Sheet1_List">#N/A</definedName>
    <definedName name="Go">#REF!</definedName>
    <definedName name="GoAssetChart">#N/A</definedName>
    <definedName name="GoBack">#N/A</definedName>
    <definedName name="GoBalanceSheet">#N/A</definedName>
    <definedName name="GoCashFlow">#N/A</definedName>
    <definedName name="GoData">#N/A</definedName>
    <definedName name="GoIncomeChart">#N/A</definedName>
    <definedName name="GOKEI" localSheetId="4">#REF!</definedName>
    <definedName name="GOKEI" localSheetId="13">#REF!</definedName>
    <definedName name="GOKEI" localSheetId="14">#REF!</definedName>
    <definedName name="GOKEI">#N/A</definedName>
    <definedName name="GOM" hidden="1">{#N/A,#N/A,FALSE,"IPEC Stair Step";#N/A,#N/A,FALSE,"Overview";#N/A,#N/A,FALSE,"Supporting Explanations"}</definedName>
    <definedName name="GOM除き" hidden="1">{#N/A,#N/A,FALSE,"IPEC Stair Step";#N/A,#N/A,FALSE,"Overview";#N/A,#N/A,FALSE,"Supporting Explanations"}</definedName>
    <definedName name="gou">#REF!</definedName>
    <definedName name="Goukei_Click">[146]!Goukei_Click</definedName>
    <definedName name="GR">#N/A</definedName>
    <definedName name="Grade" hidden="1">{"NissanDetail",#N/A,FALSE,"1096NNA";"InfinitiDetail",#N/A,FALSE,"1096NNA";"PartsServDetail",#N/A,FALSE,"1096NNA";"VehicleOpsDetail",#N/A,FALSE,"1096NNA";"OtherexpDetail",#N/A,FALSE,"1096NNA"}</definedName>
    <definedName name="Gradewalk" hidden="1">{"RES-2001",#N/A,FALSE,"BL2000";"A1-2001",#N/A,FALSE,"BL2000";"A2-2001",#N/A,FALSE,"BL2000"}</definedName>
    <definedName name="Grafh1">[147]!Grafh1</definedName>
    <definedName name="GRAFICO2" hidden="1">{#N/A,#N/A,FALSE,"IPEC Stair Step";#N/A,#N/A,FALSE,"Overview";#N/A,#N/A,FALSE,"Supporting Explanations"}</definedName>
    <definedName name="graph" hidden="1">#REF!</definedName>
    <definedName name="graph1" localSheetId="4" hidden="1">#REF!</definedName>
    <definedName name="graph1" localSheetId="13" hidden="1">#REF!</definedName>
    <definedName name="graph1" localSheetId="14" hidden="1">#REF!</definedName>
    <definedName name="graph1" hidden="1">#REF!</definedName>
    <definedName name="graph10" localSheetId="4" hidden="1">#REF!</definedName>
    <definedName name="graph10" localSheetId="13" hidden="1">#REF!</definedName>
    <definedName name="graph10" localSheetId="14" hidden="1">#REF!</definedName>
    <definedName name="graph10" hidden="1">#REF!</definedName>
    <definedName name="graph11" localSheetId="4" hidden="1">#REF!</definedName>
    <definedName name="graph11" localSheetId="13" hidden="1">#REF!</definedName>
    <definedName name="graph11" localSheetId="14" hidden="1">#REF!</definedName>
    <definedName name="graph11" hidden="1">#REF!</definedName>
    <definedName name="graph12" localSheetId="4" hidden="1">#REF!</definedName>
    <definedName name="graph12" localSheetId="13" hidden="1">#REF!</definedName>
    <definedName name="graph12" localSheetId="14" hidden="1">#REF!</definedName>
    <definedName name="graph12" hidden="1">#REF!</definedName>
    <definedName name="graph13" localSheetId="4" hidden="1">#REF!</definedName>
    <definedName name="graph13" localSheetId="13" hidden="1">#REF!</definedName>
    <definedName name="graph13" localSheetId="14" hidden="1">#REF!</definedName>
    <definedName name="graph13" hidden="1">#REF!</definedName>
    <definedName name="graph14" localSheetId="4" hidden="1">#REF!</definedName>
    <definedName name="graph14" localSheetId="13" hidden="1">#REF!</definedName>
    <definedName name="graph14" localSheetId="14" hidden="1">#REF!</definedName>
    <definedName name="graph14" hidden="1">#REF!</definedName>
    <definedName name="graph15" localSheetId="4" hidden="1">#REF!</definedName>
    <definedName name="graph15" localSheetId="13" hidden="1">#REF!</definedName>
    <definedName name="graph15" localSheetId="14" hidden="1">#REF!</definedName>
    <definedName name="graph15" hidden="1">#REF!</definedName>
    <definedName name="graph16" localSheetId="4" hidden="1">#REF!</definedName>
    <definedName name="graph16" localSheetId="13" hidden="1">#REF!</definedName>
    <definedName name="graph16" localSheetId="14" hidden="1">#REF!</definedName>
    <definedName name="graph16" hidden="1">#REF!</definedName>
    <definedName name="graph17" localSheetId="4" hidden="1">#REF!</definedName>
    <definedName name="graph17" localSheetId="13" hidden="1">#REF!</definedName>
    <definedName name="graph17" localSheetId="14" hidden="1">#REF!</definedName>
    <definedName name="graph17" hidden="1">#REF!</definedName>
    <definedName name="graph18" localSheetId="4" hidden="1">#REF!</definedName>
    <definedName name="graph18" localSheetId="13" hidden="1">#REF!</definedName>
    <definedName name="graph18" localSheetId="14" hidden="1">#REF!</definedName>
    <definedName name="graph18" hidden="1">#REF!</definedName>
    <definedName name="graph19" localSheetId="4" hidden="1">#REF!</definedName>
    <definedName name="graph19" localSheetId="13" hidden="1">#REF!</definedName>
    <definedName name="graph19" localSheetId="14" hidden="1">#REF!</definedName>
    <definedName name="graph19" hidden="1">#REF!</definedName>
    <definedName name="graph2" localSheetId="4" hidden="1">#REF!</definedName>
    <definedName name="graph2" localSheetId="13" hidden="1">#REF!</definedName>
    <definedName name="graph2" localSheetId="14" hidden="1">#REF!</definedName>
    <definedName name="graph2" hidden="1">#REF!</definedName>
    <definedName name="graph20" localSheetId="4" hidden="1">#REF!</definedName>
    <definedName name="graph20" localSheetId="13" hidden="1">#REF!</definedName>
    <definedName name="graph20" localSheetId="14" hidden="1">#REF!</definedName>
    <definedName name="graph20" hidden="1">#REF!</definedName>
    <definedName name="graph21" localSheetId="4" hidden="1">#REF!</definedName>
    <definedName name="graph21" localSheetId="13" hidden="1">#REF!</definedName>
    <definedName name="graph21" localSheetId="14" hidden="1">#REF!</definedName>
    <definedName name="graph21" hidden="1">#REF!</definedName>
    <definedName name="graph22" localSheetId="4" hidden="1">#REF!</definedName>
    <definedName name="graph22" localSheetId="13" hidden="1">#REF!</definedName>
    <definedName name="graph22" localSheetId="14" hidden="1">#REF!</definedName>
    <definedName name="graph22" hidden="1">#REF!</definedName>
    <definedName name="graph222" hidden="1">#REF!</definedName>
    <definedName name="graph23" localSheetId="4" hidden="1">#REF!</definedName>
    <definedName name="graph23" localSheetId="13" hidden="1">#REF!</definedName>
    <definedName name="graph23" localSheetId="14" hidden="1">#REF!</definedName>
    <definedName name="graph23" hidden="1">#REF!</definedName>
    <definedName name="graph24" localSheetId="4" hidden="1">#REF!</definedName>
    <definedName name="graph24" localSheetId="13" hidden="1">#REF!</definedName>
    <definedName name="graph24" localSheetId="14" hidden="1">#REF!</definedName>
    <definedName name="graph24" hidden="1">#REF!</definedName>
    <definedName name="graph25" localSheetId="4" hidden="1">#REF!</definedName>
    <definedName name="graph25" localSheetId="13" hidden="1">#REF!</definedName>
    <definedName name="graph25" localSheetId="14" hidden="1">#REF!</definedName>
    <definedName name="graph25" hidden="1">#REF!</definedName>
    <definedName name="graph3" localSheetId="4" hidden="1">#REF!</definedName>
    <definedName name="graph3" localSheetId="13" hidden="1">#REF!</definedName>
    <definedName name="graph3" localSheetId="14" hidden="1">#REF!</definedName>
    <definedName name="graph3" hidden="1">#REF!</definedName>
    <definedName name="graph4" localSheetId="4" hidden="1">#REF!</definedName>
    <definedName name="graph4" localSheetId="13" hidden="1">#REF!</definedName>
    <definedName name="graph4" localSheetId="14" hidden="1">#REF!</definedName>
    <definedName name="graph4" hidden="1">#REF!</definedName>
    <definedName name="graph5" localSheetId="4" hidden="1">#REF!</definedName>
    <definedName name="graph5" localSheetId="13" hidden="1">#REF!</definedName>
    <definedName name="graph5" localSheetId="14" hidden="1">#REF!</definedName>
    <definedName name="graph5" hidden="1">#REF!</definedName>
    <definedName name="graph6" localSheetId="4" hidden="1">#REF!</definedName>
    <definedName name="graph6" localSheetId="13" hidden="1">#REF!</definedName>
    <definedName name="graph6" localSheetId="14" hidden="1">#REF!</definedName>
    <definedName name="graph6" hidden="1">#REF!</definedName>
    <definedName name="graph7" localSheetId="4" hidden="1">#REF!</definedName>
    <definedName name="graph7" localSheetId="13" hidden="1">#REF!</definedName>
    <definedName name="graph7" localSheetId="14" hidden="1">#REF!</definedName>
    <definedName name="graph7" hidden="1">#REF!</definedName>
    <definedName name="graph8" localSheetId="4" hidden="1">#REF!</definedName>
    <definedName name="graph8" localSheetId="13" hidden="1">#REF!</definedName>
    <definedName name="graph8" localSheetId="14" hidden="1">#REF!</definedName>
    <definedName name="graph8" hidden="1">#REF!</definedName>
    <definedName name="graph9" localSheetId="4" hidden="1">#REF!</definedName>
    <definedName name="graph9" localSheetId="13" hidden="1">#REF!</definedName>
    <definedName name="graph9" localSheetId="14" hidden="1">#REF!</definedName>
    <definedName name="graph9" hidden="1">#REF!</definedName>
    <definedName name="GraphE7" hidden="1">#REF!</definedName>
    <definedName name="graphs">"Image 365,Image 379,Image 380,Image 392,Image 393,Image 405,Image 406,Image 407,Image 408,Image 409,Image 413,Image 414,Image 416,Image 417,Groupe 420,Image 421,Image 422,Image 423,Image 441,Image 442,Image 443,Image 444,Image 446,Image 654"</definedName>
    <definedName name="graps" hidden="1">#REF!</definedName>
    <definedName name="ｇｒｆｒ">[0]!InpMove4</definedName>
    <definedName name="GrossSales">#REF!</definedName>
    <definedName name="Group" localSheetId="4">#REF!</definedName>
    <definedName name="Group" localSheetId="13">#REF!</definedName>
    <definedName name="Group" localSheetId="14">#REF!</definedName>
    <definedName name="Group">#REF!</definedName>
    <definedName name="GRP_Date">#REF!</definedName>
    <definedName name="GRP_Pts">#REF!</definedName>
    <definedName name="GS">#REF!</definedName>
    <definedName name="GSDom">#REF!</definedName>
    <definedName name="gsergsregw3wregwse4tw34" hidden="1">#REF!</definedName>
    <definedName name="GSExp">#REF!</definedName>
    <definedName name="GSG45XJ">[148]前提!$M$9</definedName>
    <definedName name="gsreg" hidden="1">#REF!</definedName>
    <definedName name="GTOTAL">[73]ATRUCK!#REF!</definedName>
    <definedName name="gtrewreg" hidden="1">#REF!</definedName>
    <definedName name="gtwtrgwr" hidden="1">#REF!</definedName>
    <definedName name="guest_1">#N/A</definedName>
    <definedName name="guest_2">#N/A</definedName>
    <definedName name="guest_3">#N/A</definedName>
    <definedName name="guest_4">#N/A</definedName>
    <definedName name="gurafu" hidden="1">#REF!</definedName>
    <definedName name="gurafu2" hidden="1">#REF!</definedName>
    <definedName name="Gw">#REF!</definedName>
    <definedName name="gwegwge" hidden="1">#REF!</definedName>
    <definedName name="gwgw5tw" hidden="1">#REF!</definedName>
    <definedName name="gwrrg" localSheetId="4" hidden="1">#REF!</definedName>
    <definedName name="gwrrg" localSheetId="13" hidden="1">#REF!</definedName>
    <definedName name="gwrrg" localSheetId="14" hidden="1">#REF!</definedName>
    <definedName name="gwrrg" hidden="1">#REF!</definedName>
    <definedName name="gwsre5tqw3gw5tgg" hidden="1">#REF!</definedName>
    <definedName name="gwwerwrw" hidden="1">#REF!</definedName>
    <definedName name="GX">#REF!</definedName>
    <definedName name="GY">#REF!</definedName>
    <definedName name="GYH" hidden="1">{#N/A,#N/A,FALSE,"IPEC Stair Step";#N/A,#N/A,FALSE,"Overview";#N/A,#N/A,FALSE,"Supporting Explanations"}</definedName>
    <definedName name="GZ">#REF!</definedName>
    <definedName name="ｇっれ">[0]!RunCloT</definedName>
    <definedName name="H" localSheetId="4">#REF!</definedName>
    <definedName name="H" localSheetId="13">#REF!</definedName>
    <definedName name="H" localSheetId="14">#REF!</definedName>
    <definedName name="H">#N/A</definedName>
    <definedName name="H\">#REF!</definedName>
    <definedName name="H\\">#REF!</definedName>
    <definedName name="H\\\">#REF!</definedName>
    <definedName name="H\\\\">#REF!</definedName>
    <definedName name="H\\\\\">#REF!</definedName>
    <definedName name="H\\\\\\">#REF!</definedName>
    <definedName name="ＨＡ" localSheetId="4">#REF!</definedName>
    <definedName name="ＨＡ" localSheetId="13">#REF!</definedName>
    <definedName name="ＨＡ" localSheetId="14">#REF!</definedName>
    <definedName name="ＨＡ">#REF!</definedName>
    <definedName name="HANI">#REF!</definedName>
    <definedName name="hari">"グラフ 6"</definedName>
    <definedName name="HARYBOCJP">#REF!</definedName>
    <definedName name="HARYBOCMX">#REF!</definedName>
    <definedName name="HARYBOCUS">#REF!</definedName>
    <definedName name="HB">#REF!</definedName>
    <definedName name="HBAX" hidden="1">[99]MOTO!#REF!</definedName>
    <definedName name="HBRSTH" hidden="1">#REF!</definedName>
    <definedName name="HBUIT" hidden="1">[36]A!$B$68:$B$75</definedName>
    <definedName name="HC">#REF!</definedName>
    <definedName name="Hca">#REF!</definedName>
    <definedName name="hCtx">#REF!</definedName>
    <definedName name="HD">#REF!</definedName>
    <definedName name="HDACR">'[19]45'!#REF!</definedName>
    <definedName name="HDACW">'[19]45'!#REF!</definedName>
    <definedName name="HDCIV">'[19]45'!#REF!</definedName>
    <definedName name="HDCIV3">'[19]45'!#REF!</definedName>
    <definedName name="HDCIVW">'[19]45'!#REF!</definedName>
    <definedName name="HDDL">#REF!</definedName>
    <definedName name="hdfgh" hidden="1">{"SUM GER",#N/A,FALSE,"SUM GER";"SUM FRA",#N/A,FALSE,"SUM FRA";"SUM ITA",#N/A,FALSE,"SUM ITA";"SUM SPA",#N/A,FALSE,"SUM SPA";"SUM EGB",#N/A,FALSE,"SUM EGB";"SUM IND",#N/A,FALSE,"SUM IND"}</definedName>
    <definedName name="hdfghfg" hidden="1">{"SUM ALL YR",#N/A,FALSE,"SUM ALL YR";"sum01",#N/A,FALSE,"SUM 01";"sumM2",#N/A,FALSE,"SUM M2";"sum02",#N/A,FALSE,"SUM 02";"sum03",#N/A,FALSE,"SUM 03";"sum04",#N/A,FALSE,"SUM 04";"sum05",#N/A,FALSE,"SUM 05"}</definedName>
    <definedName name="hdgdt" hidden="1">#REF!</definedName>
    <definedName name="HDRTIM">#REF!</definedName>
    <definedName name="hdshs" hidden="1">[88]FGR_3.892!#REF!</definedName>
    <definedName name="hdtrdtryr" hidden="1">#REF!</definedName>
    <definedName name="hdtrhdrtdhdyhd" hidden="1">#REF!</definedName>
    <definedName name="hdtrjstrj" hidden="1">#REF!</definedName>
    <definedName name="HDYJT" hidden="1">#REF!</definedName>
    <definedName name="HEAD_1">#N/A</definedName>
    <definedName name="heater2retu">[119]!heater2retu</definedName>
    <definedName name="heater3retu">[119]!heater3retu</definedName>
    <definedName name="heatercooler">[119]!heatercooler</definedName>
    <definedName name="Hen_ok">[102]!Hen_ok</definedName>
    <definedName name="Hen_quit">[102]!Hen_quit</definedName>
    <definedName name="hexBase">#REF!</definedName>
    <definedName name="HF1_HARN">#N/A</definedName>
    <definedName name="HFDom">#REF!</definedName>
    <definedName name="HFExp">#REF!</definedName>
    <definedName name="hgfhfh" hidden="1">#REF!</definedName>
    <definedName name="ｈｇｈｆｇ">[0]!InpMove5</definedName>
    <definedName name="HGKD" hidden="1">#REF!</definedName>
    <definedName name="HGYTR" hidden="1">#REF!</definedName>
    <definedName name="HH" localSheetId="4" hidden="1">#REF!</definedName>
    <definedName name="HH" localSheetId="13" hidden="1">#REF!</definedName>
    <definedName name="HH" localSheetId="14" hidden="1">#REF!</definedName>
    <definedName name="HH" hidden="1">#REF!</definedName>
    <definedName name="HHEE">#REF!</definedName>
    <definedName name="ｈｈｈ">#REF!</definedName>
    <definedName name="ｈｈｈｈｈ" localSheetId="4" hidden="1">#REF!</definedName>
    <definedName name="ｈｈｈｈｈ" localSheetId="13" hidden="1">#REF!</definedName>
    <definedName name="ｈｈｈｈｈ" localSheetId="14" hidden="1">#REF!</definedName>
    <definedName name="ｈｈｈｈｈ" hidden="1">#REF!</definedName>
    <definedName name="ｈｈｈｈｈｈ" localSheetId="4">#REF!</definedName>
    <definedName name="ｈｈｈｈｈｈ" localSheetId="13">#REF!</definedName>
    <definedName name="ｈｈｈｈｈｈ" localSheetId="14">#REF!</definedName>
    <definedName name="ｈｈｈｈｈｈ">#REF!</definedName>
    <definedName name="hhhhhhhhhhh" hidden="1">{#N/A,#N/A,FALSE,"IPEC Stair Step";#N/A,#N/A,FALSE,"Overview";#N/A,#N/A,FALSE,"Supporting Explanations"}</definedName>
    <definedName name="HHU" hidden="1">{#N/A,#N/A,FALSE,"IPEC Stair Step";#N/A,#N/A,FALSE,"Overview";#N/A,#N/A,FALSE,"Supporting Explanations"}</definedName>
    <definedName name="HHUI" hidden="1">{#N/A,#N/A,FALSE,"IPEC Stair Step";#N/A,#N/A,FALSE,"Overview";#N/A,#N/A,FALSE,"Supporting Explanations"}</definedName>
    <definedName name="HI">#REF!</definedName>
    <definedName name="HIERFUTKF" hidden="1">[99]MOTO!#REF!</definedName>
    <definedName name="HIHYOUJI">#N/A</definedName>
    <definedName name="hijyuu_fuel">[117]ENG!#REF!</definedName>
    <definedName name="HIMYWKLCFOSNDBBADV" hidden="1">[36]A!$B$68:$B$75</definedName>
    <definedName name="hInst">#REF!</definedName>
    <definedName name="HITEMPH">#REF!</definedName>
    <definedName name="HITEMPL">#REF!</definedName>
    <definedName name="hj" hidden="1">{"RES-2000",#N/A,FALSE,"BL2000";"A1-2000",#N/A,FALSE,"BL2000";"A2-2000",#N/A,FALSE,"BL2000"}</definedName>
    <definedName name="HJKL" hidden="1">{#N/A,#N/A,FALSE,"IPEC Stair Step";#N/A,#N/A,FALSE,"Overview";#N/A,#N/A,FALSE,"Supporting Explanations"}</definedName>
    <definedName name="hkuiy">#N/A</definedName>
    <definedName name="hlgwabacorvkrqyacxk" hidden="1">#REF!</definedName>
    <definedName name="HMAXREVH">#REF!</definedName>
    <definedName name="HMAXREVL">#REF!</definedName>
    <definedName name="HMC">#N/A</definedName>
    <definedName name="HNDODYPJTMALL">#REF!</definedName>
    <definedName name="HO" localSheetId="4">#REF!</definedName>
    <definedName name="HO" localSheetId="13">#REF!</definedName>
    <definedName name="HO" localSheetId="14">#REF!</definedName>
    <definedName name="HO">#REF!</definedName>
    <definedName name="HOGO">#REF!,#REF!</definedName>
    <definedName name="HOJA" hidden="1">{"RES-2002",#N/A,FALSE,"BL2000";"A1-2002",#N/A,FALSE,"BL2000";"A2-2002",#N/A,FALSE,"BL2000"}</definedName>
    <definedName name="HOJA1">#REF!</definedName>
    <definedName name="hokan1">[136]関数!$A$2</definedName>
    <definedName name="Home">[147]!Home</definedName>
    <definedName name="HOME__PGDN__PG" localSheetId="4">#REF!</definedName>
    <definedName name="HOME__PGDN__PG" localSheetId="13">#REF!</definedName>
    <definedName name="HOME__PGDN__PG" localSheetId="14">#REF!</definedName>
    <definedName name="HOME__PGDN__PG">#REF!</definedName>
    <definedName name="HONACCORDALL">#REF!</definedName>
    <definedName name="HONCIVICALL">#REF!</definedName>
    <definedName name="HONCIVICDELSOLALL">#REF!</definedName>
    <definedName name="HONCRV">[73]ATRUCK!$F$173:$V$173</definedName>
    <definedName name="HONDATOTAL">#REF!</definedName>
    <definedName name="HONMAV">[73]ATRUCK!$F$139:$V$139</definedName>
    <definedName name="HONODYP">[73]ATRUCK!$F$54:$V$54</definedName>
    <definedName name="HONPASS">[73]ATRUCK!$F$140:$V$140</definedName>
    <definedName name="HONPASSMAVALL">#REF!</definedName>
    <definedName name="HONTMP">[73]ATRUCK!$F$55:$V$55</definedName>
    <definedName name="hoy">#REF!,#REF!</definedName>
    <definedName name="HOZONQ">#REF!</definedName>
    <definedName name="HRDREVH">#REF!</definedName>
    <definedName name="HRDREVL">#REF!</definedName>
    <definedName name="HRDTIM">#REF!</definedName>
    <definedName name="HRDTVO">#REF!</definedName>
    <definedName name="HREVVSP">#REF!</definedName>
    <definedName name="HRTY" hidden="1">{#N/A,#N/A,FALSE,"IPEC Stair Step";#N/A,#N/A,FALSE,"Overview";#N/A,#N/A,FALSE,"Supporting Explanations"}</definedName>
    <definedName name="HS">#REF!</definedName>
    <definedName name="HSCDA">#REF!</definedName>
    <definedName name="hsdhsd" hidden="1">[88]FGR_3.892!#REF!</definedName>
    <definedName name="HSDom">#REF!</definedName>
    <definedName name="HSExp">#REF!</definedName>
    <definedName name="hsrt" localSheetId="4" hidden="1">#REF!</definedName>
    <definedName name="hsrt" localSheetId="13" hidden="1">#REF!</definedName>
    <definedName name="hsrt" localSheetId="14" hidden="1">#REF!</definedName>
    <definedName name="hsrt" hidden="1">#REF!</definedName>
    <definedName name="hsshas" hidden="1">[88]FGR_3.892!$AJ$75:$AJ$113</definedName>
    <definedName name="HSTR" hidden="1">'[31]14mmQfup'!#REF!</definedName>
    <definedName name="HSUSA">#REF!</definedName>
    <definedName name="HTML_CodePage" hidden="1">932</definedName>
    <definedName name="HTML_Control" localSheetId="4" hidden="1">{"'11.6.2'!$R$10","'11.6.2'!$C$23:$L$26"}</definedName>
    <definedName name="HTML_Control" localSheetId="13" hidden="1">{"'11.6.2'!$R$10","'11.6.2'!$C$23:$L$26"}</definedName>
    <definedName name="HTML_Control" localSheetId="14" hidden="1">{"'11.6.2'!$R$10","'11.6.2'!$C$23:$L$26"}</definedName>
    <definedName name="HTML_Control" hidden="1">{"'11.6.2'!$R$10","'11.6.2'!$C$23:$L$26"}</definedName>
    <definedName name="HTML_Description" hidden="1">""</definedName>
    <definedName name="HTML_Email" hidden="1">""</definedName>
    <definedName name="HTML_Header" hidden="1">"11.6.2"</definedName>
    <definedName name="HTML_LastUpdate" hidden="1">"99/07/22"</definedName>
    <definedName name="HTML_LineAfter" hidden="1">FALSE</definedName>
    <definedName name="HTML_LineBefore" hidden="1">FALSE</definedName>
    <definedName name="HTML_Name" hidden="1">"M.SONODA"</definedName>
    <definedName name="HTML_OBDlg2" hidden="1">TRUE</definedName>
    <definedName name="HTML_OBDlg3" hidden="1">TRUE</definedName>
    <definedName name="HTML_OBDlg4" hidden="1">TRUE</definedName>
    <definedName name="HTML_OS" hidden="1">0</definedName>
    <definedName name="HTML_PathFile" hidden="1">"C:\WINDOWS\ﾃﾞｽｸﾄｯﾌﾟ\MyHTML.htm"</definedName>
    <definedName name="HTML_PathTemplate" hidden="1">"C:\My Documents\LB_PL.htm"</definedName>
    <definedName name="HTML_Title" hidden="1">"コピー ～ モジュール仕様書11章new"</definedName>
    <definedName name="HTML1_1" hidden="1">"[総務Ｇ.xls]Sheet1!$B$7:$H$39"</definedName>
    <definedName name="HTML1_10" hidden="1">""</definedName>
    <definedName name="HTML1_11" hidden="1">1</definedName>
    <definedName name="HTML1_12" hidden="1">"J:\V00\keijiban\soum bunntan.htm"</definedName>
    <definedName name="HTML1_2" hidden="1">1</definedName>
    <definedName name="HTML1_3" hidden="1">"総務Ｇ.xl"</definedName>
    <definedName name="HTML1_4" hidden="1">"総務分担表"</definedName>
    <definedName name="HTML1_5" hidden="1">""</definedName>
    <definedName name="HTML1_6" hidden="1">-4146</definedName>
    <definedName name="HTML1_7" hidden="1">-4146</definedName>
    <definedName name="HTML1_8" hidden="1">"98/12/07"</definedName>
    <definedName name="HTML1_9" hidden="1">"佐藤忠"</definedName>
    <definedName name="HTML2_1" hidden="1">"[総務Ｇ.xls]総務Ｇｒ!$B$7:$H$39"</definedName>
    <definedName name="HTML2_10" hidden="1">""</definedName>
    <definedName name="HTML2_11" hidden="1">1</definedName>
    <definedName name="HTML2_12" hidden="1">"J:\V00\keijiban\soum bunntan.htm"</definedName>
    <definedName name="HTML2_2" hidden="1">1</definedName>
    <definedName name="HTML2_3" hidden="1">"総務Ｇ.xl"</definedName>
    <definedName name="HTML2_4" hidden="1">"総務Ｇｒ業務分担表"</definedName>
    <definedName name="HTML2_5" hidden="1">""</definedName>
    <definedName name="HTML2_6" hidden="1">-4146</definedName>
    <definedName name="HTML2_7" hidden="1">-4146</definedName>
    <definedName name="HTML2_8" hidden="1">"98/12/07"</definedName>
    <definedName name="HTML2_9" hidden="1">"柳田宏幸"</definedName>
    <definedName name="HTML3_1" hidden="1">"[総務Ｇ.xls]総務Ｇｒ!$B$7:$G$26"</definedName>
    <definedName name="HTML3_10" hidden="1">""</definedName>
    <definedName name="HTML3_11" hidden="1">1</definedName>
    <definedName name="HTML3_12" hidden="1">"J:\V00\keijiban\soum bunntan.htm"</definedName>
    <definedName name="HTML3_2" hidden="1">1</definedName>
    <definedName name="HTML3_3" hidden="1">"総務Ｇ.xl"</definedName>
    <definedName name="HTML3_4" hidden="1">"総務Ｇｒ"</definedName>
    <definedName name="HTML3_5" hidden="1">""</definedName>
    <definedName name="HTML3_6" hidden="1">-4146</definedName>
    <definedName name="HTML3_7" hidden="1">-4146</definedName>
    <definedName name="HTML3_8" hidden="1">"98/12/07"</definedName>
    <definedName name="HTML3_9" hidden="1">"柳田宏幸"</definedName>
    <definedName name="HTML4_1" hidden="1">"[総務Ｇ.xls]総務Ｇｒ!$B$8:$G$32"</definedName>
    <definedName name="HTML4_10" hidden="1">""</definedName>
    <definedName name="HTML4_11" hidden="1">1</definedName>
    <definedName name="HTML4_12" hidden="1">"J:\V00\keijiban\soum bunntan.htm"</definedName>
    <definedName name="HTML4_2" hidden="1">1</definedName>
    <definedName name="HTML4_3" hidden="1">"総務Ｇ.xl"</definedName>
    <definedName name="HTML4_4" hidden="1">"総務Ｇｒ分担表"</definedName>
    <definedName name="HTML4_5" hidden="1">""</definedName>
    <definedName name="HTML4_6" hidden="1">-4146</definedName>
    <definedName name="HTML4_7" hidden="1">-4146</definedName>
    <definedName name="HTML4_8" hidden="1">"99/02/24"</definedName>
    <definedName name="HTML4_9" hidden="1">"柳田宏幸"</definedName>
    <definedName name="HTMLCount" hidden="1">4</definedName>
    <definedName name="HTMPREVL">#REF!</definedName>
    <definedName name="HTNLNE">#REF!</definedName>
    <definedName name="HTRE" hidden="1">{#N/A,#N/A,FALSE,"IPEC Stair Step";#N/A,#N/A,FALSE,"Overview";#N/A,#N/A,FALSE,"Supporting Explanations"}</definedName>
    <definedName name="HTRS" hidden="1">#REF!</definedName>
    <definedName name="htse" localSheetId="4" hidden="1">#REF!</definedName>
    <definedName name="htse" localSheetId="13" hidden="1">#REF!</definedName>
    <definedName name="htse" localSheetId="14" hidden="1">#REF!</definedName>
    <definedName name="htse" hidden="1">#REF!</definedName>
    <definedName name="huevos">#REF!</definedName>
    <definedName name="hugo">"?{?^?“ 22"</definedName>
    <definedName name="HUHU" hidden="1">{#N/A,#N/A,FALSE,"IPEC Stair Step";#N/A,#N/A,FALSE,"Overview";#N/A,#N/A,FALSE,"Supporting Explanations"}</definedName>
    <definedName name="HUI" hidden="1">{#N/A,#N/A,FALSE,"IPEC Stair Step";#N/A,#N/A,FALSE,"Overview";#N/A,#N/A,FALSE,"Supporting Explanations"}</definedName>
    <definedName name="HUIO" hidden="1">{#N/A,#N/A,FALSE,"IPEC Stair Step";#N/A,#N/A,FALSE,"Overview";#N/A,#N/A,FALSE,"Supporting Explanations"}</definedName>
    <definedName name="HUJK" hidden="1">{#N/A,#N/A,FALSE,"IPEC Stair Step";#N/A,#N/A,FALSE,"Overview";#N/A,#N/A,FALSE,"Supporting Explanations"}</definedName>
    <definedName name="huo" hidden="1">'[31]14mmQfup'!#REF!</definedName>
    <definedName name="Hw">#REF!</definedName>
    <definedName name="ＨＹ">#REF!</definedName>
    <definedName name="hykchkiowehinzwlmcfptod" hidden="1">#REF!</definedName>
    <definedName name="HYNACCENTALL">#REF!</definedName>
    <definedName name="HYNDAI">#REF!</definedName>
    <definedName name="HYNELANTRAALL">#REF!</definedName>
    <definedName name="HYNMINI">[73]ATRUCK!$F$174:$V$174</definedName>
    <definedName name="HYSTA">'[19]45'!#REF!</definedName>
    <definedName name="HYT" hidden="1">{"RES-2002",#N/A,FALSE,"BL2000";"A1-2002",#N/A,FALSE,"BL2000";"A2-2002",#N/A,FALSE,"BL2000"}</definedName>
    <definedName name="HYUI" hidden="1">{#N/A,#N/A,FALSE,"IPEC Stair Step";#N/A,#N/A,FALSE,"Overview";#N/A,#N/A,FALSE,"Supporting Explanations"}</definedName>
    <definedName name="HYUNDAITOTAL">#REF!</definedName>
    <definedName name="I" localSheetId="4">#REF!</definedName>
    <definedName name="I" localSheetId="13">#REF!</definedName>
    <definedName name="I" localSheetId="14">#REF!</definedName>
    <definedName name="I">#REF!</definedName>
    <definedName name="I\">#REF!</definedName>
    <definedName name="I\\">#REF!</definedName>
    <definedName name="I\\\">#REF!</definedName>
    <definedName name="I\\\\">#REF!</definedName>
    <definedName name="I\\\\\">#REF!</definedName>
    <definedName name="I\\\\\\">#REF!</definedName>
    <definedName name="I_1">#REF!</definedName>
    <definedName name="I_1ST">#N/A</definedName>
    <definedName name="I_2">#REF!</definedName>
    <definedName name="I_5TH">#N/A</definedName>
    <definedName name="I_FWD" localSheetId="4">#REF!</definedName>
    <definedName name="I_FWD" localSheetId="13">#REF!</definedName>
    <definedName name="I_FWD" localSheetId="14">#REF!</definedName>
    <definedName name="I_FWD">#REF!</definedName>
    <definedName name="I_IN" localSheetId="4">#REF!</definedName>
    <definedName name="I_IN" localSheetId="13">#REF!</definedName>
    <definedName name="I_IN" localSheetId="14">#REF!</definedName>
    <definedName name="I_IN">#REF!</definedName>
    <definedName name="I_REV" localSheetId="4">#REF!</definedName>
    <definedName name="I_REV" localSheetId="13">#REF!</definedName>
    <definedName name="I_REV" localSheetId="14">#REF!</definedName>
    <definedName name="I_REV">#REF!</definedName>
    <definedName name="IACINC">'[19]45'!#REF!</definedName>
    <definedName name="IACINS">'[19]45'!#REF!</definedName>
    <definedName name="IACLGD">'[19]45'!#REF!</definedName>
    <definedName name="IACLGD35">'[19]45'!#REF!</definedName>
    <definedName name="IACLGDC">'[19]45'!#REF!</definedName>
    <definedName name="IACMID">'[19]45'!#REF!</definedName>
    <definedName name="IACMID25">'[19]45'!#REF!</definedName>
    <definedName name="IACNSX">'[19]45'!#REF!</definedName>
    <definedName name="IAU200W">'[19]45'!#REF!</definedName>
    <definedName name="IAU90V">'[19]45'!#REF!</definedName>
    <definedName name="IAU90W">'[19]45'!#REF!</definedName>
    <definedName name="IAUA5C">'[19]45'!#REF!</definedName>
    <definedName name="IAUA5V">'[19]45'!#REF!</definedName>
    <definedName name="IAUCP">'[19]45'!#REF!</definedName>
    <definedName name="IAUV8">'[19]45'!#REF!</definedName>
    <definedName name="IBW3C">'[19]45'!#REF!</definedName>
    <definedName name="IBW3V">'[19]45'!#REF!</definedName>
    <definedName name="IBW3W">'[19]45'!#REF!</definedName>
    <definedName name="IBW5W">'[19]45'!#REF!</definedName>
    <definedName name="IBW6V">'[19]45'!#REF!</definedName>
    <definedName name="IBW7LWBS">'[19]45'!#REF!</definedName>
    <definedName name="ICCCTC">'[19]45'!#REF!</definedName>
    <definedName name="ICCDCLT">'[19]45'!#REF!</definedName>
    <definedName name="ICCDCLTC">'[19]45'!#REF!</definedName>
    <definedName name="ICCDCLTS">'[19]45'!#REF!</definedName>
    <definedName name="ICCDSTH">'[19]45'!#REF!</definedName>
    <definedName name="ICCDVST">'[19]45'!#REF!</definedName>
    <definedName name="ICCECZL">'[19]45'!#REF!</definedName>
    <definedName name="ICCESUM">'[19]45'!#REF!</definedName>
    <definedName name="ICCESUM3">'[19]45'!#REF!</definedName>
    <definedName name="ICCPCLT">'[19]45'!#REF!</definedName>
    <definedName name="ICCPCLTC">'[19]45'!#REF!</definedName>
    <definedName name="ICCPCLTS">'[19]45'!#REF!</definedName>
    <definedName name="ICCPCZ">'[19]45'!#REF!</definedName>
    <definedName name="IDAEWEL3">'[19]45'!#REF!</definedName>
    <definedName name="IDAEWEL4">'[19]45'!#REF!</definedName>
    <definedName name="IDAEWESP">'[19]45'!#REF!</definedName>
    <definedName name="IDLE_Q">[117]ENG!#REF!</definedName>
    <definedName name="IDO">#REF!</definedName>
    <definedName name="IDUCHA">'[19]45'!#REF!</definedName>
    <definedName name="IDUCHA5">'[19]45'!#REF!</definedName>
    <definedName name="ＩＦ" localSheetId="4">#REF!</definedName>
    <definedName name="ＩＦ" localSheetId="13">#REF!</definedName>
    <definedName name="ＩＦ" localSheetId="14">#REF!</definedName>
    <definedName name="ＩＦ">#REF!</definedName>
    <definedName name="IFMDAS5">'[19]45'!#REF!</definedName>
    <definedName name="IFMDFSV">'[19]45'!#REF!</definedName>
    <definedName name="IFMMCPR">'[19]45'!#REF!</definedName>
    <definedName name="IGAKGBINFEYRF" hidden="1">[95]応力線図!#REF!</definedName>
    <definedName name="IGMALLS">'[19]45'!#REF!</definedName>
    <definedName name="IGMGMTR">'[19]45'!#REF!</definedName>
    <definedName name="IGMGMTR5">'[19]45'!#REF!</definedName>
    <definedName name="IGMGMTRV">'[19]45'!#REF!</definedName>
    <definedName name="IGMGSTM">'[19]45'!#REF!</definedName>
    <definedName name="IGMGSTMK">'[19]45'!#REF!</definedName>
    <definedName name="IGMPLEM">'[19]45'!#REF!</definedName>
    <definedName name="IGMPLEMS">'[19]45'!#REF!</definedName>
    <definedName name="igmvcnglx" hidden="1">#REF!</definedName>
    <definedName name="IGUANA">#N/A</definedName>
    <definedName name="IHDACC">'[19]45'!#REF!</definedName>
    <definedName name="IHDACR">'[19]45'!#REF!</definedName>
    <definedName name="IHDCIV">'[19]45'!#REF!</definedName>
    <definedName name="IHDCIVC">'[19]45'!#REF!</definedName>
    <definedName name="IHDCRX">'[19]45'!#REF!</definedName>
    <definedName name="IHDCRX3">'[19]45'!#REF!</definedName>
    <definedName name="IHDCRXC">'[19]45'!#REF!</definedName>
    <definedName name="IHDCRXV">'[19]45'!#REF!</definedName>
    <definedName name="IHDPRL">'[19]45'!#REF!</definedName>
    <definedName name="IHYELT">'[19]45'!#REF!</definedName>
    <definedName name="IHYELTW">'[19]45'!#REF!</definedName>
    <definedName name="IHYEPC">'[19]45'!#REF!</definedName>
    <definedName name="IHYEPV">'[19]45'!#REF!</definedName>
    <definedName name="IHYEXL">'[19]45'!#REF!</definedName>
    <definedName name="IHYEXLS">'[19]45'!#REF!</definedName>
    <definedName name="IHYSCP">'[19]45'!#REF!</definedName>
    <definedName name="IHYSTA">'[19]45'!#REF!</definedName>
    <definedName name="II" localSheetId="4" hidden="1">#REF!</definedName>
    <definedName name="II" localSheetId="13" hidden="1">#REF!</definedName>
    <definedName name="II" localSheetId="14" hidden="1">#REF!</definedName>
    <definedName name="II" hidden="1">#REF!</definedName>
    <definedName name="IIJJ" hidden="1">{#N/A,#N/A,FALSE,"IPEC Stair Step";#N/A,#N/A,FALSE,"Overview";#N/A,#N/A,FALSE,"Supporting Explanations"}</definedName>
    <definedName name="IING20">'[19]45'!#REF!</definedName>
    <definedName name="IING30S">'[19]45'!#REF!</definedName>
    <definedName name="IINJ30S">'[19]45'!#REF!</definedName>
    <definedName name="IINL30C">'[19]45'!#REF!</definedName>
    <definedName name="IINL30V">'[19]45'!#REF!</definedName>
    <definedName name="IINM30">'[19]45'!#REF!</definedName>
    <definedName name="IINM30V">'[19]45'!#REF!</definedName>
    <definedName name="IINQ45">'[19]45'!#REF!</definedName>
    <definedName name="IIZIMK5">'[19]45'!#REF!</definedName>
    <definedName name="IIZIPS">'[19]45'!#REF!</definedName>
    <definedName name="IIZIPS3">'[19]45'!#REF!</definedName>
    <definedName name="IIZSTL">'[19]45'!#REF!</definedName>
    <definedName name="IJGX200">'[19]45'!#REF!</definedName>
    <definedName name="IJGX400">'[19]45'!#REF!</definedName>
    <definedName name="IJGX400C">'[19]45'!#REF!</definedName>
    <definedName name="IJGXJ6">'[19]45'!#REF!</definedName>
    <definedName name="IJGXJ6LWB">'[19]45'!#REF!</definedName>
    <definedName name="IJGXJS">'[19]45'!#REF!</definedName>
    <definedName name="IJGXJSV">'[19]45'!#REF!</definedName>
    <definedName name="IJRBCHMJYGPZJGBQVVUX" hidden="1">[99]MOTO!#REF!</definedName>
    <definedName name="IKIAV">'[19]45'!#REF!</definedName>
    <definedName name="IKIAV3">'[19]45'!#REF!</definedName>
    <definedName name="IKIMLS">'[19]45'!#REF!</definedName>
    <definedName name="IKISPS">'[19]45'!#REF!</definedName>
    <definedName name="ILXES2">'[19]45'!#REF!</definedName>
    <definedName name="ILXLC">'[19]45'!#REF!</definedName>
    <definedName name="ILXLC300">'[19]45'!#REF!</definedName>
    <definedName name="ILXLC4V">'[19]45'!#REF!</definedName>
    <definedName name="ILXLR2">'[19]45'!#REF!</definedName>
    <definedName name="ILXLR2C">'[19]45'!#REF!</definedName>
    <definedName name="ILXLS3">'[19]45'!#REF!</definedName>
    <definedName name="ILXLS4">'[19]45'!#REF!</definedName>
    <definedName name="IMB190V">'[19]45'!#REF!</definedName>
    <definedName name="IMB190W">'[19]45'!#REF!</definedName>
    <definedName name="IMB300C">'[19]45'!#REF!</definedName>
    <definedName name="IMB300V">'[19]45'!#REF!</definedName>
    <definedName name="IMB300W">'[19]45'!#REF!</definedName>
    <definedName name="IMBA5">'[19]45'!#REF!</definedName>
    <definedName name="IMBC208">'[19]45'!#REF!</definedName>
    <definedName name="IMBC208V">'[19]45'!#REF!</definedName>
    <definedName name="IMBLWBS">'[19]45'!#REF!</definedName>
    <definedName name="IMBS">'[19]45'!#REF!</definedName>
    <definedName name="IMBSC">'[19]45'!#REF!</definedName>
    <definedName name="IMBSL">'[19]45'!#REF!</definedName>
    <definedName name="IMPRESION">#REF!</definedName>
    <definedName name="IMSDMT">'[19]45'!#REF!</definedName>
    <definedName name="IMSDMTA">'[19]45'!#REF!</definedName>
    <definedName name="IMSDMTW">'[19]45'!#REF!</definedName>
    <definedName name="IMSGLN">'[19]45'!#REF!</definedName>
    <definedName name="IMSMRG">'[19]45'!#REF!</definedName>
    <definedName name="IMSMRG3">'[19]45'!#REF!</definedName>
    <definedName name="IMSMRGC">'[19]45'!#REF!</definedName>
    <definedName name="IMSPCS">'[19]45'!#REF!</definedName>
    <definedName name="IMSSIG">'[19]45'!#REF!</definedName>
    <definedName name="IMSTWG">'[19]45'!#REF!</definedName>
    <definedName name="IMSTWLRV">'[19]45'!#REF!</definedName>
    <definedName name="IMSVR4">'[19]45'!#REF!</definedName>
    <definedName name="IMSVR4V">'[19]45'!#REF!</definedName>
    <definedName name="IMZMX3">'[19]45'!#REF!</definedName>
    <definedName name="IMZMX5">'[19]45'!#REF!</definedName>
    <definedName name="IMZMX6">'[19]45'!#REF!</definedName>
    <definedName name="IMZPROC">'[19]45'!#REF!</definedName>
    <definedName name="IMZPROS">'[19]45'!#REF!</definedName>
    <definedName name="IMZRX7">'[19]45'!#REF!</definedName>
    <definedName name="IMZRX7V">'[19]45'!#REF!</definedName>
    <definedName name="IMZZX">'[19]45'!#REF!</definedName>
    <definedName name="IND_DP">[117]ENG!#REF!</definedName>
    <definedName name="INFG20_24ALL">#REF!</definedName>
    <definedName name="INFINITITOTAL">#REF!</definedName>
    <definedName name="INFM30ALL">#REF!</definedName>
    <definedName name="INFORME">#REF!</definedName>
    <definedName name="INFQX4">[73]ATRUCK!$F$105:$V$105</definedName>
    <definedName name="INITDsh">#N/A</definedName>
    <definedName name="InProcess">#N/A</definedName>
    <definedName name="INPUT_1ST">#N/A</definedName>
    <definedName name="INPUT_2ND">#N/A</definedName>
    <definedName name="INPUT_3RD">#N/A</definedName>
    <definedName name="INPUT_4TH">#N/A</definedName>
    <definedName name="INPUT_5TH">#N/A</definedName>
    <definedName name="INPUT_6TH">#N/A</definedName>
    <definedName name="INPUT2">#N/A</definedName>
    <definedName name="INPUT3RD">#N/A</definedName>
    <definedName name="INPUT4TH">#N/A</definedName>
    <definedName name="INPUTSFT">#N/A</definedName>
    <definedName name="INPUTSFT2">#N/A</definedName>
    <definedName name="INR_インド">[138]ｿｰｼﾝｸﾞ結果!$EU$4</definedName>
    <definedName name="INS_ENG">[117]ENG!#REF!</definedName>
    <definedName name="INS200S">'[19]45'!#REF!</definedName>
    <definedName name="INS200S3">'[19]45'!#REF!</definedName>
    <definedName name="INS200SV">'[19]45'!#REF!</definedName>
    <definedName name="INS300Z">'[19]45'!#REF!</definedName>
    <definedName name="INS300ZV">'[19]45'!#REF!</definedName>
    <definedName name="INSAXX">'[19]45'!#REF!</definedName>
    <definedName name="INSMAX">'[19]45'!#REF!</definedName>
    <definedName name="INSPNX">'[19]45'!#REF!</definedName>
    <definedName name="INSSNT">'[19]45'!#REF!</definedName>
    <definedName name="INSSNTC">'[19]45'!#REF!</definedName>
    <definedName name="INSSTN">'[19]45'!#REF!</definedName>
    <definedName name="INT" hidden="1">{#N/A,#N/A,TRUE,"일정"}</definedName>
    <definedName name="INTBUICKTOTAL">#REF!</definedName>
    <definedName name="INTCADILLACTOTAL">#REF!</definedName>
    <definedName name="INTCHEVROLETTOTAL">#REF!</definedName>
    <definedName name="INTCHRYSLERTOTAL">#REF!</definedName>
    <definedName name="INTDCTOTAL">#REF!</definedName>
    <definedName name="INTDODGETOTAL">#REF!</definedName>
    <definedName name="INTEAGLETOTAL">#REF!</definedName>
    <definedName name="Interest3">#N/A</definedName>
    <definedName name="InternalExternal2">#N/A</definedName>
    <definedName name="interpolate">[149]!interpolate</definedName>
    <definedName name="InterProductManage">#N/A</definedName>
    <definedName name="INTFOMOCOTOTAL">#REF!</definedName>
    <definedName name="INTFORDTOTAL">#REF!</definedName>
    <definedName name="INTGMAV">#REF!</definedName>
    <definedName name="INTGMCTOTAL">#REF!</definedName>
    <definedName name="INTGMTOTAL">#REF!</definedName>
    <definedName name="INTJAGUARTOTAL">#REF!</definedName>
    <definedName name="INTJEEPTOTAL">#REF!</definedName>
    <definedName name="INTLINCOLNTOTAL">#REF!</definedName>
    <definedName name="INTMBTOTAL">#REF!</definedName>
    <definedName name="INTMERCURYTOTAL">#REF!</definedName>
    <definedName name="INTMERKURTOTAL">#REF!</definedName>
    <definedName name="INTOLDSMOBILETOTAL">#REF!</definedName>
    <definedName name="INTPLYMOUTHTOTAL">#REF!</definedName>
    <definedName name="INTPONTIACTOTAL">#REF!</definedName>
    <definedName name="INTSAABTOTAL">#REF!</definedName>
    <definedName name="INTSATURNTOTAL">#REF!</definedName>
    <definedName name="INTSUZUKITOTAL">#REF!</definedName>
    <definedName name="INTVOLVOTOTAL">#REF!</definedName>
    <definedName name="IO" hidden="1">{"SUM GER",#N/A,FALSE,"SUM GER";"SUM FRA",#N/A,FALSE,"SUM FRA";"SUM ITA",#N/A,FALSE,"SUM ITA";"SUM SPA",#N/A,FALSE,"SUM SPA";"SUM EGB",#N/A,FALSE,"SUM EGB";"SUM IND",#N/A,FALSE,"SUM IND"}</definedName>
    <definedName name="IOOL" hidden="1">{"SUM ALL YR",#N/A,FALSE,"SUM ALL YR";"sum01",#N/A,FALSE,"SUM 01";"sumM2",#N/A,FALSE,"SUM M2";"sum02",#N/A,FALSE,"SUM 02";"sum03",#N/A,FALSE,"SUM 03";"sum04",#N/A,FALSE,"SUM 04";"sum05",#N/A,FALSE,"SUM 05"}</definedName>
    <definedName name="IOP" hidden="1">{#N/A,#N/A,FALSE,"IPEC Stair Step";#N/A,#N/A,FALSE,"Overview";#N/A,#N/A,FALSE,"Supporting Explanations"}</definedName>
    <definedName name="ip" localSheetId="4">#REF!</definedName>
    <definedName name="ip" localSheetId="13">#REF!</definedName>
    <definedName name="ip" localSheetId="14">#REF!</definedName>
    <definedName name="ip">#REF!</definedName>
    <definedName name="ＩＰ">#REF!</definedName>
    <definedName name="IPEC" hidden="1">{#N/A,#N/A,FALSE,"IPEC Stair Step";#N/A,#N/A,FALSE,"Overview";#N/A,#N/A,FALSE,"Supporting Explanations"}</definedName>
    <definedName name="IPECPIC" hidden="1">{#N/A,#N/A,FALSE,"IPEC Stair Step";#N/A,#N/A,FALSE,"Overview";#N/A,#N/A,FALSE,"Supporting Explanations"}</definedName>
    <definedName name="IPG405W">'[19]45'!#REF!</definedName>
    <definedName name="IPG505W">'[19]45'!#REF!</definedName>
    <definedName name="IPS944V">'[19]45'!#REF!</definedName>
    <definedName name="IPSCRR">'[19]45'!#REF!</definedName>
    <definedName name="IPSCRRT">'[19]45'!#REF!</definedName>
    <definedName name="IPSCRRV">'[19]45'!#REF!</definedName>
    <definedName name="IPSELSC">'[19]45'!#REF!</definedName>
    <definedName name="IP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616.4280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mevwgvx" hidden="1">#REF!</definedName>
    <definedName name="IQMEVWHVXEJUBUNBML" hidden="1">#REF!</definedName>
    <definedName name="IRVAUSV">'[19]45'!#REF!</definedName>
    <definedName name="IS_consolidated">#REF!</definedName>
    <definedName name="IS_domestic">#REF!</definedName>
    <definedName name="IS_MMMA">#REF!</definedName>
    <definedName name="IS_US">#REF!</definedName>
    <definedName name="ISA9000W">'[19]45'!#REF!</definedName>
    <definedName name="ISA900V">'[19]45'!#REF!</definedName>
    <definedName name="ISAO" hidden="1">#REF!</definedName>
    <definedName name="ISBIPZC">'[19]45'!#REF!</definedName>
    <definedName name="ISBIPZS">'[19]45'!#REF!</definedName>
    <definedName name="ISBIPZW">'[19]45'!#REF!</definedName>
    <definedName name="ISBJST">'[19]45'!#REF!</definedName>
    <definedName name="ISBJST5">'[19]45'!#REF!</definedName>
    <definedName name="ISBLGY">'[19]45'!#REF!</definedName>
    <definedName name="ISBLGYW">'[19]45'!#REF!</definedName>
    <definedName name="ISBLYL">'[19]45'!#REF!</definedName>
    <definedName name="ISBLYL3">'[19]45'!#REF!</definedName>
    <definedName name="ISBLYLW">'[19]45'!#REF!</definedName>
    <definedName name="ISBXT">'[19]45'!#REF!</definedName>
    <definedName name="ISBXTP">'[19]45'!#REF!</definedName>
    <definedName name="ishdgfs" hidden="1">[36]A!$C$68:$C$75</definedName>
    <definedName name="ISIMPULSEALL">#REF!</definedName>
    <definedName name="IST">'[19]45'!#REF!</definedName>
    <definedName name="ISUZUTOTAL">#REF!</definedName>
    <definedName name="ISZNCR">'[19]45'!#REF!</definedName>
    <definedName name="ISZNCRC">'[19]45'!#REF!</definedName>
    <definedName name="ISZSFT">'[19]45'!#REF!</definedName>
    <definedName name="ISZSFTS">'[19]45'!#REF!</definedName>
    <definedName name="IT">[111]IT9!$5:$51</definedName>
    <definedName name="ITEM" localSheetId="4">#REF!</definedName>
    <definedName name="ITEM" localSheetId="13">#REF!</definedName>
    <definedName name="ITEM" localSheetId="14">#REF!</definedName>
    <definedName name="ITEM">#N/A</definedName>
    <definedName name="IUDJDBYIGRJPSQWEE" hidden="1">#REF!</definedName>
    <definedName name="IUYT" hidden="1">{#N/A,#N/A,FALSE,"IPEC Stair Step";#N/A,#N/A,FALSE,"Overview";#N/A,#N/A,FALSE,"Supporting Explanations"}</definedName>
    <definedName name="IVV640W">'[19]45'!#REF!</definedName>
    <definedName name="IVV740W">'[19]45'!#REF!</definedName>
    <definedName name="IVV800C">'[19]45'!#REF!</definedName>
    <definedName name="IVV800V">'[19]45'!#REF!</definedName>
    <definedName name="IVV940W">'[19]45'!#REF!</definedName>
    <definedName name="IVV960W">'[19]45'!#REF!</definedName>
    <definedName name="IVV9W">'[19]45'!#REF!</definedName>
    <definedName name="IWU" hidden="1">{"COMNUS2000",#N/A,FALSE,"BL2000"}</definedName>
    <definedName name="ix">#REF!</definedName>
    <definedName name="IYU">'[19]45'!#REF!</definedName>
    <definedName name="IYUV">'[19]45'!#REF!</definedName>
    <definedName name="iyuy" hidden="1">{#N/A,#N/A,FALSE,"IPEC Stair Step";#N/A,#N/A,FALSE,"Overview";#N/A,#N/A,FALSE,"Supporting Explanations"}</definedName>
    <definedName name="IZ">[93]TM型式!$M$5:$M$6</definedName>
    <definedName name="IZAMIGO">[73]ATRUCK!$F$169:$V$169</definedName>
    <definedName name="IZHOMBR">[73]ATRUCK!$F$22:$V$22</definedName>
    <definedName name="IZHOMBREALL">#REF!</definedName>
    <definedName name="IZHOMBREX">[73]ATRUCK!$F$10:$V$10</definedName>
    <definedName name="IZIMARKALL">#REF!</definedName>
    <definedName name="IZOASISP">[73]ATRUCK!$F$56:$V$56</definedName>
    <definedName name="IZPUALL">#REF!</definedName>
    <definedName name="IZPUR">[73]ATRUCK!$F$23:$V$23</definedName>
    <definedName name="IZPUX">[73]ATRUCK!$F$11:$V$11</definedName>
    <definedName name="IZRODEO">[73]ATRUCK!$F$141:$V$141</definedName>
    <definedName name="IZTROOP">[73]ATRUCK!$F$154:$V$154</definedName>
    <definedName name="IZTROOP4">[73]ATRUCK!$F$158:$V$158</definedName>
    <definedName name="IZTROOPALL">#REF!</definedName>
    <definedName name="IZVCROSS">[73]ATRUCK!$F$155:$V$155</definedName>
    <definedName name="J" localSheetId="4">#REF!</definedName>
    <definedName name="J" localSheetId="13">#REF!</definedName>
    <definedName name="J" localSheetId="14">#REF!</definedName>
    <definedName name="j" hidden="1">[88]FGR_3.892!#REF!</definedName>
    <definedName name="J\">#REF!</definedName>
    <definedName name="J\\">#REF!</definedName>
    <definedName name="J\\\">#REF!</definedName>
    <definedName name="J\\\\">#REF!</definedName>
    <definedName name="J\\\\\">#REF!</definedName>
    <definedName name="J\\\\\\">#REF!</definedName>
    <definedName name="JAGSTYPEALL">#REF!</definedName>
    <definedName name="JAGUARTOTAL">#REF!</definedName>
    <definedName name="JAGX400ALL">#REF!</definedName>
    <definedName name="JAGXJALL">#REF!</definedName>
    <definedName name="JAGXK8ALL">#REF!</definedName>
    <definedName name="JAMON">#N/A</definedName>
    <definedName name="JAN">#REF!</definedName>
    <definedName name="january">#N/A</definedName>
    <definedName name="JAVO">#N/A</definedName>
    <definedName name="JCVJUB" hidden="1">#REF!</definedName>
    <definedName name="jddqv" hidden="1">#REF!</definedName>
    <definedName name="jdfhhydhrhd" hidden="1">#REF!</definedName>
    <definedName name="jdtrrqtlpsa" hidden="1">#REF!</definedName>
    <definedName name="JEEP">[73]ATRUCK!$F$286:$V$286</definedName>
    <definedName name="JEEPTOTAL">#REF!</definedName>
    <definedName name="JENY">#REF!</definedName>
    <definedName name="jftuyjftyjeyr" hidden="1">#REF!</definedName>
    <definedName name="JGslot結線図VIGN" hidden="1">{"'11.6.2'!$R$10","'11.6.2'!$C$23:$L$26"}</definedName>
    <definedName name="JGVWMPZDYNLLKNFJNVI" hidden="1">#REF!</definedName>
    <definedName name="JIKUBUNSEKI" localSheetId="4">#REF!</definedName>
    <definedName name="JIKUBUNSEKI" localSheetId="13">#REF!</definedName>
    <definedName name="JIKUBUNSEKI" localSheetId="14">#REF!</definedName>
    <definedName name="JIKUBUNSEKI">#REF!</definedName>
    <definedName name="JIS_K">#REF!</definedName>
    <definedName name="JIS_SIKI">#REF!</definedName>
    <definedName name="JIS_V">#REF!</definedName>
    <definedName name="jitu">#REF!</definedName>
    <definedName name="JJ" localSheetId="4" hidden="1">#REF!</definedName>
    <definedName name="JJ" localSheetId="13" hidden="1">#REF!</definedName>
    <definedName name="JJ" localSheetId="14" hidden="1">#REF!</definedName>
    <definedName name="JJ" hidden="1">#REF!</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ｊｊｊｊｊｊｊｊ" localSheetId="4" hidden="1">#REF!</definedName>
    <definedName name="ｊｊｊｊｊｊｊｊ" localSheetId="13" hidden="1">#REF!</definedName>
    <definedName name="ｊｊｊｊｊｊｊｊ" localSheetId="14" hidden="1">#REF!</definedName>
    <definedName name="ｊｊｊｊｊｊｊｊ" hidden="1">#REF!</definedName>
    <definedName name="jjjjjjjjjjjjjj" hidden="1">{#N/A,#N/A,FALSE,"IPEC Stair Step";#N/A,#N/A,FALSE,"Overview";#N/A,#N/A,FALSE,"Supporting Explanations"}</definedName>
    <definedName name="jjkku" hidden="1">255</definedName>
    <definedName name="jk"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jkl" hidden="1">{"RES-2000",#N/A,FALSE,"BL2000";"A1-2000",#N/A,FALSE,"BL2000";"A2-2000",#N/A,FALSE,"BL2000"}</definedName>
    <definedName name="jkljlk">#N/A</definedName>
    <definedName name="JKLP">[7]!Main</definedName>
    <definedName name="JLSXIPIBPAAOENGIVIOL" hidden="1">[99]MOTO!#REF!</definedName>
    <definedName name="JMYR" hidden="1">#REF!</definedName>
    <definedName name="ＪＮ">#REF!</definedName>
    <definedName name="jo" hidden="1">#N/A</definedName>
    <definedName name="JOARFNDHQUPFCDCEXTXMZSA" hidden="1">[95]応力線図!$K$18:$K$42</definedName>
    <definedName name="JOB011_輸送実績一括のクロス集計">#N/A</definedName>
    <definedName name="john" hidden="1">{"Capital Spending",#N/A,FALSE,"CAP SPEND SUM"}</definedName>
    <definedName name="JOJO">#REF!</definedName>
    <definedName name="JOJUTLA">#N/A</definedName>
    <definedName name="JOKEN" localSheetId="4">#REF!</definedName>
    <definedName name="JOKEN" localSheetId="13">#REF!</definedName>
    <definedName name="JOKEN" localSheetId="14">#REF!</definedName>
    <definedName name="JOKEN">#REF!</definedName>
    <definedName name="JORDI" hidden="1">{"Capital Spending",#N/A,FALSE,"CAP SPEND SUM"}</definedName>
    <definedName name="jose">#REF!</definedName>
    <definedName name="JOURNAL">#REF!</definedName>
    <definedName name="JOV">[86]CK2_P!$AK$474</definedName>
    <definedName name="JPCHER">[73]ATRUCK!$F$137:$V$137</definedName>
    <definedName name="JPCHER4">[73]ATRUCK!$F$142:$V$142</definedName>
    <definedName name="JPCHERALL">#REF!</definedName>
    <definedName name="JPCOMAN">[73]ATRUCK!$F$152:$V$152</definedName>
    <definedName name="JPGCHER">[73]ATRUCK!$F$129:$V$129</definedName>
    <definedName name="JPGWAG">[73]ATRUCK!$F$106:$V$106</definedName>
    <definedName name="JPWAG">[73]ATRUCK!$F$136:$V$136</definedName>
    <definedName name="JPWRANG">[73]ATRUCK!$F$166:$V$166</definedName>
    <definedName name="JPY">[138]ｿｰｼﾝｸﾞ結果!$EU$1</definedName>
    <definedName name="jqddqvbpzoajwkpmvnyqvyw" hidden="1">#REF!</definedName>
    <definedName name="JQHQJLYSQNXVGREHFLMUEF" hidden="1">[36]A!$C$68:$C$75</definedName>
    <definedName name="JQPXZ" hidden="1">[99]MOTO!#REF!</definedName>
    <definedName name="JTC" hidden="1">#REF!</definedName>
    <definedName name="JUIKRQHOAAOSZNOAJWJOLVMYPVYW" hidden="1">[95]応力線図!#REF!</definedName>
    <definedName name="JUL">#REF!</definedName>
    <definedName name="JULIO">#N/A</definedName>
    <definedName name="july">#N/A</definedName>
    <definedName name="JUN">#REF!</definedName>
    <definedName name="june">#N/A</definedName>
    <definedName name="JUNTA">#N/A</definedName>
    <definedName name="JUTR" hidden="1">#REF!</definedName>
    <definedName name="Jutyu_hanbai_input">#N/A</definedName>
    <definedName name="JWELFDAJITLXVBJKUVAMCRZPSCGAQOON" hidden="1">[99]MOTO!#REF!</definedName>
    <definedName name="JWQPMVUFQCFDJL" hidden="1">[13]DIEZEL動弁相場!$G$124:$G$166</definedName>
    <definedName name="jwrngqa" hidden="1">{"CTO ACUMULADO",#N/A,FALSE,"BASE ANEXOS";"VAR ACUMULADAS",#N/A,FALSE,"BASE ANEXOS"}</definedName>
    <definedName name="jyrs" hidden="1">[37]sheet17!#REF!</definedName>
    <definedName name="jyrws" hidden="1">[37]sheet17!#REF!</definedName>
    <definedName name="JYU" hidden="1">#REF!</definedName>
    <definedName name="K">[130]amp_spr!$A$12:$IV$12</definedName>
    <definedName name="K\">#REF!</definedName>
    <definedName name="K\\">#REF!</definedName>
    <definedName name="K\\\">#REF!</definedName>
    <definedName name="K\\\\">#REF!</definedName>
    <definedName name="K\\\\\">#REF!</definedName>
    <definedName name="K\\\\\\">#REF!</definedName>
    <definedName name="K_FINAL">#N/A</definedName>
    <definedName name="K_FINAL2">#N/A</definedName>
    <definedName name="K_INPUTSFT">#N/A</definedName>
    <definedName name="K_INPUTSFT2">#N/A</definedName>
    <definedName name="K_MAINSFT">#N/A</definedName>
    <definedName name="K_MAINSFT2">#N/A</definedName>
    <definedName name="K_POSITION">#N/A</definedName>
    <definedName name="K_POSITION2">#N/A</definedName>
    <definedName name="K_REV">#N/A</definedName>
    <definedName name="K_REV2">#N/A</definedName>
    <definedName name="KA">#REF!</definedName>
    <definedName name="KAIZEN">#N/A</definedName>
    <definedName name="KAKI">#REF!</definedName>
    <definedName name="KAKIQ">#REF!</definedName>
    <definedName name="Kakunou_Click">#N/A</definedName>
    <definedName name="KASDFASDFK">#N/A</definedName>
    <definedName name="KATA">#REF!</definedName>
    <definedName name="KATA24">#REF!</definedName>
    <definedName name="KATA41">#REF!</definedName>
    <definedName name="KATA44">#REF!</definedName>
    <definedName name="kategori">[130]amp_spr!$A$11:$IV$11</definedName>
    <definedName name="kawanobe" hidden="1">#N/A</definedName>
    <definedName name="kawanobe10" hidden="1">#N/A</definedName>
    <definedName name="kawanobe11" hidden="1">#N/A</definedName>
    <definedName name="kawanobe12" hidden="1">#N/A</definedName>
    <definedName name="kawanobe2" hidden="1">#N/A</definedName>
    <definedName name="kawanobe3" hidden="1">#N/A</definedName>
    <definedName name="kawanobe4" hidden="1">#N/A</definedName>
    <definedName name="kawanobe5" hidden="1">#N/A</definedName>
    <definedName name="kawanobe6" hidden="1">#N/A</definedName>
    <definedName name="kawanobe7" hidden="1">#N/A</definedName>
    <definedName name="kawanobe8" hidden="1">#N/A</definedName>
    <definedName name="kawanobe9" hidden="1">#N/A</definedName>
    <definedName name="kawase">#REF!</definedName>
    <definedName name="KBIVVINTHRHTCOCHENFQ" hidden="1">[99]MOTO!#REF!</definedName>
    <definedName name="kctuesvcaryllyd" hidden="1">#REF!</definedName>
    <definedName name="KDbmax" localSheetId="4">#REF!</definedName>
    <definedName name="KDbmax" localSheetId="13">#REF!</definedName>
    <definedName name="KDbmax" localSheetId="14">#REF!</definedName>
    <definedName name="KDbmax">#REF!</definedName>
    <definedName name="KDbmin" localSheetId="4">#REF!</definedName>
    <definedName name="KDbmin" localSheetId="13">#REF!</definedName>
    <definedName name="KDbmin" localSheetId="14">#REF!</definedName>
    <definedName name="KDbmin">#REF!</definedName>
    <definedName name="ｋｄｂまｘ">#REF!</definedName>
    <definedName name="ｋｄｂみｎ">#REF!</definedName>
    <definedName name="KDDATA">#REF!</definedName>
    <definedName name="KDimax" localSheetId="4">#REF!</definedName>
    <definedName name="KDimax" localSheetId="13">#REF!</definedName>
    <definedName name="KDimax" localSheetId="14">#REF!</definedName>
    <definedName name="KDimax">#REF!</definedName>
    <definedName name="KDimin" localSheetId="4">#REF!</definedName>
    <definedName name="KDimin" localSheetId="13">#REF!</definedName>
    <definedName name="KDimin" localSheetId="14">#REF!</definedName>
    <definedName name="KDimin">#REF!</definedName>
    <definedName name="KDIURGHXHKOJ" hidden="1">[99]MOTO!#REF!</definedName>
    <definedName name="kei">'[150]99年度原単位'!#REF!</definedName>
    <definedName name="keisuu">'[151]ｺｽﾄ比較 (総括)'!$G$1</definedName>
    <definedName name="keisuuu">'[152]ｺｽﾄ比較 (総括)'!$G$1</definedName>
    <definedName name="Kensaku_Click">#N/A</definedName>
    <definedName name="KETUGOU">#N/A</definedName>
    <definedName name="kev" hidden="1">{"RES-2002",#N/A,FALSE,"BL2000";"A1-2002",#N/A,FALSE,"BL2000";"A2-2002",#N/A,FALSE,"BL2000"}</definedName>
    <definedName name="Key_Data_Table">#REF!</definedName>
    <definedName name="KFYUJKIF" hidden="1">#REF!</definedName>
    <definedName name="ki">#N/A</definedName>
    <definedName name="KIAAVELLAALL">#REF!</definedName>
    <definedName name="KIASEDOP">[73]ATRUCK!$F$57:$V$57</definedName>
    <definedName name="KIASPORT">[73]ATRUCK!$F$183:$V$183</definedName>
    <definedName name="KIASPORT4">[73]ATRUCK!$F$188:$V$188</definedName>
    <definedName name="KIASPORTALL">#REF!</definedName>
    <definedName name="KIATOTAL">#REF!</definedName>
    <definedName name="KIKIN" hidden="1">#REF!</definedName>
    <definedName name="kinji" hidden="1">#N/A</definedName>
    <definedName name="KJKKK" localSheetId="4">#REF!</definedName>
    <definedName name="KJKKK" localSheetId="13">#REF!</definedName>
    <definedName name="KJKKK" localSheetId="14">#REF!</definedName>
    <definedName name="KJKKK">#REF!</definedName>
    <definedName name="KJU" hidden="1">#REF!</definedName>
    <definedName name="KK" localSheetId="4" hidden="1">#REF!</definedName>
    <definedName name="KK" localSheetId="13" hidden="1">#REF!</definedName>
    <definedName name="KK" localSheetId="14" hidden="1">#REF!</definedName>
    <definedName name="KK">#N/A</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ｋｋｋｋ" localSheetId="4" hidden="1">#REF!</definedName>
    <definedName name="ｋｋｋｋ" localSheetId="13" hidden="1">#REF!</definedName>
    <definedName name="ｋｋｋｋ" localSheetId="14" hidden="1">#REF!</definedName>
    <definedName name="ｋｋｋｋ" hidden="1">#REF!</definedName>
    <definedName name="ｋｋｋｋｋｋ" localSheetId="4" hidden="1">#REF!</definedName>
    <definedName name="ｋｋｋｋｋｋ" localSheetId="13" hidden="1">#REF!</definedName>
    <definedName name="ｋｋｋｋｋｋ" localSheetId="14" hidden="1">#REF!</definedName>
    <definedName name="ｋｋｋｋｋｋ" hidden="1">#REF!</definedName>
    <definedName name="KKKKKKKKKKKKKK" hidden="1">#REF!</definedName>
    <definedName name="KL" localSheetId="4">#REF!</definedName>
    <definedName name="KL" localSheetId="13">#REF!</definedName>
    <definedName name="KL" localSheetId="14">#REF!</definedName>
    <definedName name="KL">#REF!</definedName>
    <definedName name="kljhmvc">#REF!</definedName>
    <definedName name="kmeryuk" hidden="1">#N/A</definedName>
    <definedName name="KN" hidden="1">{"SUM GER",#N/A,FALSE,"SUM GER";"SUM FRA",#N/A,FALSE,"SUM FRA";"SUM ITA",#N/A,FALSE,"SUM ITA";"SUM SPA",#N/A,FALSE,"SUM SPA";"SUM EGB",#N/A,FALSE,"SUM EGB";"SUM IND",#N/A,FALSE,"SUM IND"}</definedName>
    <definedName name="koko" hidden="1">#N/A</definedName>
    <definedName name="Koujou_Narabekae">#N/A</definedName>
    <definedName name="KR6UL6Y" hidden="1">{"Current Actual and Expenditures",#N/A,FALSE,"VT SPLIT"}</definedName>
    <definedName name="KRW">[138]ｿｰｼﾝｸﾞ結果!$EU$3</definedName>
    <definedName name="Ktmax" localSheetId="4">#REF!</definedName>
    <definedName name="Ktmax" localSheetId="13">#REF!</definedName>
    <definedName name="Ktmax" localSheetId="14">#REF!</definedName>
    <definedName name="Ktmax">#REF!</definedName>
    <definedName name="Ktmin" localSheetId="4">#REF!</definedName>
    <definedName name="Ktmin" localSheetId="13">#REF!</definedName>
    <definedName name="Ktmin" localSheetId="14">#REF!</definedName>
    <definedName name="Ktmin">#REF!</definedName>
    <definedName name="KUBUN_A">'[24]E装比較 (1)'!#REF!</definedName>
    <definedName name="KUBUN_B">'[24]E装比較 (1)'!#REF!</definedName>
    <definedName name="KUBUN_C">'[24]E装比較 (1)'!#REF!</definedName>
    <definedName name="KUBUN_D">'[24]E装比較 (1)'!#REF!</definedName>
    <definedName name="KUBUN_E">'[24]E装比較 (1)'!#REF!</definedName>
    <definedName name="KUBUN_F">'[24]E装比較 (1)'!#REF!</definedName>
    <definedName name="KUBUN_G">'[24]E装比較 (1)'!#REF!</definedName>
    <definedName name="KUIL">[7]!Main</definedName>
    <definedName name="KXW">#REF!</definedName>
    <definedName name="KYTIRKUTE" hidden="1">#REF!</definedName>
    <definedName name="KYTK" localSheetId="4">#REF!</definedName>
    <definedName name="KYTK" localSheetId="13">#REF!</definedName>
    <definedName name="KYTK" localSheetId="14">#REF!</definedName>
    <definedName name="KYTK">#REF!</definedName>
    <definedName name="ｋぢまｘ">#REF!</definedName>
    <definedName name="ｋぢみｎ">#REF!</definedName>
    <definedName name="L" localSheetId="4">#REF!</definedName>
    <definedName name="L" localSheetId="13">#REF!</definedName>
    <definedName name="L" localSheetId="14">#REF!</definedName>
    <definedName name="L">#REF!</definedName>
    <definedName name="L\">#REF!</definedName>
    <definedName name="L\\">#REF!</definedName>
    <definedName name="L\\\">#REF!</definedName>
    <definedName name="L\\\\">#REF!</definedName>
    <definedName name="L\\\\\">#REF!</definedName>
    <definedName name="L\\\\\\">#REF!</definedName>
    <definedName name="Ｌ10rev" localSheetId="4">#REF!</definedName>
    <definedName name="Ｌ10rev" localSheetId="13">#REF!</definedName>
    <definedName name="Ｌ10rev" localSheetId="14">#REF!</definedName>
    <definedName name="Ｌ10rev">#REF!</definedName>
    <definedName name="L2SU">[73]ATRUCK!#REF!</definedName>
    <definedName name="L4SU">[73]ATRUCK!#REF!</definedName>
    <definedName name="L6LLR" hidden="1">{"Current Actual and Expenditures",#N/A,FALSE,"VT SPLIT"}</definedName>
    <definedName name="Ｌａ" localSheetId="4">#REF!</definedName>
    <definedName name="Ｌａ" localSheetId="13">#REF!</definedName>
    <definedName name="Ｌａ" localSheetId="14">#REF!</definedName>
    <definedName name="Ｌａ">#REF!</definedName>
    <definedName name="LABEL0">#REF!</definedName>
    <definedName name="laborcost" hidden="1">{"Point of discussion",#N/A,FALSE,"Point of discussion";"NMI_NMDI balance sheet",#N/A,FALSE,"Point of discussion";"NMI_NMDI Cashflow",#N/A,FALSE,"Point of discussion";"NMI_NMDI indirect cashflow",#N/A,FALSE,"NMI_NMDI"}</definedName>
    <definedName name="LADDER">#N/A</definedName>
    <definedName name="LAIN" hidden="1">{"NMI_NMDI balance sheet",#N/A,FALSE,"NMI_NMDI";"NMI_NMDI profit loss",#N/A,FALSE,"NMI_NMDI";"NMI_NMDI Cashflow",#N/A,FALSE,"NMI_NMDI";"Stock position",#N/A,FALSE,"NMI_NMDI";"Point of discussion",#N/A,FALSE,"Point of discussion"}</definedName>
    <definedName name="LAM" localSheetId="4" hidden="1">#REF!</definedName>
    <definedName name="LAM" localSheetId="13" hidden="1">#REF!</definedName>
    <definedName name="LAM" localSheetId="14" hidden="1">#REF!</definedName>
    <definedName name="LAM" hidden="1">#REF!</definedName>
    <definedName name="Land_Rover_Total">#REF!</definedName>
    <definedName name="Land_Rover_Trucks_Total">#REF!</definedName>
    <definedName name="LANDROVER">[73]ATRUCK!$F$315:$V$315</definedName>
    <definedName name="LANDROVERTOTAL">#REF!</definedName>
    <definedName name="LARGO">#N/A</definedName>
    <definedName name="laserperipheryunit1">#REF!</definedName>
    <definedName name="laserunit1">#REF!</definedName>
    <definedName name="LAST値で制御する。" localSheetId="4">#REF!</definedName>
    <definedName name="LAST値で制御する。" localSheetId="13">#REF!</definedName>
    <definedName name="LAST値で制御する。" localSheetId="14">#REF!</definedName>
    <definedName name="LAST値で制御する。">#REF!</definedName>
    <definedName name="Lbr">#REF!</definedName>
    <definedName name="LCC">[153]ﾃｰﾌﾞﾙ!$M$1</definedName>
    <definedName name="LCTOTAL">[72]ACARS!#REF!</definedName>
    <definedName name="LCW">[72]ACARS!#REF!</definedName>
    <definedName name="ld" localSheetId="4">[154]暗騒音→等高線!#REF!</definedName>
    <definedName name="ld" localSheetId="13">[154]暗騒音→等高線!#REF!</definedName>
    <definedName name="ld" localSheetId="14">[154]暗騒音→等高線!#REF!</definedName>
    <definedName name="ld">[154]暗騒音→等高線!#REF!</definedName>
    <definedName name="Lease_Cap_Cost_24">#N/A</definedName>
    <definedName name="Lease_Cap_Cost_36">#N/A</definedName>
    <definedName name="Lease_Cap_Cost_Average">#N/A</definedName>
    <definedName name="Lease_Cust_Cash_Average">#N/A</definedName>
    <definedName name="Lease_Customer_Cash_24">#N/A</definedName>
    <definedName name="Lease_Customer_Cash_36">#N/A</definedName>
    <definedName name="Lease_Dealer_Cash_24">#N/A</definedName>
    <definedName name="Lease_Dealer_Cash_36">#N/A</definedName>
    <definedName name="Lease_Dealer_Cash_Average">#N/A</definedName>
    <definedName name="Lease_Finance_Source">#N/A</definedName>
    <definedName name="lease_jan">#N/A</definedName>
    <definedName name="Lease_Penetration">#N/A</definedName>
    <definedName name="lease_q195">#N/A</definedName>
    <definedName name="Lease_Term_Factor___36">#N/A</definedName>
    <definedName name="Lease_Term_Factor_36">#N/A</definedName>
    <definedName name="Lease_Volume_Bonus">#N/A</definedName>
    <definedName name="Lease_Volume_Bonus_Eligibility">#N/A</definedName>
    <definedName name="lease1">#N/A</definedName>
    <definedName name="lease10">#N/A</definedName>
    <definedName name="lease11">#N/A</definedName>
    <definedName name="lease12">#N/A</definedName>
    <definedName name="lease1q">#N/A</definedName>
    <definedName name="lease2">#N/A</definedName>
    <definedName name="lease2q">#N/A</definedName>
    <definedName name="lease3">#N/A</definedName>
    <definedName name="lease3q">#N/A</definedName>
    <definedName name="lease4">#N/A</definedName>
    <definedName name="lease4q">#N/A</definedName>
    <definedName name="lease5">#N/A</definedName>
    <definedName name="lease6">#N/A</definedName>
    <definedName name="lease7">#N/A</definedName>
    <definedName name="lease8">#N/A</definedName>
    <definedName name="lease9">#N/A</definedName>
    <definedName name="LEE_CS1" hidden="1">{"速報用",#N/A,FALSE,"6月末";"提出用",#N/A,FALSE,"6月末"}</definedName>
    <definedName name="LeftButton">#N/A</definedName>
    <definedName name="LEON">#N/A</definedName>
    <definedName name="LEONA">#REF!</definedName>
    <definedName name="Level" localSheetId="4">#REF!</definedName>
    <definedName name="Level" localSheetId="13">#REF!</definedName>
    <definedName name="Level" localSheetId="14">#REF!</definedName>
    <definedName name="Level">#REF!</definedName>
    <definedName name="LEXGS300ALL">#REF!</definedName>
    <definedName name="LEXIS220ALL">#REF!</definedName>
    <definedName name="LEXLX450">[73]ATRUCK!$F$109:$V$109</definedName>
    <definedName name="LEXRX300">[73]ATRUCK!$F$110:$V$110</definedName>
    <definedName name="LEXUSTOTAL">#REF!</definedName>
    <definedName name="LF">[130]amp_spr!$A$17:$IV$17</definedName>
    <definedName name="LILI">#N/A</definedName>
    <definedName name="LILIO">#N/A</definedName>
    <definedName name="limcount" hidden="1">2</definedName>
    <definedName name="LINCBLAK">[73]ATRUCK!$F$74:$V$74</definedName>
    <definedName name="LINCNAV">[73]ATRUCK!$F$111:$V$111</definedName>
    <definedName name="LINCOLNTOTAL">#REF!</definedName>
    <definedName name="LINCU204">[73]ATRUCK!$F$160:$V$160</definedName>
    <definedName name="LINCU231">[73]ATRUCK!$F$112:$V$112</definedName>
    <definedName name="LINE_NAME">#REF!</definedName>
    <definedName name="Line1">"直線 2"</definedName>
    <definedName name="Line2">"直線 3"</definedName>
    <definedName name="Line3">"直線 4"</definedName>
    <definedName name="Line4">"直線 5"</definedName>
    <definedName name="Line5">"直線 6"</definedName>
    <definedName name="Line6">"直線 7"</definedName>
    <definedName name="Line7">"直線 13"</definedName>
    <definedName name="Line8">"直線 14"</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19">#REF!</definedName>
    <definedName name="LinkedArea2">#REF!</definedName>
    <definedName name="LinkedArea20">#REF!</definedName>
    <definedName name="LinkedArea21">#REF!</definedName>
    <definedName name="LinkedArea22">#REF!</definedName>
    <definedName name="LinkedArea23">#REF!</definedName>
    <definedName name="LinkedArea24">#REF!</definedName>
    <definedName name="LinkedArea25">#REF!</definedName>
    <definedName name="LinkedArea26">#REF!</definedName>
    <definedName name="LinkedArea27">#REF!</definedName>
    <definedName name="LinkedArea28">#REF!</definedName>
    <definedName name="LinkedArea29">#REF!</definedName>
    <definedName name="LinkedArea3">#REF!</definedName>
    <definedName name="LinkedArea30">#REF!</definedName>
    <definedName name="LinkedArea31">#REF!</definedName>
    <definedName name="LinkedArea32">#REF!</definedName>
    <definedName name="LinkedArea33">#REF!</definedName>
    <definedName name="LinkedArea34">#REF!</definedName>
    <definedName name="LinkedArea35">#REF!</definedName>
    <definedName name="LinkedArea36">#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NTVH">#REF!</definedName>
    <definedName name="LINTVL">#REF!</definedName>
    <definedName name="LION">#N/A</definedName>
    <definedName name="LIP">[155]DRING:LIPSEAL!$H$44:$AG$69</definedName>
    <definedName name="list">#N/A</definedName>
    <definedName name="LIST1">#REF!</definedName>
    <definedName name="LIST2">#REF!</definedName>
    <definedName name="LIST3">#REF!</definedName>
    <definedName name="Listado_completo">#REF!</definedName>
    <definedName name="liste_modeles">[156]Paramètres!#REF!</definedName>
    <definedName name="ｌｋ" localSheetId="4">#REF!</definedName>
    <definedName name="ｌｋ" localSheetId="13">#REF!</definedName>
    <definedName name="ｌｋ" localSheetId="14">#REF!</definedName>
    <definedName name="ｌｋ">#REF!</definedName>
    <definedName name="ｌｋｊ" localSheetId="4" hidden="1">#REF!</definedName>
    <definedName name="ｌｋｊ" localSheetId="13" hidden="1">#REF!</definedName>
    <definedName name="ｌｋｊ" localSheetId="14" hidden="1">#REF!</definedName>
    <definedName name="ｌｋｊ" hidden="1">#REF!</definedName>
    <definedName name="lkjhgf">#REF!</definedName>
    <definedName name="LKN" hidden="1">{"SUM ALL YR",#N/A,FALSE,"SUM ALL YR";"sum01",#N/A,FALSE,"SUM 01";"sumM2",#N/A,FALSE,"SUM M2";"sum02",#N/A,FALSE,"SUM 02";"sum03",#N/A,FALSE,"SUM 03";"sum04",#N/A,FALSE,"SUM 04";"sum05",#N/A,FALSE,"SUM 05"}</definedName>
    <definedName name="LL" localSheetId="4" hidden="1">#REF!</definedName>
    <definedName name="LL" localSheetId="13" hidden="1">#REF!</definedName>
    <definedName name="LL" localSheetId="14" hidden="1">#REF!</definedName>
    <definedName name="LL" hidden="1">#REF!</definedName>
    <definedName name="LLCV">[72]ACARS!#REF!</definedName>
    <definedName name="LLL">#N/A</definedName>
    <definedName name="LLLL">[7]!LLLL</definedName>
    <definedName name="ｌｌｌｌｌ" localSheetId="4" hidden="1">#REF!</definedName>
    <definedName name="ｌｌｌｌｌ" localSheetId="13" hidden="1">#REF!</definedName>
    <definedName name="ｌｌｌｌｌ" localSheetId="14" hidden="1">#REF!</definedName>
    <definedName name="ｌｌｌｌｌ" hidden="1">#REF!</definedName>
    <definedName name="LLOPP">#N/A</definedName>
    <definedName name="LLW">[72]ACARS!#REF!</definedName>
    <definedName name="llydjxhwirxsq" hidden="1">#REF!</definedName>
    <definedName name="LMA">[130]amp_spr!$A$9:$IV$9</definedName>
    <definedName name="Lmax" localSheetId="4">#REF!</definedName>
    <definedName name="Lmax" localSheetId="13">#REF!</definedName>
    <definedName name="Lmax" localSheetId="14">#REF!</definedName>
    <definedName name="Lmax">#REF!</definedName>
    <definedName name="LMCV">[72]ACARS!#REF!</definedName>
    <definedName name="LMI">[130]amp_spr!$A$8:$IV$8</definedName>
    <definedName name="Lmin" localSheetId="4">#REF!</definedName>
    <definedName name="Lmin" localSheetId="13">#REF!</definedName>
    <definedName name="Lmin" localSheetId="14">#REF!</definedName>
    <definedName name="Lmin">#REF!</definedName>
    <definedName name="LML" hidden="1">{"COMNUS2000",#N/A,FALSE,"BL2000"}</definedName>
    <definedName name="LMW">[72]ACARS!#REF!</definedName>
    <definedName name="load1" localSheetId="4">#REF!</definedName>
    <definedName name="load1" localSheetId="13">#REF!</definedName>
    <definedName name="load1" localSheetId="14">#REF!</definedName>
    <definedName name="load1">#REF!</definedName>
    <definedName name="load2" localSheetId="4">#REF!</definedName>
    <definedName name="load2" localSheetId="13">#REF!</definedName>
    <definedName name="load2" localSheetId="14">#REF!</definedName>
    <definedName name="load2">#REF!</definedName>
    <definedName name="LOAD3" localSheetId="4">#REF!</definedName>
    <definedName name="LOAD3" localSheetId="13">#REF!</definedName>
    <definedName name="LOAD3" localSheetId="14">#REF!</definedName>
    <definedName name="LOAD3">#REF!</definedName>
    <definedName name="LOAD4" localSheetId="4">#REF!</definedName>
    <definedName name="LOAD4" localSheetId="13">#REF!</definedName>
    <definedName name="LOAD4" localSheetId="14">#REF!</definedName>
    <definedName name="LOAD4">#REF!</definedName>
    <definedName name="LOAD5" localSheetId="4">#REF!</definedName>
    <definedName name="LOAD5" localSheetId="13">#REF!</definedName>
    <definedName name="LOAD5" localSheetId="14">#REF!</definedName>
    <definedName name="LOAD5">#REF!</definedName>
    <definedName name="Loan3">#N/A</definedName>
    <definedName name="Loaner">#N/A</definedName>
    <definedName name="LOB">#REF!</definedName>
    <definedName name="local">#REF!</definedName>
    <definedName name="LOCALAZD">#REF!</definedName>
    <definedName name="LOCALCQ0">#REF!</definedName>
    <definedName name="LOCALHDDL">#REF!</definedName>
    <definedName name="LOCALO">#REF!</definedName>
    <definedName name="LOCALRL">#REF!</definedName>
    <definedName name="lojuoijlk" hidden="1">#REF!</definedName>
    <definedName name="LOKA">#N/A</definedName>
    <definedName name="LOLO">#N/A</definedName>
    <definedName name="look_2dim">[149]!look_2dim</definedName>
    <definedName name="LOOP">#N/A</definedName>
    <definedName name="LOOP1">[86]CK2_P!$AK$296</definedName>
    <definedName name="LOOP10">#REF!</definedName>
    <definedName name="LOOP11">#REF!</definedName>
    <definedName name="LOOP12">#REF!</definedName>
    <definedName name="LOOP13">#REF!</definedName>
    <definedName name="LOOP14">#REF!</definedName>
    <definedName name="LOOP15">#REF!</definedName>
    <definedName name="LOOP16">#REF!</definedName>
    <definedName name="LOOP17">#REF!</definedName>
    <definedName name="LOOP18">#REF!</definedName>
    <definedName name="LOOP19">#REF!</definedName>
    <definedName name="LOOP2">#N/A</definedName>
    <definedName name="LOOP20">#REF!</definedName>
    <definedName name="LOOP21">#REF!</definedName>
    <definedName name="LOOP22">#REF!</definedName>
    <definedName name="LOOP23">#REF!</definedName>
    <definedName name="LOOP24">#REF!</definedName>
    <definedName name="LOOP3">#N/A</definedName>
    <definedName name="LOOP4">#N/A</definedName>
    <definedName name="LOOP5">#N/A</definedName>
    <definedName name="LOOP6">#N/A</definedName>
    <definedName name="LOOP7">#N/A</definedName>
    <definedName name="LOOP8">#N/A</definedName>
    <definedName name="LOOP9">#REF!</definedName>
    <definedName name="LOOQ">#REF!</definedName>
    <definedName name="LOOQ1">#REF!</definedName>
    <definedName name="LOOQ2">#REF!</definedName>
    <definedName name="LOOQ3">#REF!</definedName>
    <definedName name="LOOQ4">#REF!</definedName>
    <definedName name="LOOQ5">#REF!</definedName>
    <definedName name="LOP">#N/A</definedName>
    <definedName name="LOQ">#REF!</definedName>
    <definedName name="LORNA">#N/A</definedName>
    <definedName name="lp">#N/A</definedName>
    <definedName name="LS" localSheetId="4">#REF!</definedName>
    <definedName name="LS" localSheetId="13">#REF!</definedName>
    <definedName name="LS" localSheetId="14">#REF!</definedName>
    <definedName name="LS">#REF!</definedName>
    <definedName name="LSCV">[72]ACARS!#REF!</definedName>
    <definedName name="LSKM" hidden="1">{"SUM ALL YR",#N/A,FALSE,"SUM ALL YR";"sum01",#N/A,FALSE,"SUM 01";"sumM2",#N/A,FALSE,"SUM M2";"sum02",#N/A,FALSE,"SUM 02";"sum03",#N/A,FALSE,"SUM 03";"sum04",#N/A,FALSE,"SUM 04";"sum05",#N/A,FALSE,"SUM 05"}</definedName>
    <definedName name="LstLgn">'[157]Pln Pdt'!#REF!</definedName>
    <definedName name="LSUA">[73]ATRUCK!$F$366:$V$366</definedName>
    <definedName name="LSUDO">[73]ATRUCK!$F$364:$V$364</definedName>
    <definedName name="LSUE">[73]ATRUCK!$F$365:$V$365</definedName>
    <definedName name="LSUTOTAL">[73]ATRUCK!#REF!</definedName>
    <definedName name="Lt">#REF!</definedName>
    <definedName name="LT2CP">[72]ACARS!#REF!</definedName>
    <definedName name="LT2SD">[72]ACARS!#REF!</definedName>
    <definedName name="LTCMWTOEIIIKDZ" hidden="1">[13]DIEZEL動弁相場!$AB$124:$AB$166</definedName>
    <definedName name="ltvoap">#REF!</definedName>
    <definedName name="LTW">[72]ACARS!#REF!</definedName>
    <definedName name="Ltψ">#REF!</definedName>
    <definedName name="LU">#REF!</definedName>
    <definedName name="LUIS">#N/A</definedName>
    <definedName name="lux18ne">'[158]HS HB NE dr 1'!$K$56</definedName>
    <definedName name="lvkaflk" hidden="1">#REF!</definedName>
    <definedName name="lvspsen">#REF!</definedName>
    <definedName name="LV仕様" hidden="1">#REF!</definedName>
    <definedName name="LWADSZ" hidden="1">[99]MOTO!#REF!</definedName>
    <definedName name="LWHTWUACJUUZEC" hidden="1">{0,0,0,0;0,0,0,0;0,0,0,0}</definedName>
    <definedName name="LXLS3">'[19]45'!#REF!</definedName>
    <definedName name="LYFBTKMWKMTZJQ" hidden="1">[99]MOTO!#REF!</definedName>
    <definedName name="M" localSheetId="4">#REF!</definedName>
    <definedName name="M" localSheetId="13">#REF!</definedName>
    <definedName name="M" localSheetId="14">#REF!</definedName>
    <definedName name="M">#REF!</definedName>
    <definedName name="M\">#REF!</definedName>
    <definedName name="M\\">#REF!</definedName>
    <definedName name="M\\\">#REF!</definedName>
    <definedName name="M\\\\">#REF!</definedName>
    <definedName name="M\\\\\">#REF!</definedName>
    <definedName name="M\\\\\\">#REF!</definedName>
    <definedName name="M_1ST">#N/A</definedName>
    <definedName name="M_2ND">#N/A</definedName>
    <definedName name="M_3RD">#N/A</definedName>
    <definedName name="M_4TH">#N/A</definedName>
    <definedName name="M_5TH">#N/A</definedName>
    <definedName name="M_6TH">#N/A</definedName>
    <definedName name="M_FINAL">#N/A</definedName>
    <definedName name="M1合計02">[71]愛知・日デ!#REF!</definedName>
    <definedName name="M2合計02">[71]愛知・日デ!#REF!</definedName>
    <definedName name="M501個別投資計画">#REF!</definedName>
    <definedName name="mABSptn">#REF!</definedName>
    <definedName name="mABSsft">#REF!</definedName>
    <definedName name="MACCL">#REF!</definedName>
    <definedName name="MACINTEG_18AALL">#REF!</definedName>
    <definedName name="MACNSX">#REF!</definedName>
    <definedName name="Macro1">[159]!Macro1</definedName>
    <definedName name="Macro2">[81]!Macro2</definedName>
    <definedName name="Macro3">#REF!</definedName>
    <definedName name="Macro4">#REF!</definedName>
    <definedName name="Macro5">#REF!</definedName>
    <definedName name="Macro6">#REF!</definedName>
    <definedName name="Macros.bouton_annuler">[0]!Macros.bouton_annuler</definedName>
    <definedName name="Macros.retrieve_BV">[0]!Macros.retrieve_BV</definedName>
    <definedName name="Macros.retrieve_moteur">[0]!Macros.retrieve_moteur</definedName>
    <definedName name="MACRS">#REF!</definedName>
    <definedName name="MACSLX">#REF!</definedName>
    <definedName name="MACURALEGALL">#REF!</definedName>
    <definedName name="MACURATLALL">#REF!</definedName>
    <definedName name="MAIN_04_RESULTS">#REF!</definedName>
    <definedName name="MAINSFT">#N/A</definedName>
    <definedName name="MAINSFT2">#N/A</definedName>
    <definedName name="MAJ_version">MAJ_version</definedName>
    <definedName name="makideg">#N/A</definedName>
    <definedName name="mama" hidden="1">{#N/A,#N/A,FALSE,"Aging Summary";#N/A,#N/A,FALSE,"Ratio Analysis";#N/A,#N/A,FALSE,"Test 120 Day Accts";#N/A,#N/A,FALSE,"Tickmarks"}</definedName>
    <definedName name="manadjs">#REF!</definedName>
    <definedName name="MANAGERAPPVL" localSheetId="4">#REF!</definedName>
    <definedName name="MANAGERAPPVL" localSheetId="13">#REF!</definedName>
    <definedName name="MANAGERAPPVL" localSheetId="14">#REF!</definedName>
    <definedName name="MANAGERAPPVL">#N/A</definedName>
    <definedName name="ManuPTN">#REF!</definedName>
    <definedName name="map">#N/A</definedName>
    <definedName name="mAPWsft">#REF!</definedName>
    <definedName name="MAR">#REF!</definedName>
    <definedName name="march">#N/A</definedName>
    <definedName name="MARCO" hidden="1">{#N/A,#N/A,FALSE,"IPEC Stair Step";#N/A,#N/A,FALSE,"Overview";#N/A,#N/A,FALSE,"Supporting Explanations"}</definedName>
    <definedName name="Market">[91]Base!$B$5</definedName>
    <definedName name="Material">#REF!</definedName>
    <definedName name="MATOMEQ">#REF!</definedName>
    <definedName name="MAUDI6ALL">#REF!</definedName>
    <definedName name="MAUDIA4ALL">#REF!</definedName>
    <definedName name="MAUDIA8">#REF!</definedName>
    <definedName name="MAUDIO200ALL">#REF!</definedName>
    <definedName name="MAUDIQUAT">#REF!</definedName>
    <definedName name="MAUDITTSALL">#REF!</definedName>
    <definedName name="may">#N/A</definedName>
    <definedName name="MAZ626ALL">#REF!</definedName>
    <definedName name="MAZDATOTAL">#REF!</definedName>
    <definedName name="MAZPROTEGEALL">#REF!</definedName>
    <definedName name="MAZRX7ALL">#REF!</definedName>
    <definedName name="mb" hidden="1">{"SUM ALL YR",#N/A,FALSE,"SUM ALL YR";"sum01",#N/A,FALSE,"SUM 01";"sumM2",#N/A,FALSE,"SUM M2";"sum02",#N/A,FALSE,"SUM 02";"sum03",#N/A,FALSE,"SUM 03";"sum04",#N/A,FALSE,"SUM 04";"sum05",#N/A,FALSE,"SUM 05"}</definedName>
    <definedName name="MBANECAR">[72]ACARS!#REF!</definedName>
    <definedName name="MBCCLASSALL">#REF!</definedName>
    <definedName name="MBCLKALL">#REF!</definedName>
    <definedName name="MBECLASSALL">#REF!</definedName>
    <definedName name="MBKRIV">#REF!</definedName>
    <definedName name="MBKSUV">#REF!</definedName>
    <definedName name="MBMCLASS">[73]ATRUCK!$F$113:$V$113</definedName>
    <definedName name="MBMW_M3">#REF!</definedName>
    <definedName name="MBMW2002">#REF!</definedName>
    <definedName name="MBMW3ALL">#REF!</definedName>
    <definedName name="MBMW5ALL">#REF!</definedName>
    <definedName name="MBMW7ALL">#REF!</definedName>
    <definedName name="MBMW8">#REF!</definedName>
    <definedName name="MBMWE63ALL">#REF!</definedName>
    <definedName name="MBMWEMV">#REF!</definedName>
    <definedName name="MBMWZ3ALL">#REF!</definedName>
    <definedName name="MBMWZ7ALL">#REF!</definedName>
    <definedName name="MBO_ATCU_Electrical_Check_Sheet">#REF!</definedName>
    <definedName name="MBSCLASSALL">#REF!</definedName>
    <definedName name="MBUICKCENTALL">#REF!</definedName>
    <definedName name="MBUICKHAWKALL">#REF!</definedName>
    <definedName name="MBUICKLESALL">#REF!</definedName>
    <definedName name="MBUICKPARKALL">#REF!</definedName>
    <definedName name="MBUICKREATTAALL">#REF!</definedName>
    <definedName name="MBUICKREGALALL">#REF!</definedName>
    <definedName name="MBUICKROADALL">#REF!</definedName>
    <definedName name="MBUICKSKYLARKALL">#REF!</definedName>
    <definedName name="MBYCLASS">[73]ATRUCK!#REF!</definedName>
    <definedName name="MCADALL">#REF!</definedName>
    <definedName name="MCADCAT">#REF!</definedName>
    <definedName name="MCADDILACDEVILLEALL">#REF!</definedName>
    <definedName name="MCADELDORADOALL">#REF!</definedName>
    <definedName name="MCADESCL">#REF!</definedName>
    <definedName name="MCADEVOQ">#REF!</definedName>
    <definedName name="MCADFLTWD">#REF!</definedName>
    <definedName name="MCADLAV">#REF!</definedName>
    <definedName name="MCADPU">#REF!</definedName>
    <definedName name="MCADSEV">#REF!</definedName>
    <definedName name="MCHAVA">#REF!</definedName>
    <definedName name="MCHBLAZ4">#REF!</definedName>
    <definedName name="MCHCAMAROALL">#REF!</definedName>
    <definedName name="MCHCAPRICALL">#REF!</definedName>
    <definedName name="MCHCAVALIERALL">#REF!</definedName>
    <definedName name="MCHCELEBALL">#REF!</definedName>
    <definedName name="MCHCORS_MALIBUALL">#REF!</definedName>
    <definedName name="MCHCORVETTEALL">#REF!</definedName>
    <definedName name="MCHEVASTROALL">#REF!</definedName>
    <definedName name="MCHEVBLAZERALL">#REF!</definedName>
    <definedName name="MCHEVCK">#REF!</definedName>
    <definedName name="MCHEVCKALL">#REF!</definedName>
    <definedName name="MCHEVEXPALL">#REF!</definedName>
    <definedName name="MCHEVLUMCARALL">#REF!</definedName>
    <definedName name="MCHEVLUMINAALL">#REF!</definedName>
    <definedName name="MCHEVPRIZMALL">#REF!</definedName>
    <definedName name="MCHEVS10ALL">#REF!</definedName>
    <definedName name="MCHEVSILVER">#REF!</definedName>
    <definedName name="MCHEVSUBURBAN">#REF!</definedName>
    <definedName name="MCHEVTAHOEALL">#REF!</definedName>
    <definedName name="MCHEVTRACKERALL">#REF!</definedName>
    <definedName name="MCHMETROALL">#REF!</definedName>
    <definedName name="MCHR300LHS">#REF!</definedName>
    <definedName name="MCHRCON">#REF!</definedName>
    <definedName name="MCHRCONQCP">#REF!</definedName>
    <definedName name="MCHRIMP">#REF!</definedName>
    <definedName name="MCHRNY">#REF!</definedName>
    <definedName name="MCHRNYLHSALL">#REF!</definedName>
    <definedName name="MCHRSEB">#REF!</definedName>
    <definedName name="MCHRTC">#REF!</definedName>
    <definedName name="MCHRYSEB_JXALL">#REF!</definedName>
    <definedName name="MCHRYSLEBA_CIRRALL">#REF!</definedName>
    <definedName name="MCHVMONTEALL">#REF!</definedName>
    <definedName name="MCHVSPECTRUMALL">#REF!</definedName>
    <definedName name="MCHVSTORMALL">#REF!</definedName>
    <definedName name="mCLDsft">#REF!</definedName>
    <definedName name="MCODE">#REF!</definedName>
    <definedName name="MCODE2">#REF!</definedName>
    <definedName name="MCRERR">#REF!</definedName>
    <definedName name="MCRYPT">#REF!</definedName>
    <definedName name="MCRYTC">#REF!</definedName>
    <definedName name="MCRYVOY">#REF!</definedName>
    <definedName name="MCVBERETT">#REF!</definedName>
    <definedName name="MCVSILVER">#REF!</definedName>
    <definedName name="MDAELANOSALL">#REF!</definedName>
    <definedName name="MDAICHARADEALL">#REF!</definedName>
    <definedName name="MDAIROCKY">#REF!</definedName>
    <definedName name="MDDG50ALL">#REF!</definedName>
    <definedName name="MDDGCARAVANALL">#REF!</definedName>
    <definedName name="MDDGDAKOTAALL">#REF!</definedName>
    <definedName name="MDDGDURANGO">#REF!</definedName>
    <definedName name="MDDGRAIDERALL">#REF!</definedName>
    <definedName name="MDDGRAMCHARGER">#REF!</definedName>
    <definedName name="MDDGRAMPUALL">#REF!</definedName>
    <definedName name="MDDGRAMVANALL">#REF!</definedName>
    <definedName name="MDGDAKOTA4NU">#REF!</definedName>
    <definedName name="MDL">#REF!</definedName>
    <definedName name="MDLYR">#REF!</definedName>
    <definedName name="MDODCOLTALL">#REF!</definedName>
    <definedName name="MDODINTRALL">#REF!</definedName>
    <definedName name="MDODNEON_SHADALL">#REF!</definedName>
    <definedName name="MDODSPIRIT_STRATALL">#REF!</definedName>
    <definedName name="MDODVIPERALL">#REF!</definedName>
    <definedName name="MDOGAVENG">#REF!</definedName>
    <definedName name="MDOGCOLTVW">#REF!</definedName>
    <definedName name="MDOGDAYTONA">#REF!</definedName>
    <definedName name="MDOGDIP">#REF!</definedName>
    <definedName name="MDOGDYN">#REF!</definedName>
    <definedName name="MDOGLAN">#REF!</definedName>
    <definedName name="MDOGOMNI">#REF!</definedName>
    <definedName name="MDOGSTLTH">#REF!</definedName>
    <definedName name="MDW100P">#REF!</definedName>
    <definedName name="MDWESPERO">#REF!</definedName>
    <definedName name="MDWKORANDO">#REF!</definedName>
    <definedName name="mDWNptn">#REF!</definedName>
    <definedName name="MDWNUBALL">#REF!</definedName>
    <definedName name="MEGGTALON">#REF!</definedName>
    <definedName name="MEGLMEDALL">#REF!</definedName>
    <definedName name="MEGLPREM_VISALL">#REF!</definedName>
    <definedName name="MEGLSUMMITALL">#REF!</definedName>
    <definedName name="MEGLSUMW">#REF!</definedName>
    <definedName name="MEN9803_MONTH_List">#REF!</definedName>
    <definedName name="MENU">[86]CK2_P!$AK$467</definedName>
    <definedName name="MENU_1">#N/A</definedName>
    <definedName name="MENU_2">#N/A</definedName>
    <definedName name="MENU_3">#N/A</definedName>
    <definedName name="MENU_4">#N/A</definedName>
    <definedName name="MENU_5">#N/A</definedName>
    <definedName name="MENUQ" localSheetId="4">#REF!</definedName>
    <definedName name="MENUQ" localSheetId="13">#REF!</definedName>
    <definedName name="MENUQ" localSheetId="14">#REF!</definedName>
    <definedName name="MENUQ">#REF!</definedName>
    <definedName name="MERCC212">[73]ATRUCK!$F$176:$V$176</definedName>
    <definedName name="MERCD219">[73]ATRUCK!$F$130:$V$130</definedName>
    <definedName name="MERCEDES_BENZTOTAL">#REF!</definedName>
    <definedName name="MERCMOUNT">[73]ATRUCK!$F$161:$V$161</definedName>
    <definedName name="MERCMYSTIQUE4ALL">#REF!</definedName>
    <definedName name="MERCOUGARALL">#REF!</definedName>
    <definedName name="MERCTOPAZALL">#REF!</definedName>
    <definedName name="MERCURYTOTAL">#REF!</definedName>
    <definedName name="MERCVILLP">[73]ATRUCK!$F$59:$V$59</definedName>
    <definedName name="MERKURTOTAL">#REF!</definedName>
    <definedName name="MERMARQALL">#REF!</definedName>
    <definedName name="MERSABLEALL">#REF!</definedName>
    <definedName name="MERTRACERALL">#REF!</definedName>
    <definedName name="metho">#REF!</definedName>
    <definedName name="MF__24">#N/A</definedName>
    <definedName name="MF__36">#N/A</definedName>
    <definedName name="MFDAEROALL">#REF!</definedName>
    <definedName name="MFDASPIREALL">#REF!</definedName>
    <definedName name="MFDBRONCEXPED">#REF!</definedName>
    <definedName name="MFDCRWNVICALL">#REF!</definedName>
    <definedName name="MFDECONCLUB">#REF!</definedName>
    <definedName name="MFDESCORTALL">#REF!</definedName>
    <definedName name="MFDEXCUR">#REF!</definedName>
    <definedName name="MFDEXPLORALL">#REF!</definedName>
    <definedName name="MFDFHVY">#REF!</definedName>
    <definedName name="MFDFLT">#REF!</definedName>
    <definedName name="MFDFOCUSALL">#REF!</definedName>
    <definedName name="MFDFSERIES">#REF!</definedName>
    <definedName name="MFDMUSTANGALL">#REF!</definedName>
    <definedName name="MFDP225X">#REF!</definedName>
    <definedName name="MFDPB">#REF!</definedName>
    <definedName name="MFDRANGER4">#REF!</definedName>
    <definedName name="MFDRANGERALL">#REF!</definedName>
    <definedName name="MFDTAURUSALL">#REF!</definedName>
    <definedName name="MFDTBIRDALL">#REF!</definedName>
    <definedName name="MFDTEMPOALL">#REF!</definedName>
    <definedName name="MFDU204">#REF!</definedName>
    <definedName name="MFDU207">#REF!</definedName>
    <definedName name="MFDU221ALL">#REF!</definedName>
    <definedName name="MFDWIND">#REF!</definedName>
    <definedName name="mfg_trans_price_average">#N/A</definedName>
    <definedName name="Mfg_Trans_Price_Lease">#N/A</definedName>
    <definedName name="Mfg_Trans_Price_Retail">#N/A</definedName>
    <definedName name="MFGAL">'[19]45'!#REF!</definedName>
    <definedName name="MFGBW">'[19]45'!#REF!</definedName>
    <definedName name="MFGCCC">'[19]45'!#REF!</definedName>
    <definedName name="MFGCCD">'[19]45'!#REF!</definedName>
    <definedName name="MFGCCE">'[19]45'!#REF!</definedName>
    <definedName name="MFGCCP">'[19]45'!#REF!</definedName>
    <definedName name="MFGCCTOT">'[19]45'!#REF!</definedName>
    <definedName name="MFGDAEW">'[19]45'!#REF!</definedName>
    <definedName name="MFGDTOT">'[19]45'!#REF!</definedName>
    <definedName name="MFGDTTOT">'[19]45'!#REF!</definedName>
    <definedName name="MFGDU">'[19]45'!#REF!</definedName>
    <definedName name="MFGFMF">'[19]45'!#REF!</definedName>
    <definedName name="MFGFML">'[19]45'!#REF!</definedName>
    <definedName name="MFGFMM">'[19]45'!#REF!</definedName>
    <definedName name="MFGFMTOT">'[19]45'!#REF!</definedName>
    <definedName name="MFGGMA">'[19]45'!#REF!</definedName>
    <definedName name="MFGGMB">'[19]45'!#REF!</definedName>
    <definedName name="MFGGMC">'[19]45'!#REF!</definedName>
    <definedName name="MFGGMG">'[19]45'!#REF!</definedName>
    <definedName name="MFGGMO">'[19]45'!#REF!</definedName>
    <definedName name="MFGGMP">'[19]45'!#REF!</definedName>
    <definedName name="MFGGMS">'[19]45'!#REF!</definedName>
    <definedName name="MFGGMTOT">'[19]45'!#REF!</definedName>
    <definedName name="MFGHDA">'[19]45'!#REF!</definedName>
    <definedName name="MFGHDH">'[19]45'!#REF!</definedName>
    <definedName name="MFGHDTOT">'[19]45'!#REF!</definedName>
    <definedName name="MFGHY">'[19]45'!#REF!</definedName>
    <definedName name="MFGIZ">'[19]45'!#REF!</definedName>
    <definedName name="MFGJG">'[19]45'!#REF!</definedName>
    <definedName name="MFGMB">'[19]45'!#REF!</definedName>
    <definedName name="MFGMS">'[19]45'!#REF!</definedName>
    <definedName name="MFGMZM">'[19]45'!#REF!</definedName>
    <definedName name="MFGMZPEG">'[19]45'!#REF!</definedName>
    <definedName name="MFGMZTOT">'[19]45'!#REF!</definedName>
    <definedName name="MFGNSI">'[19]45'!#REF!</definedName>
    <definedName name="MFGNSN">'[19]45'!#REF!</definedName>
    <definedName name="MFGPG">'[19]45'!#REF!</definedName>
    <definedName name="MFGPGTOT">'[19]45'!#REF!</definedName>
    <definedName name="MFGPS">'[19]45'!#REF!</definedName>
    <definedName name="MFGPT">#REF!</definedName>
    <definedName name="MFGRR">'[19]45'!#REF!</definedName>
    <definedName name="MFGSA">'[19]45'!#REF!</definedName>
    <definedName name="MFGSB">'[19]45'!#REF!</definedName>
    <definedName name="MFGST">'[19]45'!#REF!</definedName>
    <definedName name="MFGSZ">'[19]45'!#REF!</definedName>
    <definedName name="MFGTOTAL">'[19]45'!#REF!</definedName>
    <definedName name="MFGTTOTAL">#REF!</definedName>
    <definedName name="MFGTYLX">'[19]45'!#REF!</definedName>
    <definedName name="MFGTYT">'[19]45'!#REF!</definedName>
    <definedName name="MFGTYTOT">'[19]45'!#REF!</definedName>
    <definedName name="MFGveh">#REF!</definedName>
    <definedName name="MFGVV">'[19]45'!#REF!</definedName>
    <definedName name="MFGVWA">'[19]45'!#REF!</definedName>
    <definedName name="MFGVWTOT">'[19]45'!#REF!</definedName>
    <definedName name="MFGVWV">'[19]45'!#REF!</definedName>
    <definedName name="MFGYU">'[19]45'!#REF!</definedName>
    <definedName name="MFKIA">'[19]45'!#REF!</definedName>
    <definedName name="MF現行車＿0303JPN実算">#REF!</definedName>
    <definedName name="MF現行車_0303USA実算">#REF!</definedName>
    <definedName name="MG">'[24]E装比較 (1)'!#REF!</definedName>
    <definedName name="MGFNTHDFMN" hidden="1">#REF!</definedName>
    <definedName name="MGGTYESCRD" hidden="1">[99]MOTO!#REF!</definedName>
    <definedName name="MGMCDENALI">#REF!</definedName>
    <definedName name="MGMCENVWAR">#REF!</definedName>
    <definedName name="MGMCJIMMY">#REF!</definedName>
    <definedName name="MGMCSAFARI">#REF!</definedName>
    <definedName name="MGMCSAVANA">#REF!</definedName>
    <definedName name="MGMCSEIRRA">#REF!</definedName>
    <definedName name="MGMCSIERRA">#REF!</definedName>
    <definedName name="MGMCSONOMA">#REF!</definedName>
    <definedName name="MGMCSUB">#REF!</definedName>
    <definedName name="MGMCYUK">#REF!</definedName>
    <definedName name="MGMCYUKON">#REF!</definedName>
    <definedName name="MGNCSIERRACLASSIC">#REF!</definedName>
    <definedName name="MGPR">#REF!</definedName>
    <definedName name="MGSUB">#REF!</definedName>
    <definedName name="mgznyelclegtnlisqbmzca" hidden="1">#REF!</definedName>
    <definedName name="mh">#REF!</definedName>
    <definedName name="MH2CP">[72]ACARS!#REF!</definedName>
    <definedName name="MH2SD">[72]ACARS!#REF!</definedName>
    <definedName name="MH2SU">[73]ATRUCK!#REF!</definedName>
    <definedName name="MH4SU">[73]ATRUCK!#REF!</definedName>
    <definedName name="MHCV">[72]ACARS!#REF!</definedName>
    <definedName name="MHONACCORDALL">#REF!</definedName>
    <definedName name="MHONCIVICALL">#REF!</definedName>
    <definedName name="MHONCIVICDELSOLALL">#REF!</definedName>
    <definedName name="MHONCRV">#REF!</definedName>
    <definedName name="MHONEV">#REF!</definedName>
    <definedName name="MHONMAV">#REF!</definedName>
    <definedName name="MHONODYP">#REF!</definedName>
    <definedName name="MHONPASS">#REF!</definedName>
    <definedName name="MHONPLUDE">#REF!</definedName>
    <definedName name="MHONSSM">#REF!</definedName>
    <definedName name="MHONTMP">#REF!</definedName>
    <definedName name="MHONVV">#REF!</definedName>
    <definedName name="MHOTLLEXLWCKAJCERLKHHSDPS" hidden="1">[99]MOTO!#REF!</definedName>
    <definedName name="MHSUA">[73]ATRUCK!$F$387:$V$387</definedName>
    <definedName name="MHSUDO">[73]ATRUCK!$F$385:$V$385</definedName>
    <definedName name="MHSUE">[73]ATRUCK!$F$386:$V$386</definedName>
    <definedName name="MHSUTOTAL">[73]ATRUCK!#REF!</definedName>
    <definedName name="MHW">[72]ACARS!#REF!</definedName>
    <definedName name="MHYNACCENTALL">#REF!</definedName>
    <definedName name="MHYNELANTRAALL">#REF!</definedName>
    <definedName name="MHYNMINI">#REF!</definedName>
    <definedName name="MHYNSCPE">#REF!</definedName>
    <definedName name="MHYNSONATA">#REF!</definedName>
    <definedName name="MHYNTIB">#REF!</definedName>
    <definedName name="MHYNXG">#REF!</definedName>
    <definedName name="MI">#REF!</definedName>
    <definedName name="MIA">#REF!</definedName>
    <definedName name="MIDA">#REF!</definedName>
    <definedName name="MIDASHI" localSheetId="4">#REF!</definedName>
    <definedName name="MIDASHI" localSheetId="13">#REF!</definedName>
    <definedName name="MIDASHI" localSheetId="14">#REF!</definedName>
    <definedName name="MIDASHI">#N/A</definedName>
    <definedName name="Midbed有り">#REF!</definedName>
    <definedName name="Mileage">#N/A</definedName>
    <definedName name="MINFG20_24ALL">#REF!</definedName>
    <definedName name="MINFI30">#REF!</definedName>
    <definedName name="MINFJ30">#REF!</definedName>
    <definedName name="MINFM30ALL">#REF!</definedName>
    <definedName name="MINFQ45">#REF!</definedName>
    <definedName name="MINFQX4">#REF!</definedName>
    <definedName name="mINIptn">#REF!</definedName>
    <definedName name="MIS_ASEAN">#REF!</definedName>
    <definedName name="MIS_Australia">#REF!</definedName>
    <definedName name="MIS_China">#REF!</definedName>
    <definedName name="MIS_Consolidated">#REF!</definedName>
    <definedName name="MIS_EU">#REF!</definedName>
    <definedName name="MIS_Japan">#REF!</definedName>
    <definedName name="MIS_NA">#REF!</definedName>
    <definedName name="MIS_RoW">#REF!</definedName>
    <definedName name="MIS_Taiwan">#REF!</definedName>
    <definedName name="MIT3000ALL">#REF!</definedName>
    <definedName name="MITC">[73]ATRUCK!$F$42:$V$42</definedName>
    <definedName name="MITDIAMANTEALL">#REF!</definedName>
    <definedName name="MITECLIPSEALL">#REF!</definedName>
    <definedName name="MITEXPOALL">#REF!</definedName>
    <definedName name="MITEXPOP">[73]ATRUCK!$F$60:$V$60</definedName>
    <definedName name="MITMAXR">[73]ATRUCK!$F$25:$V$25</definedName>
    <definedName name="MITMAXX">[73]ATRUCK!$F$13:$V$13</definedName>
    <definedName name="MITMIRAGEALL">#REF!</definedName>
    <definedName name="MITMONT">[73]ATRUCK!$F$156:$V$156</definedName>
    <definedName name="MITMONT4">[73]ATRUCK!$F$162:$V$162</definedName>
    <definedName name="MITMONTALL">#REF!</definedName>
    <definedName name="MITMONTSPT">[73]ATRUCK!$F$145:$V$145</definedName>
    <definedName name="MITMXALL">#REF!</definedName>
    <definedName name="MITPRECALL">#REF!</definedName>
    <definedName name="MITSUBISHI">[73]ATRUCK!$F$304:$V$304</definedName>
    <definedName name="MITSUBISHITOTAL">#REF!</definedName>
    <definedName name="MITSUV">[73]ATRUCK!$F$190:$V$190</definedName>
    <definedName name="MITVANALL">#REF!</definedName>
    <definedName name="MITVANP">[73]ATRUCK!$F$61:$V$61</definedName>
    <definedName name="MIZAMIGO">#REF!</definedName>
    <definedName name="MIZHOMBREALL">#REF!</definedName>
    <definedName name="MIZIMARKALL">#REF!</definedName>
    <definedName name="MIZIMPULSEALL">#REF!</definedName>
    <definedName name="MIZOASISP">#REF!</definedName>
    <definedName name="MIZPUALL">#REF!</definedName>
    <definedName name="MIZRODEO">#REF!</definedName>
    <definedName name="MIZTROOPALL">#REF!</definedName>
    <definedName name="MIZVCROSS">#REF!</definedName>
    <definedName name="MJAGSTYPSW">#REF!</definedName>
    <definedName name="MJAGX200">#REF!</definedName>
    <definedName name="MJAGX400ALL">#REF!</definedName>
    <definedName name="MJAGXJALL">#REF!</definedName>
    <definedName name="MJAGXK8ALL">#REF!</definedName>
    <definedName name="MJPCHER">#REF!</definedName>
    <definedName name="MJPCOMAN">#REF!</definedName>
    <definedName name="MJPGCHER">#REF!</definedName>
    <definedName name="MJPGWAG">#REF!</definedName>
    <definedName name="MJPWAG">#REF!</definedName>
    <definedName name="MJPWRANG">#REF!</definedName>
    <definedName name="MJYF" hidden="1">'[31]14mmQfup'!#REF!</definedName>
    <definedName name="ＭＫ">[160]ABO変速!$124:$124</definedName>
    <definedName name="MK_1">#REF!</definedName>
    <definedName name="MK_2">#REF!</definedName>
    <definedName name="MKIAAVELLAALL">#REF!</definedName>
    <definedName name="MKIACREDOS">#REF!</definedName>
    <definedName name="MKIASEDOP">#REF!</definedName>
    <definedName name="MKIASEPHIA">#REF!</definedName>
    <definedName name="MKIASPORTALL">#REF!</definedName>
    <definedName name="MKIO" hidden="1">{#N/A,#N/A,FALSE,"IPEC Stair Step";#N/A,#N/A,FALSE,"Overview";#N/A,#N/A,FALSE,"Supporting Explanations"}</definedName>
    <definedName name="MKQYGQKPBYNOEORVQFKKJMXIXDDLNOKXEASJLVJLSRIP" hidden="1">[99]MOTO!#REF!</definedName>
    <definedName name="MKSUB">#REF!</definedName>
    <definedName name="mkt_trans_price_average">#N/A</definedName>
    <definedName name="Mkt_Trans_Price_Lease">#N/A</definedName>
    <definedName name="Mkt_Trans_Price_Retail">#N/A</definedName>
    <definedName name="ml">[7]!Main</definedName>
    <definedName name="ML2CP">[72]ACARS!#REF!</definedName>
    <definedName name="ML2SD">[72]ACARS!#REF!</definedName>
    <definedName name="ML2SU">[73]ATRUCK!#REF!</definedName>
    <definedName name="ML4SU">[73]ATRUCK!#REF!</definedName>
    <definedName name="MLCNCONT">#REF!</definedName>
    <definedName name="MLCNMKVIII">#REF!</definedName>
    <definedName name="MLCNTC">#REF!</definedName>
    <definedName name="MLCV">[72]ACARS!#REF!</definedName>
    <definedName name="MLEXGS300ALL">#REF!</definedName>
    <definedName name="MLEXIS220ALL">#REF!</definedName>
    <definedName name="MLEXLX450">#REF!</definedName>
    <definedName name="MLEXRX300">#REF!</definedName>
    <definedName name="MLINCBLAK">#REF!</definedName>
    <definedName name="MLINCNAV">#REF!</definedName>
    <definedName name="MLINCU204">#REF!</definedName>
    <definedName name="MLINCU231">#REF!</definedName>
    <definedName name="MLNCDEW98">#REF!</definedName>
    <definedName name="mLNRsft">#REF!</definedName>
    <definedName name="MLSUA">[73]ATRUCK!$F$394:$V$394</definedName>
    <definedName name="MLSUDO">[73]ATRUCK!$F$392:$V$392</definedName>
    <definedName name="MLSUE">[73]ATRUCK!$F$393:$V$393</definedName>
    <definedName name="MLSUTOTAL">[73]ATRUCK!#REF!</definedName>
    <definedName name="MLW">[72]ACARS!#REF!</definedName>
    <definedName name="MLXES300">#REF!</definedName>
    <definedName name="MLXLS400">#REF!</definedName>
    <definedName name="MLXSC">#REF!</definedName>
    <definedName name="MLXSC300">#REF!</definedName>
    <definedName name="MM" localSheetId="4" hidden="1">#REF!</definedName>
    <definedName name="MM" localSheetId="13" hidden="1">#REF!</definedName>
    <definedName name="MM" localSheetId="14" hidden="1">#REF!</definedName>
    <definedName name="MM" hidden="1">#REF!</definedName>
    <definedName name="mMANsft">#REF!</definedName>
    <definedName name="MMAZ626ALL">#REF!</definedName>
    <definedName name="MMAZPROTEGEALL">#REF!</definedName>
    <definedName name="MMAZRX7ALL">#REF!</definedName>
    <definedName name="MMBANECAR">#REF!</definedName>
    <definedName name="MMBCCLASSALL">#REF!</definedName>
    <definedName name="MMBCLKALL">#REF!</definedName>
    <definedName name="MMBECLASSALL">#REF!</definedName>
    <definedName name="MMBMCLASS">#REF!</definedName>
    <definedName name="MMBSCLASSALL">#REF!</definedName>
    <definedName name="MMBSL">#REF!</definedName>
    <definedName name="MMBSLK">#REF!</definedName>
    <definedName name="MMCGCE">[161]前提!$E$40</definedName>
    <definedName name="MMENU">#N/A</definedName>
    <definedName name="MMERCC212">#REF!</definedName>
    <definedName name="MMERCCAPRI">#REF!</definedName>
    <definedName name="MMERCCGR">#REF!</definedName>
    <definedName name="MMERCD219">#REF!</definedName>
    <definedName name="MMERCMOUNT">#REF!</definedName>
    <definedName name="MMERCOUGARALL">#REF!</definedName>
    <definedName name="MMERCTOPAZALL">#REF!</definedName>
    <definedName name="MMERCTRACERALL">#REF!</definedName>
    <definedName name="MMERCVILLP">#REF!</definedName>
    <definedName name="MMERKSCORP">#REF!</definedName>
    <definedName name="MMERKXR4Ti">#REF!</definedName>
    <definedName name="MMERMARQALL">#REF!</definedName>
    <definedName name="MMERSABLEALL">#REF!</definedName>
    <definedName name="MMIT3000ALL">#REF!</definedName>
    <definedName name="MMITC">#REF!</definedName>
    <definedName name="MMITDIAMANTEALL">#REF!</definedName>
    <definedName name="MMITECLIPSEALL">#REF!</definedName>
    <definedName name="MMITEXPOALL">#REF!</definedName>
    <definedName name="MMITEXPOP">#REF!</definedName>
    <definedName name="MMITGALANT">#REF!</definedName>
    <definedName name="MMITMIRAGEALL">#REF!</definedName>
    <definedName name="MMITMONTALL">#REF!</definedName>
    <definedName name="MMITMONTSPT">#REF!</definedName>
    <definedName name="MMITMXALL">#REF!</definedName>
    <definedName name="MMITPRECALL">#REF!</definedName>
    <definedName name="MMITSIG">#REF!</definedName>
    <definedName name="MMITSUV">#REF!</definedName>
    <definedName name="MMITVANP">#REF!</definedName>
    <definedName name="MMXZ929">#REF!</definedName>
    <definedName name="MMZBSERIESALL">#REF!</definedName>
    <definedName name="MMZDMILL">#REF!</definedName>
    <definedName name="MMZDMX3">#REF!</definedName>
    <definedName name="MMZDMX5">#REF!</definedName>
    <definedName name="MMZDMX6">#REF!</definedName>
    <definedName name="MMZMPV">#REF!</definedName>
    <definedName name="MMZNAVA">#REF!</definedName>
    <definedName name="MMZU204">#REF!</definedName>
    <definedName name="mn" hidden="1">{"SUM GER",#N/A,FALSE,"SUM GER";"SUM FRA",#N/A,FALSE,"SUM FRA";"SUM ITA",#N/A,FALSE,"SUM ITA";"SUM SPA",#N/A,FALSE,"SUM SPA";"SUM EGB",#N/A,FALSE,"SUM EGB";"SUM IND",#N/A,FALSE,"SUM IND"}</definedName>
    <definedName name="MNEMONIC">[72]ACARS!#REF!</definedName>
    <definedName name="MNIS240SXALL">#REF!</definedName>
    <definedName name="MNIS300ZXALL">#REF!</definedName>
    <definedName name="MNISALTEV">#REF!</definedName>
    <definedName name="MNISALTIMAALL">#REF!</definedName>
    <definedName name="MNISFRONTALL">#REF!</definedName>
    <definedName name="MNISMAXALL">#REF!</definedName>
    <definedName name="MNISPATHALL">#REF!</definedName>
    <definedName name="MNISQUESTP">#REF!</definedName>
    <definedName name="MNISSENTRAALL">#REF!</definedName>
    <definedName name="MNISWQWALL">#REF!</definedName>
    <definedName name="MNISXTERRA">#REF!</definedName>
    <definedName name="MNMAMANKAO" hidden="1">{#N/A,#N/A,FALSE,"IPEC Stair Step";#N/A,#N/A,FALSE,"Overview";#N/A,#N/A,FALSE,"Supporting Explanations"}</definedName>
    <definedName name="mno" hidden="1">{"RES-2002",#N/A,FALSE,"BL2000";"A1-2002",#N/A,FALSE,"BL2000";"A2-2002",#N/A,FALSE,"BL2000"}</definedName>
    <definedName name="mNORsft">#REF!</definedName>
    <definedName name="mNRMptn">#REF!</definedName>
    <definedName name="MNSN1600">#REF!</definedName>
    <definedName name="MNSN200SX">#REF!</definedName>
    <definedName name="MNSNAXXESS">#REF!</definedName>
    <definedName name="MNSNVANP">#REF!</definedName>
    <definedName name="MNU">#REF!</definedName>
    <definedName name="MO">#REF!</definedName>
    <definedName name="MOB">#REF!</definedName>
    <definedName name="model">#N/A</definedName>
    <definedName name="model_year">#N/A</definedName>
    <definedName name="Model_Year_Model_Sales">#N/A</definedName>
    <definedName name="model_year_sales">#N/A</definedName>
    <definedName name="ModelName">[91]Base!$B$4</definedName>
    <definedName name="MODELYEAR" localSheetId="4">#REF!</definedName>
    <definedName name="MODELYEAR" localSheetId="13">#REF!</definedName>
    <definedName name="MODELYEAR" localSheetId="14">#REF!</definedName>
    <definedName name="MODELYEAR">#N/A</definedName>
    <definedName name="modeName">#REF!</definedName>
    <definedName name="modeNameB">#REF!</definedName>
    <definedName name="modeNum">#REF!</definedName>
    <definedName name="MODIF">#N/A</definedName>
    <definedName name="modification">#N/A</definedName>
    <definedName name="Module1.Btn">[162]!Module1.Btn</definedName>
    <definedName name="Module1.interpolate">[163]!Module1.interpolate</definedName>
    <definedName name="Module1.txt1">[164]!Module1.txt1</definedName>
    <definedName name="Module1.txt10">[164]!Module1.txt10</definedName>
    <definedName name="Module1.txt11">[164]!Module1.txt11</definedName>
    <definedName name="Module1.txt12">[164]!Module1.txt12</definedName>
    <definedName name="Module1.txt13">[164]!Module1.txt13</definedName>
    <definedName name="Module1.txt14">[164]!Module1.txt14</definedName>
    <definedName name="Module1.txt15">[164]!Module1.txt15</definedName>
    <definedName name="Module1.txt16">[164]!Module1.txt16</definedName>
    <definedName name="Module1.txt17">[164]!Module1.txt17</definedName>
    <definedName name="Module1.txt18">[164]!Module1.txt18</definedName>
    <definedName name="Module1.txt2">[164]!Module1.txt2</definedName>
    <definedName name="Module1.txt3">[164]!Module1.txt3</definedName>
    <definedName name="Module1.txt4">[164]!Module1.txt4</definedName>
    <definedName name="Module1.txt5">[164]!Module1.txt5</definedName>
    <definedName name="Module1.txt6">[164]!Module1.txt6</definedName>
    <definedName name="Module1.txt7">[164]!Module1.txt7</definedName>
    <definedName name="Module1.txt8">[164]!Module1.txt8</definedName>
    <definedName name="Module1.txt9">[164]!Module1.txt9</definedName>
    <definedName name="Module2.Macro2">[164]!Module2.Macro2</definedName>
    <definedName name="Module2.Record2">[165]!Module2.Record2</definedName>
    <definedName name="MOI">#REF!</definedName>
    <definedName name="MOII">#REF!</definedName>
    <definedName name="MOIII">#REF!</definedName>
    <definedName name="MOLD88ALL">#REF!</definedName>
    <definedName name="MOLD98ALL">#REF!</definedName>
    <definedName name="MOLDACH_ALEROALL">#REF!</definedName>
    <definedName name="MOLDAURORA_TORALL">#REF!</definedName>
    <definedName name="MOLDBRAV">#REF!</definedName>
    <definedName name="MOLDCUSTW">#REF!</definedName>
    <definedName name="MOLDCUTCIERAALL">#REF!</definedName>
    <definedName name="MOLDCUTSUPALL">#REF!</definedName>
    <definedName name="MOLDSILHP">#REF!</definedName>
    <definedName name="MOLDSSUV">#REF!</definedName>
    <definedName name="MON_TOT">#REF!</definedName>
    <definedName name="Money_Factor_Support">#N/A</definedName>
    <definedName name="MONTH">#REF!</definedName>
    <definedName name="month1">#N/A</definedName>
    <definedName name="month1_direct">#N/A</definedName>
    <definedName name="month1_lease">#N/A</definedName>
    <definedName name="month2">#N/A</definedName>
    <definedName name="month2_direct">#N/A</definedName>
    <definedName name="month2_lease">#N/A</definedName>
    <definedName name="month3">#N/A</definedName>
    <definedName name="month3_direct">#N/A</definedName>
    <definedName name="month3_lease">#N/A</definedName>
    <definedName name="MONTHLY">#REF!</definedName>
    <definedName name="Monthly_Profit_And_Loss">#REF!</definedName>
    <definedName name="MOPLXFB" hidden="1">#REF!</definedName>
    <definedName name="MOTO" localSheetId="4">#REF!</definedName>
    <definedName name="MOTO" localSheetId="13">#REF!</definedName>
    <definedName name="MOTO" localSheetId="14">#REF!</definedName>
    <definedName name="MOTO">#N/A</definedName>
    <definedName name="MP">#REF!</definedName>
    <definedName name="MP_HONMAV">#REF!</definedName>
    <definedName name="MPa">[78]D1max!$D$4</definedName>
    <definedName name="MPACCL">#REF!</definedName>
    <definedName name="MPACINTEG_18AALL">#REF!</definedName>
    <definedName name="MPACNSX">#REF!</definedName>
    <definedName name="MPACRS">#REF!</definedName>
    <definedName name="MPACSLX">#REF!</definedName>
    <definedName name="MPACURALEGALL">#REF!</definedName>
    <definedName name="MPACURATLALL">#REF!</definedName>
    <definedName name="MPAUDI6ALL">#REF!</definedName>
    <definedName name="MPAUDIA4ALL">#REF!</definedName>
    <definedName name="MPAUDIA8">#REF!</definedName>
    <definedName name="MPAUDIO200ALL">#REF!</definedName>
    <definedName name="MPAUDIQUAT">#REF!</definedName>
    <definedName name="MPAUDITTSALL">#REF!</definedName>
    <definedName name="MPBKRIV">#REF!</definedName>
    <definedName name="MPBKSUV">#REF!</definedName>
    <definedName name="MPBMW2002">#REF!</definedName>
    <definedName name="MPBMW3ALL">#REF!</definedName>
    <definedName name="MPBMW5ALL">#REF!</definedName>
    <definedName name="MPBMW7ALL">#REF!</definedName>
    <definedName name="MPBMW8">#REF!</definedName>
    <definedName name="MPBMWE63ALL">#REF!</definedName>
    <definedName name="MPBMWEMV">#REF!</definedName>
    <definedName name="MPBMWZ3ALL">#REF!</definedName>
    <definedName name="MPBMWZ7ALL">#REF!</definedName>
    <definedName name="MPBUICKCENTALL">#REF!</definedName>
    <definedName name="MPBUICKHAWKALL">#REF!</definedName>
    <definedName name="MPBUICKLESALL">#REF!</definedName>
    <definedName name="MPBUICKPARKALL">#REF!</definedName>
    <definedName name="MPBUICKREATTAALL">#REF!</definedName>
    <definedName name="MPBUICKREGALALL">#REF!</definedName>
    <definedName name="MPBUICKROADALL">#REF!</definedName>
    <definedName name="MPBUICKSKYLARKALL">#REF!</definedName>
    <definedName name="MPCADALL">#REF!</definedName>
    <definedName name="MPCADCAT">#REF!</definedName>
    <definedName name="MPCADDILACDEVILLEALL">#REF!</definedName>
    <definedName name="MPCADELDORADOALL">#REF!</definedName>
    <definedName name="MPCADESCL">#REF!</definedName>
    <definedName name="MpCADEVOQ">#REF!</definedName>
    <definedName name="MPCADFLTWD">#REF!</definedName>
    <definedName name="MPCADLAV">#REF!</definedName>
    <definedName name="MPCADPU">#REF!</definedName>
    <definedName name="MPCADSEV">#REF!</definedName>
    <definedName name="MPCHAVA">#REF!</definedName>
    <definedName name="MPCHBLAZ4">#REF!</definedName>
    <definedName name="MPCHCAMAROALL">#REF!</definedName>
    <definedName name="MPCHCAPRICALL">#REF!</definedName>
    <definedName name="MPCHCAVALIERALL">#REF!</definedName>
    <definedName name="MPCHCELEBALL">#REF!</definedName>
    <definedName name="MPCHCORS_MALIBUALL">#REF!</definedName>
    <definedName name="MPCHCORVETTEALL">#REF!</definedName>
    <definedName name="MPCHEVASTROALL">#REF!</definedName>
    <definedName name="MPCHEVBLAZERALL">#REF!</definedName>
    <definedName name="MPCHEVCKALL">#REF!</definedName>
    <definedName name="MPCHEVEXPALL">#REF!</definedName>
    <definedName name="MPCHEVLUMCARALL">#REF!</definedName>
    <definedName name="MPCHEVLUMINAALL">#REF!</definedName>
    <definedName name="MPCHEVPRIZMALL">#REF!</definedName>
    <definedName name="MPCHEVS10ALL">#REF!</definedName>
    <definedName name="MPCHEVSUBURBAN">#REF!</definedName>
    <definedName name="MPCHEVTAHOEALL">#REF!</definedName>
    <definedName name="MPCHEVTRACKERALL">#REF!</definedName>
    <definedName name="MPCHMETROALL">#REF!</definedName>
    <definedName name="MPCHR300LHS">#REF!</definedName>
    <definedName name="MPCHRCON">#REF!</definedName>
    <definedName name="MPCHRCONQCP">#REF!</definedName>
    <definedName name="MPCHRIMP">#REF!</definedName>
    <definedName name="MPCHRNY">#REF!</definedName>
    <definedName name="MPCHRNYLHSALL">#REF!</definedName>
    <definedName name="MPCHRSEB">#REF!</definedName>
    <definedName name="MPCHRTC">#REF!</definedName>
    <definedName name="MPCHRYSEB_JXALL">#REF!</definedName>
    <definedName name="MPCHRYSLEBA_CIRRALL">#REF!</definedName>
    <definedName name="MPCHSTORM_SPECTALL">#REF!</definedName>
    <definedName name="MPCHVMONTEALL">#REF!</definedName>
    <definedName name="MPCHVSPECTRUMALL">#REF!</definedName>
    <definedName name="MPCHVSTORMALL">#REF!</definedName>
    <definedName name="MPCRYPT">#REF!</definedName>
    <definedName name="MPCRYTC">#REF!</definedName>
    <definedName name="MPCRYVOY">#REF!</definedName>
    <definedName name="MPCVBERETT">#REF!</definedName>
    <definedName name="MPDAELANOSALL">#REF!</definedName>
    <definedName name="MPDAICHARADEALL">#REF!</definedName>
    <definedName name="MPDAIROCKY">#REF!</definedName>
    <definedName name="MPDG50ALL">#REF!</definedName>
    <definedName name="MPDGCARAVANALL">#REF!</definedName>
    <definedName name="MPDGDAKOTA4NU">#REF!</definedName>
    <definedName name="MPDGDAKOTAALL">#REF!</definedName>
    <definedName name="MPDGDURANGO">#REF!</definedName>
    <definedName name="MPDGRAIDERALL">#REF!</definedName>
    <definedName name="MPDGRAMCHARGER">#REF!</definedName>
    <definedName name="MPDGRAMPUALL">#REF!</definedName>
    <definedName name="MPDGRAMVANALL">#REF!</definedName>
    <definedName name="MPDODCOLTALL">#REF!</definedName>
    <definedName name="MPDODINTRALL">#REF!</definedName>
    <definedName name="MPDODNEON_SHADALL">#REF!</definedName>
    <definedName name="MPDODSPIRIT_STRATALL">#REF!</definedName>
    <definedName name="MPDODVIPERALL">#REF!</definedName>
    <definedName name="MPDOGAVENG">#REF!</definedName>
    <definedName name="MPDOGCOLTVW">#REF!</definedName>
    <definedName name="MPDOGDAYTONA">#REF!</definedName>
    <definedName name="MPDOGDIP">#REF!</definedName>
    <definedName name="MPDOGDYN">#REF!</definedName>
    <definedName name="MPDOGLAN">#REF!</definedName>
    <definedName name="MPDOGOMNI">#REF!</definedName>
    <definedName name="MPDOGSTLTH">#REF!</definedName>
    <definedName name="MPDW100P">#REF!</definedName>
    <definedName name="MPDWESPERO">#REF!</definedName>
    <definedName name="MPDWKORANDO">#REF!</definedName>
    <definedName name="MPDWNUBALL">#REF!</definedName>
    <definedName name="MPEGGTALON">#REF!</definedName>
    <definedName name="MPEGLMEDALL">#REF!</definedName>
    <definedName name="MPEGLPREM_VISALL">#REF!</definedName>
    <definedName name="MPEGLSUMMITALL">#REF!</definedName>
    <definedName name="MPEGLSUMW">#REF!</definedName>
    <definedName name="MPFDAEROALL">#REF!</definedName>
    <definedName name="MPFDASPIREALL">#REF!</definedName>
    <definedName name="MPFDBRONCEXPED">#REF!</definedName>
    <definedName name="MPFDCRWNVICALL">#REF!</definedName>
    <definedName name="MPFDECONCLUB">#REF!</definedName>
    <definedName name="MPFDESCORTALL">#REF!</definedName>
    <definedName name="MPFDEXCUR">#REF!</definedName>
    <definedName name="MPFDEXPLORALL">#REF!</definedName>
    <definedName name="MPFDFOCUSALL">#REF!</definedName>
    <definedName name="MPFDFSERIES">#REF!</definedName>
    <definedName name="MPFDMUSTANGALL">#REF!</definedName>
    <definedName name="MPFDP225X">#REF!</definedName>
    <definedName name="MPFDPB">#REF!</definedName>
    <definedName name="MPFDRANGER4">#REF!</definedName>
    <definedName name="MPFDRANGERALL">#REF!</definedName>
    <definedName name="MPFDTAURUSALL">#REF!</definedName>
    <definedName name="MPFDTBIRDALL">#REF!</definedName>
    <definedName name="MPFDTEMPOALL">#REF!</definedName>
    <definedName name="MPFDU204">#REF!</definedName>
    <definedName name="MPFDU207">#REF!</definedName>
    <definedName name="MPFDU221ALL">#REF!</definedName>
    <definedName name="MPFDWIND">#REF!</definedName>
    <definedName name="MPGMCENVWAR">#REF!</definedName>
    <definedName name="MPGMCJIMMY">#REF!</definedName>
    <definedName name="MPGMCSAFARI">#REF!</definedName>
    <definedName name="MPGMCSAVANA">#REF!</definedName>
    <definedName name="MPGMCSEIRRA">#REF!</definedName>
    <definedName name="MPGMCSONOMA">#REF!</definedName>
    <definedName name="MPGMCSUB">#REF!</definedName>
    <definedName name="MPGMCYUK">#REF!</definedName>
    <definedName name="MPHONACCORDALL">#REF!</definedName>
    <definedName name="MPHONCIVICALL">#REF!</definedName>
    <definedName name="MPHONCIVICDELSOLALL">#REF!</definedName>
    <definedName name="MPHONCRV">#REF!</definedName>
    <definedName name="MPHONEV">#REF!</definedName>
    <definedName name="MPHONMAV">#REF!</definedName>
    <definedName name="MPHONODYP">#REF!</definedName>
    <definedName name="MPHONPASS">#REF!</definedName>
    <definedName name="MPHONPLUDE">#REF!</definedName>
    <definedName name="MPHONSSM">#REF!</definedName>
    <definedName name="MPHONTMP">#REF!</definedName>
    <definedName name="MPHONVV">#REF!</definedName>
    <definedName name="MPHYNACCENTALL">#REF!</definedName>
    <definedName name="MPHYNELANTRAALL">#REF!</definedName>
    <definedName name="MPHYNMINI">#REF!</definedName>
    <definedName name="MPHYNSCPE">#REF!</definedName>
    <definedName name="MPHYNSONATA">#REF!</definedName>
    <definedName name="MPHYNTIB">#REF!</definedName>
    <definedName name="MPHYNXG">#REF!</definedName>
    <definedName name="MPINFG20_24ALL">#REF!</definedName>
    <definedName name="MPINFI30">#REF!</definedName>
    <definedName name="MPINFJ30">#REF!</definedName>
    <definedName name="MPINFM30ALL">#REF!</definedName>
    <definedName name="MPINFQ45">#REF!</definedName>
    <definedName name="MPINFQX4">#REF!</definedName>
    <definedName name="MPISIMPULSEALL">#REF!</definedName>
    <definedName name="MPIZAMIGO">#REF!</definedName>
    <definedName name="MPIZHOMBREALL">#REF!</definedName>
    <definedName name="MPIZIMARKALL">#REF!</definedName>
    <definedName name="MPIZOASISP">#REF!</definedName>
    <definedName name="MPIZPUALL">#REF!</definedName>
    <definedName name="MPIZRODEO">#REF!</definedName>
    <definedName name="MPIZTROOPALL">#REF!</definedName>
    <definedName name="MPIZVCROSS">#REF!</definedName>
    <definedName name="MPJAGSTYPSW">#REF!</definedName>
    <definedName name="MPJAGX200">#REF!</definedName>
    <definedName name="MPJAGX400ALL">#REF!</definedName>
    <definedName name="MPJAGXJALL">#REF!</definedName>
    <definedName name="MPJAGXK8ALL">#REF!</definedName>
    <definedName name="MPJPCHER">#REF!</definedName>
    <definedName name="MPJPCOMAN">#REF!</definedName>
    <definedName name="MPJPGCHER">#REF!</definedName>
    <definedName name="MPJPGWAG">#REF!</definedName>
    <definedName name="MPJPWAG">#REF!</definedName>
    <definedName name="MPJPWRANG">#REF!</definedName>
    <definedName name="MPKIAAVELLAALL">#REF!</definedName>
    <definedName name="MPKIACREDOS">#REF!</definedName>
    <definedName name="MPKIASEDOP">#REF!</definedName>
    <definedName name="MPKIASEPHIA">#REF!</definedName>
    <definedName name="MPKIASPORTALL">#REF!</definedName>
    <definedName name="MPLCNCONT">#REF!</definedName>
    <definedName name="MPLCNMKVIII">#REF!</definedName>
    <definedName name="MPLCNTC">#REF!</definedName>
    <definedName name="MPLEXGS300ALL">#REF!</definedName>
    <definedName name="MPLEXIS220ALL">#REF!</definedName>
    <definedName name="MPLEXLX450">#REF!</definedName>
    <definedName name="MPLEXRX300">#REF!</definedName>
    <definedName name="MPLINCBLAK">#REF!</definedName>
    <definedName name="MPLINCNAV">#REF!</definedName>
    <definedName name="MPLINCU204">#REF!</definedName>
    <definedName name="MPLINCU231">#REF!</definedName>
    <definedName name="MPLNCDEW98">#REF!</definedName>
    <definedName name="MPLXES300">#REF!</definedName>
    <definedName name="MPLXLS400">#REF!</definedName>
    <definedName name="MPLXSC300">#REF!</definedName>
    <definedName name="MPLYACCLAIMALL">#REF!</definedName>
    <definedName name="MPLYCARA">#REF!</definedName>
    <definedName name="MPLYCOLTALL">#REF!</definedName>
    <definedName name="MPLYCOLTVW">#REF!</definedName>
    <definedName name="MPLYFURY">#REF!</definedName>
    <definedName name="MPLYHORIZON">#REF!</definedName>
    <definedName name="MPLYLASER">#REF!</definedName>
    <definedName name="MPLYPROW">#REF!</definedName>
    <definedName name="MPLYSUN_NEONALL">#REF!</definedName>
    <definedName name="MPLYVOYP">#REF!</definedName>
    <definedName name="MPMAZ626ALL">#REF!</definedName>
    <definedName name="MPMAZPROTEGEALL">#REF!</definedName>
    <definedName name="MPMAZRX7ALL">#REF!</definedName>
    <definedName name="MPMBANECAR">#REF!</definedName>
    <definedName name="MPMBCCLASSALL">#REF!</definedName>
    <definedName name="MPMBCLKALL">#REF!</definedName>
    <definedName name="MPMBECLASSALL">#REF!</definedName>
    <definedName name="MPMBMCLASS">#REF!</definedName>
    <definedName name="MPMBSCLASSALL">#REF!</definedName>
    <definedName name="MPMBSL">#REF!</definedName>
    <definedName name="MPMBSLK">#REF!</definedName>
    <definedName name="MPMERCC212">#REF!</definedName>
    <definedName name="MPMERCCAPRI">#REF!</definedName>
    <definedName name="MPMERCCGR">#REF!</definedName>
    <definedName name="MPMERCD219">#REF!</definedName>
    <definedName name="MPMERCMOUNT">#REF!</definedName>
    <definedName name="MPMERCOUGARALL">#REF!</definedName>
    <definedName name="MPMERCTOPAZALL">#REF!</definedName>
    <definedName name="MPMERCTRACERBOTH">#REF!</definedName>
    <definedName name="MPMERCVILLP">#REF!</definedName>
    <definedName name="MPMERMARQALL">#REF!</definedName>
    <definedName name="MPMERSABLEALL">#REF!</definedName>
    <definedName name="MPMIT3000ALL">#REF!</definedName>
    <definedName name="MPMITDIAMANTEALL">#REF!</definedName>
    <definedName name="MPMITECLIPSEALL">#REF!</definedName>
    <definedName name="MPMITEXPOALL">#REF!</definedName>
    <definedName name="MPMITEXPOP">#REF!</definedName>
    <definedName name="MPMITGALANTALL">#REF!</definedName>
    <definedName name="MPMITMIRAGEALL">#REF!</definedName>
    <definedName name="MPMITMONTALL">#REF!</definedName>
    <definedName name="MPMITMONTSPT">#REF!</definedName>
    <definedName name="MPMITMXALL">#REF!</definedName>
    <definedName name="MPMITPREC3">#REF!</definedName>
    <definedName name="MPMITSIG">#REF!</definedName>
    <definedName name="MPMITSUV">#REF!</definedName>
    <definedName name="MPMITVANALL">#REF!</definedName>
    <definedName name="MPMITVANP">#REF!</definedName>
    <definedName name="MPMXD929">#REF!</definedName>
    <definedName name="MPMZBSERIESALL">#REF!</definedName>
    <definedName name="MPMZDMILL">#REF!</definedName>
    <definedName name="MPMZDMX3">#REF!</definedName>
    <definedName name="MPMZDMX5">#REF!</definedName>
    <definedName name="MPMZDMX6">#REF!</definedName>
    <definedName name="MPMZMPV">#REF!</definedName>
    <definedName name="MPMZNAVA">#REF!</definedName>
    <definedName name="MPMZU204">#REF!</definedName>
    <definedName name="MPNIS240SXALL">#REF!</definedName>
    <definedName name="MPNIS300ZXALL">#REF!</definedName>
    <definedName name="MPNISALTEV">#REF!</definedName>
    <definedName name="MPNISALTIMAALL">#REF!</definedName>
    <definedName name="MPNISFRONTALL">#REF!</definedName>
    <definedName name="MPNISMAXALL">#REF!</definedName>
    <definedName name="MPNISPATHALL">#REF!</definedName>
    <definedName name="MPNISQUESTP">#REF!</definedName>
    <definedName name="MPNISSENTRAALL">#REF!</definedName>
    <definedName name="MPNISVANP">#REF!</definedName>
    <definedName name="MPNISWQWALL">#REF!</definedName>
    <definedName name="MPNISXTERRA">#REF!</definedName>
    <definedName name="MPNSN1600">#REF!</definedName>
    <definedName name="MPNSN200SX">#REF!</definedName>
    <definedName name="MPNSNAXXESS">#REF!</definedName>
    <definedName name="MPOLD88ALL">#REF!</definedName>
    <definedName name="MPOLD98ALL">#REF!</definedName>
    <definedName name="MPOLDACH_ALEROALL">#REF!</definedName>
    <definedName name="MPOLDAURORA_TORALL">#REF!</definedName>
    <definedName name="MPOLDBRAV">#REF!</definedName>
    <definedName name="MPOLDCUSTW">#REF!</definedName>
    <definedName name="MPOLDCUTCIERAALL">#REF!</definedName>
    <definedName name="MPOLDCUTSUPALL">#REF!</definedName>
    <definedName name="MPOLDSILHP">#REF!</definedName>
    <definedName name="MPOLDSSUV">#REF!</definedName>
    <definedName name="MPONBONN">#REF!</definedName>
    <definedName name="MPONSAFARW">#REF!</definedName>
    <definedName name="MPONT6000ALL">#REF!</definedName>
    <definedName name="MPONTFIERO">#REF!</definedName>
    <definedName name="MPONTFIREBIRDALL">#REF!</definedName>
    <definedName name="MPONTGRAMALL">#REF!</definedName>
    <definedName name="MPONTGRPRIXALL">#REF!</definedName>
    <definedName name="MPONTLEMANSALL">#REF!</definedName>
    <definedName name="MPONTRECON">#REF!</definedName>
    <definedName name="MPONTSUNALL">#REF!</definedName>
    <definedName name="MPONTT1000ALL">#REF!</definedName>
    <definedName name="MPONTTRANP">#REF!</definedName>
    <definedName name="MPOR9010">#REF!</definedName>
    <definedName name="MPORSCHE911ALL">#REF!</definedName>
    <definedName name="MPORSCHE944_968ALL">#REF!</definedName>
    <definedName name="MPPLYACCLAIMALL">#REF!</definedName>
    <definedName name="MPPLYCARA">#REF!</definedName>
    <definedName name="MPPLYCOLTALL">#REF!</definedName>
    <definedName name="MPPLYCOLTVW">#REF!</definedName>
    <definedName name="MPPLYFURY">#REF!</definedName>
    <definedName name="MPPLYHORIZON">#REF!</definedName>
    <definedName name="MPPLYLASER">#REF!</definedName>
    <definedName name="MPPLYPROW">#REF!</definedName>
    <definedName name="MPPLYSUN_NEONALL">#REF!</definedName>
    <definedName name="MPPLYVOYP">#REF!</definedName>
    <definedName name="MPPONBONN">#REF!</definedName>
    <definedName name="MPPONSAFARW">#REF!</definedName>
    <definedName name="MPPONT6000ALL">#REF!</definedName>
    <definedName name="MPPONTFIERO">#REF!</definedName>
    <definedName name="MPPONTFIREBIRDALL">#REF!</definedName>
    <definedName name="MPPONTGRAMALL">#REF!</definedName>
    <definedName name="MPPONTGRPRIXALL">#REF!</definedName>
    <definedName name="MPPONTLEMANSALL">#REF!</definedName>
    <definedName name="MPPONTRECON">#REF!</definedName>
    <definedName name="MPPONTSUNALL">#REF!</definedName>
    <definedName name="MPPONTT1000ALL">#REF!</definedName>
    <definedName name="MPPONTTRANP">#REF!</definedName>
    <definedName name="MPPOR9010">#REF!</definedName>
    <definedName name="MPPORSCHE911ALL">#REF!</definedName>
    <definedName name="MPPORSCHE944_968ALL">#REF!</definedName>
    <definedName name="MPPSCH928">#REF!</definedName>
    <definedName name="MPPSCHBOX">#REF!</definedName>
    <definedName name="MPROV600ALL">#REF!</definedName>
    <definedName name="MPROVDEFALL">#REF!</definedName>
    <definedName name="MPROVDISC4">#REF!</definedName>
    <definedName name="MPROVFREEALL">#REF!</definedName>
    <definedName name="MPROVROVALL">#REF!</definedName>
    <definedName name="MPRVR600">#REF!</definedName>
    <definedName name="MPRVR600W">#REF!</definedName>
    <definedName name="MPRVR800">#REF!</definedName>
    <definedName name="MPSAAB900ALL">#REF!</definedName>
    <definedName name="MPSAAB95ALL">#REF!</definedName>
    <definedName name="MPSATSC">#REF!</definedName>
    <definedName name="MPSATSLSWALL">#REF!</definedName>
    <definedName name="MPSATSLV">#REF!</definedName>
    <definedName name="MPSATSRALL">#REF!</definedName>
    <definedName name="MPSATVPU">#REF!</definedName>
    <definedName name="MPSBFOREST4">#REF!</definedName>
    <definedName name="MPSCH928">#REF!</definedName>
    <definedName name="MPSCHBOX">#REF!</definedName>
    <definedName name="MPSUBJUSTYALL">#REF!</definedName>
    <definedName name="MPSUBLEGACYALL">#REF!</definedName>
    <definedName name="MPSUBLOY_IMPALL">#REF!</definedName>
    <definedName name="MPSUBSVX">#REF!</definedName>
    <definedName name="MPSUBXT">#REF!</definedName>
    <definedName name="MPSUZESTEEMALL">#REF!</definedName>
    <definedName name="MPSUZSWIFTALL">#REF!</definedName>
    <definedName name="MPSZSAM">#REF!</definedName>
    <definedName name="MPSZSIDEALL">#REF!</definedName>
    <definedName name="MPSZX90">#REF!</definedName>
    <definedName name="MPTBOOWRSOBPFEVPZUQXC" hidden="1">#REF!</definedName>
    <definedName name="MPTITLE">#REF!</definedName>
    <definedName name="MPTOY013N">#REF!</definedName>
    <definedName name="MPTOY4RUNALL">#REF!</definedName>
    <definedName name="MPTOYCAMRYALL">#REF!</definedName>
    <definedName name="MPTOYCELICAALL">#REF!</definedName>
    <definedName name="MPTOYCOROLLAALL">#REF!</definedName>
    <definedName name="MPTOYCRES_AVALALL">#REF!</definedName>
    <definedName name="MPTOYLAND">#REF!</definedName>
    <definedName name="MPTOYLSUV">#REF!</definedName>
    <definedName name="MPTOYPASEOALL">#REF!</definedName>
    <definedName name="MPTOYRAVALL">#REF!</definedName>
    <definedName name="MPTOYSOLARAALL">#REF!</definedName>
    <definedName name="MPTOYT100ALL">#REF!</definedName>
    <definedName name="MPTOYTACOMAALL">#REF!</definedName>
    <definedName name="MPTOYTERCELALL">#REF!</definedName>
    <definedName name="MPTOYTUNDRA">#REF!</definedName>
    <definedName name="MPTOYVANALL">#REF!</definedName>
    <definedName name="MPTYMR2">#REF!</definedName>
    <definedName name="MPTYMRS">#REF!</definedName>
    <definedName name="MPTYPRIUS">#REF!</definedName>
    <definedName name="MPTYSUPRA">#REF!</definedName>
    <definedName name="MPUA">[73]ATRUCK!$F$352:$V$352</definedName>
    <definedName name="MPUDO">[73]ATRUCK!$F$350:$V$350</definedName>
    <definedName name="MPUE">[73]ATRUCK!$F$351:$V$351</definedName>
    <definedName name="MPUEC">[73]ATRUCK!#REF!</definedName>
    <definedName name="MPURC">[73]ATRUCK!#REF!</definedName>
    <definedName name="MPUTOTAL">[73]ATRUCK!#REF!</definedName>
    <definedName name="MPVLV760">#REF!</definedName>
    <definedName name="MPVOLVAN">#REF!</definedName>
    <definedName name="MPVOLVO_850_70">#REF!</definedName>
    <definedName name="MPVOLVO_C70">#REF!</definedName>
    <definedName name="MPVOLVO240">#REF!</definedName>
    <definedName name="MPVOLVO760_780_740">#REF!</definedName>
    <definedName name="MPVOLVO850_70">#REF!</definedName>
    <definedName name="MPVOLVO960_940_90">#REF!</definedName>
    <definedName name="MPVOLVOS40">#REF!</definedName>
    <definedName name="MPVOLVOS40ALL">#REF!</definedName>
    <definedName name="MPVOLVOSUV">#REF!</definedName>
    <definedName name="MPVWBEETLEALL">#REF!</definedName>
    <definedName name="MPVWCABRIO">#REF!</definedName>
    <definedName name="MPVWCORR">#REF!</definedName>
    <definedName name="MPVWD1">#REF!</definedName>
    <definedName name="MPVWEUROP">#REF!</definedName>
    <definedName name="MPVWFOXALL">#REF!</definedName>
    <definedName name="MPVWGOLFALL">#REF!</definedName>
    <definedName name="MPVWJETTAALL">#REF!</definedName>
    <definedName name="MPVWPASSATALL">#REF!</definedName>
    <definedName name="MPVWSUV">#REF!</definedName>
    <definedName name="MR">#REF!</definedName>
    <definedName name="MROVDEFALL">#REF!</definedName>
    <definedName name="MROVDISC4">#REF!</definedName>
    <definedName name="MROVFREE">#REF!</definedName>
    <definedName name="MROVMROVALL">#REF!</definedName>
    <definedName name="MROVROVALL">#REF!</definedName>
    <definedName name="MRVR600">#REF!</definedName>
    <definedName name="MRVR600W">#REF!</definedName>
    <definedName name="MRVR800">#REF!</definedName>
    <definedName name="ms" localSheetId="4">#REF!</definedName>
    <definedName name="ms" localSheetId="13">#REF!</definedName>
    <definedName name="ms" localSheetId="14">#REF!</definedName>
    <definedName name="ms">#REF!</definedName>
    <definedName name="MS_NO1読込み">[140]!MS_NO1読込み</definedName>
    <definedName name="MSAAB900ALL">#REF!</definedName>
    <definedName name="MSAAB95ALL">#REF!</definedName>
    <definedName name="MSATSC">#REF!</definedName>
    <definedName name="MSATSLSWALL">#REF!</definedName>
    <definedName name="MSATSLV">#REF!</definedName>
    <definedName name="MSATSRALL">#REF!</definedName>
    <definedName name="MSATVPU">#REF!</definedName>
    <definedName name="MSBFOREST4">#REF!</definedName>
    <definedName name="MSECL">'[19]45'!#REF!</definedName>
    <definedName name="MSECLV">'[19]45'!#REF!</definedName>
    <definedName name="MSGLN">'[19]45'!#REF!</definedName>
    <definedName name="MSGLNC">'[19]45'!#REF!</definedName>
    <definedName name="MSMRG">'[19]45'!#REF!</definedName>
    <definedName name="MSPY" hidden="1">[99]MOTO!#REF!</definedName>
    <definedName name="MSRP">#N/A</definedName>
    <definedName name="MSRP95">#N/A</definedName>
    <definedName name="MSRP96">#N/A</definedName>
    <definedName name="MSUBJUSTYALL">#REF!</definedName>
    <definedName name="MSUBLEG">#REF!</definedName>
    <definedName name="MSUBLEGACYALL">#REF!</definedName>
    <definedName name="MSUBLEGOUT">#REF!</definedName>
    <definedName name="MSUBLOY_IMPALL">#REF!</definedName>
    <definedName name="MSUBOUTSPT">#REF!</definedName>
    <definedName name="MSUBSVX">#REF!</definedName>
    <definedName name="MSUBXT">#REF!</definedName>
    <definedName name="MSUZESTEEMALL">#REF!</definedName>
    <definedName name="MSUZGVIT">#REF!</definedName>
    <definedName name="MSUZSWIFTALL">#REF!</definedName>
    <definedName name="MSZSAM">#REF!</definedName>
    <definedName name="MSZSIDEALL">#REF!</definedName>
    <definedName name="MSZX90">#REF!</definedName>
    <definedName name="MT">#REF!</definedName>
    <definedName name="MTOY013N">#REF!</definedName>
    <definedName name="MTOY4RUNALL">#REF!</definedName>
    <definedName name="MTOYCAMRYALL">#REF!</definedName>
    <definedName name="MTOYCELICAALL">#REF!</definedName>
    <definedName name="MTOYCOROLLAALL">#REF!</definedName>
    <definedName name="MTOYCRES_AVALALL">#REF!</definedName>
    <definedName name="MTOYLAND">#REF!</definedName>
    <definedName name="MTOYLSUV">#REF!</definedName>
    <definedName name="MTOYPASEOALL">#REF!</definedName>
    <definedName name="MTOYRAVALL">#REF!</definedName>
    <definedName name="MTOYSOLARAALL">#REF!</definedName>
    <definedName name="MTOYT100ALL">#REF!</definedName>
    <definedName name="MTOYTACOMAALL">#REF!</definedName>
    <definedName name="MTOYTERCELALL">#REF!</definedName>
    <definedName name="MTOYTUNDRA">#REF!</definedName>
    <definedName name="MTOYVANALL">#REF!</definedName>
    <definedName name="MTYMR2">#REF!</definedName>
    <definedName name="MTYMRS">#REF!</definedName>
    <definedName name="MTYPRIUS">#REF!</definedName>
    <definedName name="MTYSUPRA">#REF!</definedName>
    <definedName name="mUPptn">#REF!</definedName>
    <definedName name="mura">#N/A</definedName>
    <definedName name="muroi" hidden="1">#N/A</definedName>
    <definedName name="muwytgokctuetvcaryl" hidden="1">#REF!</definedName>
    <definedName name="MVOLS70_V70">#REF!</definedName>
    <definedName name="MVOLS80">#REF!</definedName>
    <definedName name="MVOLVO240">#REF!</definedName>
    <definedName name="MVOLVO760_780_740">#REF!</definedName>
    <definedName name="MVOLVO850_70">#REF!</definedName>
    <definedName name="MVOLVO960_940_90">#REF!</definedName>
    <definedName name="MVOLVOC70">#REF!</definedName>
    <definedName name="MVOLVOS40">#REF!</definedName>
    <definedName name="MVOLVOSUV">#REF!</definedName>
    <definedName name="MVVOLVAN">#REF!</definedName>
    <definedName name="MVWBEETLEALL">#REF!</definedName>
    <definedName name="MVWCABRIO">#REF!</definedName>
    <definedName name="MVWCORR">#REF!</definedName>
    <definedName name="MVWD1">#REF!</definedName>
    <definedName name="MVWEUROP">#REF!</definedName>
    <definedName name="MVWFOXALL">#REF!</definedName>
    <definedName name="MVWGOLFALL">#REF!</definedName>
    <definedName name="MVWJETTAALL">#REF!</definedName>
    <definedName name="MVWPASSATALL">#REF!</definedName>
    <definedName name="MVWSUV">#REF!</definedName>
    <definedName name="MXN_メキシコ">[138]ｿｰｼﾝｸﾞ結果!$EU$7</definedName>
    <definedName name="MY00_iSD_Volume">#N/A</definedName>
    <definedName name="MYGCULM" hidden="1">#REF!</definedName>
    <definedName name="MZBSERIESALL">#REF!</definedName>
    <definedName name="MZFCLCOGLO" hidden="1">[99]MOTO!#REF!</definedName>
    <definedName name="MZMPV">[73]ATRUCK!$F$58:$V$58</definedName>
    <definedName name="MZMX6">'[19]45'!#REF!</definedName>
    <definedName name="MZNAVA">[73]ATRUCK!$F$121:$V$121</definedName>
    <definedName name="MZPATH">[73]ATRUCK!$F$122:$V$122</definedName>
    <definedName name="MZR">[73]ATRUCK!$F$24:$V$24</definedName>
    <definedName name="MZX">[73]ATRUCK!$F$12:$V$12</definedName>
    <definedName name="Mシフトを操作しても変速しない" localSheetId="4">#REF!</definedName>
    <definedName name="Mシフトを操作しても変速しない" localSheetId="13">#REF!</definedName>
    <definedName name="Mシフトを操作しても変速しない" localSheetId="14">#REF!</definedName>
    <definedName name="Mシフトを操作しても変速しない">#REF!</definedName>
    <definedName name="Mシフト操作を操作する" localSheetId="4">#REF!</definedName>
    <definedName name="Mシフト操作を操作する" localSheetId="13">#REF!</definedName>
    <definedName name="Mシフト操作を操作する" localSheetId="14">#REF!</definedName>
    <definedName name="Mシフト操作を操作する">#REF!</definedName>
    <definedName name="M社Eng" localSheetId="4">#REF!</definedName>
    <definedName name="M社Eng" localSheetId="13">#REF!</definedName>
    <definedName name="M社Eng" localSheetId="14">#REF!</definedName>
    <definedName name="M社Eng">#REF!</definedName>
    <definedName name="M社EngC">'[166]2.0L MPI Eng(ｺｰｽﾄ)'!$AA$2</definedName>
    <definedName name="M社変速線">[167]F4Rt変速線!$L$1</definedName>
    <definedName name="M総合計02">[71]愛知・日デ!#REF!</definedName>
    <definedName name="N" localSheetId="4">#REF!</definedName>
    <definedName name="N" localSheetId="13">#REF!</definedName>
    <definedName name="N" localSheetId="14">#REF!</definedName>
    <definedName name="N">#REF!</definedName>
    <definedName name="ñ" hidden="1">{"COMJPN2000",#N/A,FALSE,"BL2000"}</definedName>
    <definedName name="N\">#REF!</definedName>
    <definedName name="N\\">#REF!</definedName>
    <definedName name="N\\\">#REF!</definedName>
    <definedName name="N\\\\">#REF!</definedName>
    <definedName name="N\\\\\">#REF!</definedName>
    <definedName name="N\\\\\\">#REF!</definedName>
    <definedName name="N_DAIATARI" localSheetId="4">'[168]全構成(構成順)'!#REF!</definedName>
    <definedName name="N_DAIATARI" localSheetId="13">'[168]全構成(構成順)'!#REF!</definedName>
    <definedName name="N_DAIATARI" localSheetId="14">'[168]全構成(構成順)'!#REF!</definedName>
    <definedName name="N_DAIATARI">'[168]全構成(構成順)'!#REF!</definedName>
    <definedName name="n_foot1" localSheetId="4">#REF!</definedName>
    <definedName name="n_foot1" localSheetId="13">#REF!</definedName>
    <definedName name="n_foot1" localSheetId="14">#REF!</definedName>
    <definedName name="n_foot1">#N/A</definedName>
    <definedName name="n_foot2" localSheetId="4">#REF!</definedName>
    <definedName name="n_foot2" localSheetId="13">#REF!</definedName>
    <definedName name="n_foot2" localSheetId="14">#REF!</definedName>
    <definedName name="n_foot2">#N/A</definedName>
    <definedName name="n_head1" localSheetId="4">#REF!</definedName>
    <definedName name="n_head1" localSheetId="13">#REF!</definedName>
    <definedName name="n_head1" localSheetId="14">#REF!</definedName>
    <definedName name="n_head1">#N/A</definedName>
    <definedName name="n_head2" localSheetId="4">#REF!</definedName>
    <definedName name="n_head2" localSheetId="13">#REF!</definedName>
    <definedName name="n_head2" localSheetId="14">#REF!</definedName>
    <definedName name="n_head2">#N/A</definedName>
    <definedName name="N_KOATARI" localSheetId="4">'[168]全構成(構成順)'!#REF!</definedName>
    <definedName name="N_KOATARI" localSheetId="13">'[168]全構成(構成順)'!#REF!</definedName>
    <definedName name="N_KOATARI" localSheetId="14">'[168]全構成(構成順)'!#REF!</definedName>
    <definedName name="N_KOATARI">'[168]全構成(構成順)'!#REF!</definedName>
    <definedName name="N_SEQ" localSheetId="4">'[168]全構成(構成順)'!#REF!</definedName>
    <definedName name="N_SEQ" localSheetId="13">'[168]全構成(構成順)'!#REF!</definedName>
    <definedName name="N_SEQ" localSheetId="14">'[168]全構成(構成順)'!#REF!</definedName>
    <definedName name="N_SEQ">'[168]全構成(構成順)'!#REF!</definedName>
    <definedName name="N_SIKI_1" localSheetId="4">[169]DATA!#REF!</definedName>
    <definedName name="N_SIKI_1" localSheetId="13">[169]DATA!#REF!</definedName>
    <definedName name="N_SIKI_1" localSheetId="14">[169]DATA!#REF!</definedName>
    <definedName name="N_SIKI_1">[169]DATA!#REF!</definedName>
    <definedName name="N_TANKA">[170]FORM!#REF!</definedName>
    <definedName name="ｎ1" localSheetId="4">#REF!</definedName>
    <definedName name="ｎ1" localSheetId="13">#REF!</definedName>
    <definedName name="ｎ1" localSheetId="14">#REF!</definedName>
    <definedName name="ｎ1">#REF!</definedName>
    <definedName name="N2CP">[72]ACARS!#REF!</definedName>
    <definedName name="N71B">[93]TM型式!$A$5:$A$9</definedName>
    <definedName name="NA">#REF!</definedName>
    <definedName name="NACINTEG_18AALL">#REF!</definedName>
    <definedName name="NACSLX">[73]ATRUCK!$C$100:$AC$100</definedName>
    <definedName name="NACURALEGALL">#REF!</definedName>
    <definedName name="NACURATLALL">#REF!</definedName>
    <definedName name="NACURATLS">#REF!</definedName>
    <definedName name="NACURATOTAL">#REF!</definedName>
    <definedName name="NAISOU">#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FAROMEOTOTAL">#REF!</definedName>
    <definedName name="NAME" localSheetId="4">#REF!</definedName>
    <definedName name="NAME" localSheetId="13">#REF!</definedName>
    <definedName name="NAME" localSheetId="14">#REF!</definedName>
    <definedName name="NAME">#REF!</definedName>
    <definedName name="NAME01" localSheetId="4">#REF!</definedName>
    <definedName name="NAME01" localSheetId="13">#REF!</definedName>
    <definedName name="NAME01" localSheetId="14">#REF!</definedName>
    <definedName name="NAME01">#REF!</definedName>
    <definedName name="NAME02" localSheetId="4">#REF!</definedName>
    <definedName name="NAME02" localSheetId="13">#REF!</definedName>
    <definedName name="NAME02" localSheetId="14">#REF!</definedName>
    <definedName name="NAME02">#REF!</definedName>
    <definedName name="NAME03" localSheetId="4">#REF!</definedName>
    <definedName name="NAME03" localSheetId="13">#REF!</definedName>
    <definedName name="NAME03" localSheetId="14">#REF!</definedName>
    <definedName name="NAME03">#REF!</definedName>
    <definedName name="NAME04" localSheetId="4">#REF!</definedName>
    <definedName name="NAME04" localSheetId="13">#REF!</definedName>
    <definedName name="NAME04" localSheetId="14">#REF!</definedName>
    <definedName name="NAME04">#REF!</definedName>
    <definedName name="NAME05" localSheetId="4">#REF!</definedName>
    <definedName name="NAME05" localSheetId="13">#REF!</definedName>
    <definedName name="NAME05" localSheetId="14">#REF!</definedName>
    <definedName name="NAME05">#REF!</definedName>
    <definedName name="NAME06" localSheetId="4">#REF!</definedName>
    <definedName name="NAME06" localSheetId="13">#REF!</definedName>
    <definedName name="NAME06" localSheetId="14">#REF!</definedName>
    <definedName name="NAME06">#REF!</definedName>
    <definedName name="NAME07" localSheetId="4">#REF!</definedName>
    <definedName name="NAME07" localSheetId="13">#REF!</definedName>
    <definedName name="NAME07" localSheetId="14">#REF!</definedName>
    <definedName name="NAME07">#REF!</definedName>
    <definedName name="NAME08" localSheetId="4">#REF!</definedName>
    <definedName name="NAME08" localSheetId="13">#REF!</definedName>
    <definedName name="NAME08" localSheetId="14">#REF!</definedName>
    <definedName name="NAME08">#REF!</definedName>
    <definedName name="NAME09" localSheetId="4">#REF!</definedName>
    <definedName name="NAME09" localSheetId="13">#REF!</definedName>
    <definedName name="NAME09" localSheetId="14">#REF!</definedName>
    <definedName name="NAME09">#REF!</definedName>
    <definedName name="NAME10" localSheetId="4">#REF!</definedName>
    <definedName name="NAME10" localSheetId="13">#REF!</definedName>
    <definedName name="NAME10" localSheetId="14">#REF!</definedName>
    <definedName name="NAME10">#REF!</definedName>
    <definedName name="NAME11" localSheetId="4">#REF!</definedName>
    <definedName name="NAME11" localSheetId="13">#REF!</definedName>
    <definedName name="NAME11" localSheetId="14">#REF!</definedName>
    <definedName name="NAME11">#REF!</definedName>
    <definedName name="NAME12" localSheetId="4">#REF!</definedName>
    <definedName name="NAME12" localSheetId="13">#REF!</definedName>
    <definedName name="NAME12" localSheetId="14">#REF!</definedName>
    <definedName name="NAME12">#REF!</definedName>
    <definedName name="NAME13" localSheetId="4">#REF!</definedName>
    <definedName name="NAME13" localSheetId="13">#REF!</definedName>
    <definedName name="NAME13" localSheetId="14">#REF!</definedName>
    <definedName name="NAME13">#REF!</definedName>
    <definedName name="NAME14" localSheetId="4">#REF!</definedName>
    <definedName name="NAME14" localSheetId="13">#REF!</definedName>
    <definedName name="NAME14" localSheetId="14">#REF!</definedName>
    <definedName name="NAME14">#REF!</definedName>
    <definedName name="NAME15" localSheetId="4">#REF!</definedName>
    <definedName name="NAME15" localSheetId="13">#REF!</definedName>
    <definedName name="NAME15" localSheetId="14">#REF!</definedName>
    <definedName name="NAME15">#REF!</definedName>
    <definedName name="NAME16" localSheetId="4">#REF!</definedName>
    <definedName name="NAME16" localSheetId="13">#REF!</definedName>
    <definedName name="NAME16" localSheetId="14">#REF!</definedName>
    <definedName name="NAME16">#REF!</definedName>
    <definedName name="NAMEMONIC">[72]ACARS!#REF!</definedName>
    <definedName name="nat" hidden="1">{"page-1",#N/A,FALSE,"Monthly revision to BOD";"page-2",#N/A,FALSE,"Monthly revision to BOD";"page-3",#N/A,FALSE,"Monthly revision to BOD";"page-4",#N/A,FALSE,"Monthly revision to BOD"}</definedName>
    <definedName name="NAUDI6ALL">#REF!</definedName>
    <definedName name="NAUDIA4ALL">#REF!</definedName>
    <definedName name="NAUDIO200ALL">#REF!</definedName>
    <definedName name="NAUDISUV">[73]ATRUCK!#REF!</definedName>
    <definedName name="NAUDITOTAL">#REF!</definedName>
    <definedName name="NAUDITTSALL">#REF!</definedName>
    <definedName name="NAVI_SWのON_OFFを切換えても変わらない" localSheetId="4">#REF!</definedName>
    <definedName name="NAVI_SWのON_OFFを切換えても変わらない" localSheetId="13">#REF!</definedName>
    <definedName name="NAVI_SWのON_OFFを切換えても変わらない" localSheetId="14">#REF!</definedName>
    <definedName name="NAVI_SWのON_OFFを切換えても変わらない">#REF!</definedName>
    <definedName name="NBKSUV">[73]ATRUCK!$C$157:$AC$157</definedName>
    <definedName name="NBMW3ALL">#REF!</definedName>
    <definedName name="NBMW3HBALL">#REF!</definedName>
    <definedName name="NBMW5ALL">#REF!</definedName>
    <definedName name="NBMW7ALL">#REF!</definedName>
    <definedName name="NBMWE63ALL">#REF!</definedName>
    <definedName name="NBMWEMV">[73]ATRUCK!$C$101:$AC$101</definedName>
    <definedName name="NBMWTOTAL">#REF!</definedName>
    <definedName name="NBMWZ3ALL">#REF!</definedName>
    <definedName name="NBMWZ7ALL">#REF!</definedName>
    <definedName name="NBUICKCENTALL">#REF!</definedName>
    <definedName name="NBUICKCENTSEDANALL">#REF!</definedName>
    <definedName name="NBUICKHAWKALL">#REF!</definedName>
    <definedName name="NBUICKLESALL">#REF!</definedName>
    <definedName name="NBUICKPARKALL">#REF!</definedName>
    <definedName name="NBUICKREATTAALL">#REF!</definedName>
    <definedName name="NBUICKREGALALL">#REF!</definedName>
    <definedName name="NBUICKROADALL">#REF!</definedName>
    <definedName name="NBUICKSKYLARKALL">#REF!</definedName>
    <definedName name="NBUICKTOTAL">#REF!</definedName>
    <definedName name="NCADDILACDEVILLEALL">#REF!</definedName>
    <definedName name="NCADELDORADOALL">#REF!</definedName>
    <definedName name="NCADESCL">[73]ATRUCK!$C$102:$AC$102</definedName>
    <definedName name="NCADILLACTOTAL">#REF!</definedName>
    <definedName name="NCADLAV">[73]ATRUCK!$C$104:$AC$104</definedName>
    <definedName name="NCADPU">[73]ATRUCK!$C$71:$AC$71</definedName>
    <definedName name="NCHASTROC">[73]ATRUCK!$C$36:$AC$36</definedName>
    <definedName name="NCHASTROP">[73]ATRUCK!$C$44:$AC$44</definedName>
    <definedName name="NCHAVA">[73]ATRUCK!$C$72:$AC$72</definedName>
    <definedName name="NCHBLAZ4">[73]ATRUCK!$C$124:$AC$124</definedName>
    <definedName name="NCHBLAZP4">[73]ATRUCK!$C$28:$AC$28</definedName>
    <definedName name="NCHCAMAROALL">#REF!</definedName>
    <definedName name="NCHCAPRICALL">#REF!</definedName>
    <definedName name="NCHCAVALIERALL">#REF!</definedName>
    <definedName name="NCHCELEBALL">#REF!</definedName>
    <definedName name="NCHCHEVETTEALL">#REF!</definedName>
    <definedName name="NCHCKR">[73]ATRUCK!$C$83:$AC$83</definedName>
    <definedName name="NCHCKX">[73]ATRUCK!$C$77:$AC$77</definedName>
    <definedName name="NCHCORS_MALIBUALL">#REF!</definedName>
    <definedName name="NCHCORSICAALL">#REF!</definedName>
    <definedName name="NCHCORVETTEALL">#REF!</definedName>
    <definedName name="NCHELCAM">[73]ATRUCK!$C$84:$AC$84</definedName>
    <definedName name="NCHEVLUMINAALL">#REF!</definedName>
    <definedName name="NCHEVPRIZMALL">#REF!</definedName>
    <definedName name="NCHEVROLETTOTAL">#REF!</definedName>
    <definedName name="NCHEXPC">[73]ATRUCK!$C$91:$AC$91</definedName>
    <definedName name="NCHEXPP">[73]ATRUCK!$C$95:$AC$95</definedName>
    <definedName name="NCHLHS">#REF!</definedName>
    <definedName name="NCHLUMINAC">[73]ATRUCK!$C$37:$AC$37</definedName>
    <definedName name="NCHMETROALL">#REF!</definedName>
    <definedName name="NCHRLEBA_SEBALL">#REF!</definedName>
    <definedName name="NCHRNYLHSALL">#REF!</definedName>
    <definedName name="NCHRPT">[73]ATRUCK!$C$171:$AC$171</definedName>
    <definedName name="NCHRSEBJXALL">#REF!</definedName>
    <definedName name="NCHRYSEB_JXALL">#REF!</definedName>
    <definedName name="NCHRYSEBLEBJXALL">#REF!</definedName>
    <definedName name="NCHRYSLEBA_CIRRALL">#REF!</definedName>
    <definedName name="NCHRYSLERGRANDTOTAL">#REF!</definedName>
    <definedName name="NCHRYSLERTOTAL">#REF!</definedName>
    <definedName name="NCHS10R">[73]ATRUCK!$C$16:$AC$16</definedName>
    <definedName name="NCHS10X">[73]ATRUCK!$C$5:$AC$5</definedName>
    <definedName name="NCHSUBURB">[73]ATRUCK!$C$196:$AC$196</definedName>
    <definedName name="NCHTAHOE">[73]ATRUCK!$C$192:$AC$192</definedName>
    <definedName name="NCHTAHOE4">[73]ATRUCK!$C$197:$AC$197</definedName>
    <definedName name="NCHTRACK">[73]ATRUCK!$C$181:$AC$181</definedName>
    <definedName name="NCHTRACK4">[73]ATRUCK!$C$187:$AC$187</definedName>
    <definedName name="NCHVENTP">[73]ATRUCK!$C$45:$AC$45</definedName>
    <definedName name="NCHVMONTEALL">#REF!</definedName>
    <definedName name="NCHVNOVAALL">#REF!</definedName>
    <definedName name="NCHVSPECTRUMALL">#REF!</definedName>
    <definedName name="NCHVSPRINTALL">#REF!</definedName>
    <definedName name="NCHVSTORMALL">#REF!</definedName>
    <definedName name="NCHYVOY">[73]ATRUCK!$C$47:$AC$47</definedName>
    <definedName name="NCOUPLES">#REF!</definedName>
    <definedName name="NCRYTC">[73]ATRUCK!$C$46:$AC$46</definedName>
    <definedName name="NCVBLAZ">[73]ATRUCK!$C$117:$AC$117</definedName>
    <definedName name="NDAEKORAN">[73]ATRUCK!$C$165:$AC$165</definedName>
    <definedName name="NDAELANOSALL">#REF!</definedName>
    <definedName name="NDAEWOOTOTAL">#REF!</definedName>
    <definedName name="NDAICHARADEALL">#REF!</definedName>
    <definedName name="NDAIHATSUTOTAL">#REF!</definedName>
    <definedName name="NDAIROCKY">[73]ATRUCK!$C$182:$AC$182</definedName>
    <definedName name="NDG50R">[73]ATRUCK!$C$19:$AC$19</definedName>
    <definedName name="NDG50X">[73]ATRUCK!$C$7:$AC$7</definedName>
    <definedName name="NDGCARAVANC">[73]ATRUCK!$C$38:$AC$38</definedName>
    <definedName name="NDGCARAVANP">[73]ATRUCK!$C$49:$AC$49</definedName>
    <definedName name="NDGDAKOTA4NU">[73]ATRUCK!$C$29:$AC$29</definedName>
    <definedName name="NDGDAKOTAR">[73]ATRUCK!$C$151:$AC$151</definedName>
    <definedName name="NDGDAKOTARNU">[73]ATRUCK!$C$17:$AC$17</definedName>
    <definedName name="NDGDAKOTAX">[73]ATRUCK!$C$82:$AC$82</definedName>
    <definedName name="NDGDAKOTAXNU">[73]ATRUCK!$C$6:$AC$6</definedName>
    <definedName name="NDGDURANGO">[73]ATRUCK!$C$125:$AC$125</definedName>
    <definedName name="NDGRAID">[73]ATRUCK!$C$135:$AC$135</definedName>
    <definedName name="NDGRAMC">[73]ATRUCK!$C$92:$AC$92</definedName>
    <definedName name="NDGRAMCHARG">[73]ATRUCK!$C$193:$AC$193</definedName>
    <definedName name="NDGRAMP">[73]ATRUCK!$C$96:$AC$96</definedName>
    <definedName name="NDGRAMR">[73]ATRUCK!$C$85:$AC$85</definedName>
    <definedName name="NDGRAMX">[73]ATRUCK!$C$78:$AC$78</definedName>
    <definedName name="NDODCOLTALL">#REF!</definedName>
    <definedName name="NDODGETOTAL">#REF!</definedName>
    <definedName name="NDODINTRALL">#REF!</definedName>
    <definedName name="NDODNEON_SHADALL">#REF!</definedName>
    <definedName name="NDODSPIRIT_STRATALL">#REF!</definedName>
    <definedName name="NDODVIPERALL">#REF!</definedName>
    <definedName name="NDOGNEONV">[73]ATRUCK!#REF!</definedName>
    <definedName name="NDOGSEQ">[73]ATRUCK!#REF!</definedName>
    <definedName name="NDOGSPIRIT_STRAT4">#REF!</definedName>
    <definedName name="NDOMESTOT">#REF!</definedName>
    <definedName name="NDW100P">[73]ATRUCK!$C$48:$AC$48</definedName>
    <definedName name="NDWNUBALL">#REF!</definedName>
    <definedName name="Ne">5500</definedName>
    <definedName name="Ｎｅ">#REF!</definedName>
    <definedName name="Ne_Idle">[117]ENG!#REF!</definedName>
    <definedName name="Ne_T.C">[137]Anlycs!$F$15:$CC$15</definedName>
    <definedName name="NEAGLETOTAL">#REF!</definedName>
    <definedName name="NEGLMEDALL">#REF!</definedName>
    <definedName name="NEGLPREM_VISALL">#REF!</definedName>
    <definedName name="NEGLSUMMITALL">#REF!</definedName>
    <definedName name="nego">#REF!</definedName>
    <definedName name="Nendo">#N/A</definedName>
    <definedName name="NESCI_0799">#REF!</definedName>
    <definedName name="NEW" hidden="1">{"'11.6.2'!$R$10","'11.6.2'!$C$23:$L$26"}</definedName>
    <definedName name="new_pages">#N/A</definedName>
    <definedName name="NEWPRINT">#REF!</definedName>
    <definedName name="newwrn.All" hidden="1">{#N/A,#N/A,FALSE,"YTD033100";#N/A,#N/A,FALSE,"YTD022900";#N/A,#N/A,FALSE,"YTD013100";#N/A,#N/A,FALSE,"MTD013100";#N/A,#N/A,FALSE,"2000";#N/A,#N/A,FALSE,"1999"}</definedName>
    <definedName name="nf">#REF!</definedName>
    <definedName name="NFD150X">[73]ATRUCK!$C$79:$AC$79</definedName>
    <definedName name="NFDAEROC">[73]ATRUCK!$C$39:$AC$39</definedName>
    <definedName name="NFDAEROP">[73]ATRUCK!$C$51:$AC$51</definedName>
    <definedName name="NFDASPIREALL">#REF!</definedName>
    <definedName name="NFDBRONCO">[73]ATRUCK!$C$194:$AC$194</definedName>
    <definedName name="NFDCLUB">[73]ATRUCK!$C$98:$AC$98</definedName>
    <definedName name="NFDCONTOUR4">#REF!</definedName>
    <definedName name="NFDCRWNVICALL">#REF!</definedName>
    <definedName name="NFDECON">[73]ATRUCK!$C$93:$AC$93</definedName>
    <definedName name="NFDESCORTALL">#REF!</definedName>
    <definedName name="NFDEXCUR">[73]ATRUCK!$C$198:$AC$198</definedName>
    <definedName name="NFDEXPED">[73]ATRUCK!$C$199:$AC$199</definedName>
    <definedName name="NFDEXPLOR">[73]ATRUCK!$C$119:$AC$119</definedName>
    <definedName name="NFDEXPLOR4">[73]ATRUCK!$C$126:$AC$126</definedName>
    <definedName name="NFDF150R">[73]ATRUCK!$C$86:$AC$86</definedName>
    <definedName name="NFDMUSTANGALL">#REF!</definedName>
    <definedName name="NFDP225X">[73]ATRUCK!$C$73:$AC$73</definedName>
    <definedName name="NFDPHN131R">[73]ATRUCK!#REF!</definedName>
    <definedName name="NFDPHN131X">[73]ATRUCK!#REF!</definedName>
    <definedName name="NFDPN96R">[73]ATRUCK!#REF!</definedName>
    <definedName name="NFDPN96X">[73]ATRUCK!#REF!</definedName>
    <definedName name="NFDRANGER4">[73]ATRUCK!$C$30:$AC$30</definedName>
    <definedName name="NFDRANGERR">[73]ATRUCK!$C$20:$AC$20</definedName>
    <definedName name="NFDRANGERX">[73]ATRUCK!$C$8:$AC$8</definedName>
    <definedName name="NFDTAURUSALL">#REF!</definedName>
    <definedName name="NFDTBIRDOLDALL">#REF!</definedName>
    <definedName name="NFDTEMPOALL">#REF!</definedName>
    <definedName name="NFDU204">[73]ATRUCK!$C$138:$AC$138</definedName>
    <definedName name="NFDU207">[73]ATRUCK!$C$118:$AC$118</definedName>
    <definedName name="NFDU2214">[73]ATRUCK!$C$172:$AC$172</definedName>
    <definedName name="NFDWINDC">[73]ATRUCK!$C$40:$AC$40</definedName>
    <definedName name="NFDWINDP">[73]ATRUCK!$C$52:$AC$52</definedName>
    <definedName name="NFORDGRANDTOTAL">#REF!</definedName>
    <definedName name="NFORDTOTAL">#REF!</definedName>
    <definedName name="NGMAVTOTAL">#REF!</definedName>
    <definedName name="NGMCCAB">[73]ATRUCK!$C$88:$AC$88</definedName>
    <definedName name="NGMCENVW4">[73]ATRUCK!$C$31:$AC$31</definedName>
    <definedName name="NGMCJIM">[73]ATRUCK!$C$120:$AC$120</definedName>
    <definedName name="NGMCJIM4">[73]ATRUCK!$C$128:$AC$128</definedName>
    <definedName name="NGMCSAFARIC">[73]ATRUCK!$C$41:$AC$41</definedName>
    <definedName name="NGMCSAFARIP">[73]ATRUCK!$C$53:$AC$53</definedName>
    <definedName name="NGMCSAVAC">[73]ATRUCK!$C$94:$AC$94</definedName>
    <definedName name="NGMCSAVAP">[73]ATRUCK!$C$99:$AC$99</definedName>
    <definedName name="NGMCSIERR">[73]ATRUCK!$C$87:$AC$87</definedName>
    <definedName name="NGMCSIERX">[73]ATRUCK!$C$80:$AC$80</definedName>
    <definedName name="NGMCSONR">[73]ATRUCK!$C$21:$AC$21</definedName>
    <definedName name="NGMCSONX">[73]ATRUCK!$C$9:$AC$9</definedName>
    <definedName name="NGMCSUBUR">[73]ATRUCK!$C$200:$AC$200</definedName>
    <definedName name="NGMCTOTAL">#REF!</definedName>
    <definedName name="NGMCYUK">[73]ATRUCK!$C$195:$AC$195</definedName>
    <definedName name="NGMCYUK4">[73]ATRUCK!$C$201:$AC$201</definedName>
    <definedName name="NGMTOTAL">#REF!</definedName>
    <definedName name="Ngn">[137]Mctng!$F$91</definedName>
    <definedName name="NGRANDTOT__FROM_ACARS">#REF!</definedName>
    <definedName name="NGTOTAL">[73]ATRUCK!$C$204:$AC$204</definedName>
    <definedName name="NHFG" hidden="1">[103]MOTO!#REF!</definedName>
    <definedName name="NHONACCORDALL">#REF!</definedName>
    <definedName name="NHONCIVICALL">#REF!</definedName>
    <definedName name="NHONCIVICDELSOLALL">#REF!</definedName>
    <definedName name="NHONCRV">[73]ATRUCK!$C$173:$AC$173</definedName>
    <definedName name="NHONDATOTAL">#REF!</definedName>
    <definedName name="NHONMAV">[73]ATRUCK!$C$139:$AC$139</definedName>
    <definedName name="NHONODYP">[73]ATRUCK!$C$54:$AC$54</definedName>
    <definedName name="NHONPASS">[73]ATRUCK!$C$140:$AC$140</definedName>
    <definedName name="NHONTMP">[73]ATRUCK!$C$55:$AC$55</definedName>
    <definedName name="NHTY" hidden="1">{#N/A,#N/A,FALSE,"IPEC Stair Step";#N/A,#N/A,FALSE,"Overview";#N/A,#N/A,FALSE,"Supporting Explanations"}</definedName>
    <definedName name="NHUK" hidden="1">{#N/A,#N/A,FALSE,"IPEC Stair Step";#N/A,#N/A,FALSE,"Overview";#N/A,#N/A,FALSE,"Supporting Explanations"}</definedName>
    <definedName name="NHYNACCENTALL">#REF!</definedName>
    <definedName name="NHYNELANTRAALL">#REF!</definedName>
    <definedName name="NHYNMINI">[73]ATRUCK!$C$174:$AC$174</definedName>
    <definedName name="NHYUNDAITOTAL">#REF!</definedName>
    <definedName name="NIN">#REF!</definedName>
    <definedName name="NINFG20_24ALL">#REF!</definedName>
    <definedName name="NINFINITITOTAL">#REF!</definedName>
    <definedName name="NINFM30ALL">#REF!</definedName>
    <definedName name="NINFQX4">[73]ATRUCK!$C$105:$AC$105</definedName>
    <definedName name="NIS240SXALL">#REF!</definedName>
    <definedName name="NIS300ZXALL">#REF!</definedName>
    <definedName name="NISALTEV">[72]ACARS!#REF!</definedName>
    <definedName name="NISALTIMAALL">#REF!</definedName>
    <definedName name="NISFRONT4">[73]ATRUCK!$F$32:$V$32</definedName>
    <definedName name="NISFRONTALL">#REF!</definedName>
    <definedName name="NISIMPULSEALL">#REF!</definedName>
    <definedName name="NISLSUT">[73]ATRUCK!$F$75:$V$75</definedName>
    <definedName name="NISLTR">[73]ATRUCK!$F$89:$V$89</definedName>
    <definedName name="NISMAXALL">#REF!</definedName>
    <definedName name="NISOLDMAXALL">#REF!</definedName>
    <definedName name="NISPATH4">[73]ATRUCK!$F$131:$V$131</definedName>
    <definedName name="NISPATHALL">#REF!</definedName>
    <definedName name="NISPUR">[73]ATRUCK!$F$26:$V$26</definedName>
    <definedName name="NISPUX">[73]ATRUCK!$F$14:$V$14</definedName>
    <definedName name="NISQUESTP">[73]ATRUCK!$F$63:$V$63</definedName>
    <definedName name="NISSAN" hidden="1">{#N/A,#N/A,FALSE,"IPEC Stair Step";#N/A,#N/A,FALSE,"Overview";#N/A,#N/A,FALSE,"Supporting Explanations"}</definedName>
    <definedName name="NISSAN_MEXICANA_S.A._DE_C.V.">#REF!</definedName>
    <definedName name="NISSAN_Money_Factor24">#N/A</definedName>
    <definedName name="NISSAN_Money_Factor36">#N/A</definedName>
    <definedName name="NISSANTOTAL">#REF!</definedName>
    <definedName name="NISSENTRAALL">#REF!</definedName>
    <definedName name="NISSUT">[73]ATRUCK!$F$33:$V$33</definedName>
    <definedName name="NISUZUTOTAL">#REF!</definedName>
    <definedName name="NISVANP">[73]ATRUCK!$F$62:$V$62</definedName>
    <definedName name="NISWQW4">[73]ATRUCK!$F$146:$V$146</definedName>
    <definedName name="nivisa">#REF!</definedName>
    <definedName name="NIZAMIGO">[73]ATRUCK!$C$169:$AC$169</definedName>
    <definedName name="NIZHOMBR">[73]ATRUCK!$C$22:$AC$22</definedName>
    <definedName name="NIZHOMBREX">[73]ATRUCK!$C$10:$AC$10</definedName>
    <definedName name="NIZIMARKALL">#REF!</definedName>
    <definedName name="NIZOASISP">[73]ATRUCK!$C$56:$AC$56</definedName>
    <definedName name="NIZPUR">[73]ATRUCK!$C$23:$AC$23</definedName>
    <definedName name="NIZPUX">[73]ATRUCK!$C$11:$AC$11</definedName>
    <definedName name="NIZRODEO">[73]ATRUCK!$C$141:$AC$141</definedName>
    <definedName name="NIZTROOP">[73]ATRUCK!$C$154:$AC$154</definedName>
    <definedName name="NIZTROOP4">[73]ATRUCK!$C$158:$AC$158</definedName>
    <definedName name="NIZVCROSS">[73]ATRUCK!$C$155:$AC$155</definedName>
    <definedName name="NJAGUARTOTAL">#REF!</definedName>
    <definedName name="NJAGX400ALL">#REF!</definedName>
    <definedName name="NJAGXJALL">#REF!</definedName>
    <definedName name="NJAGXK8ALL">#REF!</definedName>
    <definedName name="NJEEPTOTAL">#REF!</definedName>
    <definedName name="nji" hidden="1">{"page-1",#N/A,FALSE,"Monthly revision to BOD";"page-2",#N/A,FALSE,"Monthly revision to BOD";"page-3",#N/A,FALSE,"Monthly revision to BOD";"page-4",#N/A,FALSE,"Monthly revision to BOD"}</definedName>
    <definedName name="NJIO" hidden="1">{#N/A,#N/A,FALSE,"IPEC Stair Step";#N/A,#N/A,FALSE,"Overview";#N/A,#N/A,FALSE,"Supporting Explanations"}</definedName>
    <definedName name="NJKL" hidden="1">{#N/A,#N/A,FALSE,"IPEC Stair Step";#N/A,#N/A,FALSE,"Overview";#N/A,#N/A,FALSE,"Supporting Explanations"}</definedName>
    <definedName name="NJPCHER">[73]ATRUCK!$C$137:$AC$137</definedName>
    <definedName name="NJPCHER4">[73]ATRUCK!$C$142:$AC$142</definedName>
    <definedName name="NJPCOMAN">[73]ATRUCK!$C$152:$AC$152</definedName>
    <definedName name="NJPGCHER">[73]ATRUCK!$C$129:$AC$129</definedName>
    <definedName name="NJPGWAG">[73]ATRUCK!$C$106:$AC$106</definedName>
    <definedName name="NJPWAG">[73]ATRUCK!$C$136:$AC$136</definedName>
    <definedName name="NJPWRANG">[73]ATRUCK!$C$166:$AC$166</definedName>
    <definedName name="NJUK" hidden="1">{#N/A,#N/A,FALSE,"IPEC Stair Step";#N/A,#N/A,FALSE,"Overview";#N/A,#N/A,FALSE,"Supporting Explanations"}</definedName>
    <definedName name="NKIAAVELLAALL">#REF!</definedName>
    <definedName name="NKIASEDOP">[73]ATRUCK!$C$57:$AC$57</definedName>
    <definedName name="NKIASPORT">[73]ATRUCK!$C$183:$AC$183</definedName>
    <definedName name="NKIASPORT4">[73]ATRUCK!$C$188:$AC$188</definedName>
    <definedName name="NKIATOTAL">#REF!</definedName>
    <definedName name="NKOP">[7]!NKOP</definedName>
    <definedName name="NKZAQUDHCSPQPRKNRZNMU" hidden="1">#REF!</definedName>
    <definedName name="NL2CP">[72]ACARS!#REF!</definedName>
    <definedName name="NL2SD">[72]ACARS!#REF!</definedName>
    <definedName name="NL2SU">[73]ATRUCK!#REF!</definedName>
    <definedName name="NL3CP">[72]ACARS!#REF!</definedName>
    <definedName name="NL3HB">[72]ACARS!#REF!</definedName>
    <definedName name="NL4SU">[73]ATRUCK!#REF!</definedName>
    <definedName name="NLANDROVERTOTAL">#REF!</definedName>
    <definedName name="NLCV">[72]ACARS!#REF!</definedName>
    <definedName name="NLEXGS300ALL">#REF!</definedName>
    <definedName name="NLEXIS220ALL">#REF!</definedName>
    <definedName name="NLEXLX450">[73]ATRUCK!$C$109:$AC$109</definedName>
    <definedName name="NLEXRX300">[73]ATRUCK!$C$110:$AC$110</definedName>
    <definedName name="NLEXUSTOTAL">#REF!</definedName>
    <definedName name="NLINCBLAK">[73]ATRUCK!$C$74:$AC$74</definedName>
    <definedName name="NLINCNAV">[73]ATRUCK!$C$111:$AC$111</definedName>
    <definedName name="NLINCOLNTOTAL">#REF!</definedName>
    <definedName name="NLINCU204">[73]ATRUCK!$C$160:$AC$160</definedName>
    <definedName name="NLINCU231">[73]ATRUCK!$C$112:$AC$112</definedName>
    <definedName name="NLSUA">[73]ATRUCK!$F$373:$V$373</definedName>
    <definedName name="NLSUDO">[73]ATRUCK!$F$371:$V$371</definedName>
    <definedName name="NLSUE">[73]ATRUCK!$F$372:$V$372</definedName>
    <definedName name="NLSUTOTAL">[73]ATRUCK!#REF!</definedName>
    <definedName name="NLW">[72]ACARS!#REF!</definedName>
    <definedName name="nm" hidden="1">{"RES-2002",#N/A,FALSE,"BL2000";"A1-2002",#N/A,FALSE,"BL2000";"A2-2002",#N/A,FALSE,"BL2000"}</definedName>
    <definedName name="NMAZ626ALL">#REF!</definedName>
    <definedName name="NMAZDATOTAL">#REF!</definedName>
    <definedName name="NMAZPROTEGEALL">#REF!</definedName>
    <definedName name="NMAZRX7ALL">#REF!</definedName>
    <definedName name="NMBANECAR">[72]ACARS!#REF!</definedName>
    <definedName name="NMBCCLASSALL">#REF!</definedName>
    <definedName name="NMBCLKALL">#REF!</definedName>
    <definedName name="NMBECLASSALL">#REF!</definedName>
    <definedName name="NMBMCLASS">[73]ATRUCK!$C$113:$AC$113</definedName>
    <definedName name="NMBSCLASSALL">#REF!</definedName>
    <definedName name="NMBYCLASS">[73]ATRUCK!#REF!</definedName>
    <definedName name="nmc_altima_1">#N/A</definedName>
    <definedName name="nmc_HF_NMM_1">#N/A</definedName>
    <definedName name="nmc_HF_NMX_1">#N/A</definedName>
    <definedName name="nmc_quest_1">#N/A</definedName>
    <definedName name="nmc_QV_1">#N/A</definedName>
    <definedName name="nmc_QW_1">#N/A</definedName>
    <definedName name="nmc_Trck_1">#N/A</definedName>
    <definedName name="nmc_ZQ_1">#N/A</definedName>
    <definedName name="NMERCC212">[73]ATRUCK!$C$176:$AC$176</definedName>
    <definedName name="NMERCD219">[73]ATRUCK!$C$130:$AC$130</definedName>
    <definedName name="NMERCEDESTOTAL">#REF!</definedName>
    <definedName name="NMERCMOUNT">[73]ATRUCK!$C$161:$AC$161</definedName>
    <definedName name="NMERCMYSTIQUE4ALL">#REF!</definedName>
    <definedName name="NMERCOUGARALL">#REF!</definedName>
    <definedName name="NMERCTOPAZALL">#REF!</definedName>
    <definedName name="NMERCURYTOTAL">#REF!</definedName>
    <definedName name="NMERCVILLP">[73]ATRUCK!$C$59:$AC$59</definedName>
    <definedName name="NMERKURTOTAL">#REF!</definedName>
    <definedName name="NMERMARQALL">#REF!</definedName>
    <definedName name="NMERSABLEALL">#REF!</definedName>
    <definedName name="NMERTRACERALL">#REF!</definedName>
    <definedName name="NMIT3000ALL">#REF!</definedName>
    <definedName name="NMITC">[73]ATRUCK!$C$42:$AC$42</definedName>
    <definedName name="NMITDIAMANTEALL">#REF!</definedName>
    <definedName name="NMITECLIPSEALL">#REF!</definedName>
    <definedName name="NMITEXPOALL">#REF!</definedName>
    <definedName name="NMITEXPOP">[73]ATRUCK!$C$60:$AC$60</definedName>
    <definedName name="NMITMAXR">[73]ATRUCK!$C$25:$AC$25</definedName>
    <definedName name="NMITMAXX">[73]ATRUCK!$C$13:$AC$13</definedName>
    <definedName name="NMITMIRAGEALL">#REF!</definedName>
    <definedName name="NMITMONT">[73]ATRUCK!$C$156:$AC$156</definedName>
    <definedName name="NMITMONT4">[73]ATRUCK!$C$162:$AC$162</definedName>
    <definedName name="NMITMONTSPT">[73]ATRUCK!$C$145:$AC$145</definedName>
    <definedName name="NMITPRECALL">#REF!</definedName>
    <definedName name="NMITSUBISHITOTAL">#REF!</definedName>
    <definedName name="NMITSUV">[73]ATRUCK!$C$190:$AC$190</definedName>
    <definedName name="NMITVANP">[73]ATRUCK!$C$61:$AC$61</definedName>
    <definedName name="NMK" hidden="1">{#N/A,#N/A,FALSE,"IPEC Stair Step";#N/A,#N/A,FALSE,"Overview";#N/A,#N/A,FALSE,"Supporting Explanations"}</definedName>
    <definedName name="NMKO" hidden="1">{#N/A,#N/A,FALSE,"IPEC Stair Step";#N/A,#N/A,FALSE,"Overview";#N/A,#N/A,FALSE,"Supporting Explanations"}</definedName>
    <definedName name="NMMC_share">#N/A</definedName>
    <definedName name="NMMK" hidden="1">{#N/A,#N/A,FALSE,"IPEC Stair Step";#N/A,#N/A,FALSE,"Overview";#N/A,#N/A,FALSE,"Supporting Explanations"}</definedName>
    <definedName name="NMNM" hidden="1">{#N/A,#N/A,FALSE,"IPEC Stair Step";#N/A,#N/A,FALSE,"Overview";#N/A,#N/A,FALSE,"Supporting Explanations"}</definedName>
    <definedName name="nmuk" hidden="1">{"Comparisons",#N/A,FALSE,"CAP SPEND SUM"}</definedName>
    <definedName name="NMX_share">#N/A</definedName>
    <definedName name="NMZMPV">[73]ATRUCK!$C$58:$AC$58</definedName>
    <definedName name="NMZNAVA">[73]ATRUCK!$C$121:$AC$121</definedName>
    <definedName name="NMZPATH">[73]ATRUCK!$C$122:$AC$122</definedName>
    <definedName name="NMZR">[73]ATRUCK!$C$24:$AC$24</definedName>
    <definedName name="NMZU204">[73]ATRUCK!$C$144:$AC$144</definedName>
    <definedName name="NMZX">[73]ATRUCK!$C$12:$AC$12</definedName>
    <definedName name="ＮＮ" localSheetId="4">#REF!</definedName>
    <definedName name="ＮＮ" localSheetId="13">#REF!</definedName>
    <definedName name="ＮＮ" localSheetId="14">#REF!</definedName>
    <definedName name="ＮＮ">#REF!</definedName>
    <definedName name="NNA" hidden="1">{#N/A,#N/A,FALSE,"IPEC Stair Step";#N/A,#N/A,FALSE,"Overview";#N/A,#N/A,FALSE,"Supporting Explanations"}</definedName>
    <definedName name="nnapi6" hidden="1">{#N/A,#N/A,FALSE,"IPEC Stair Step";#N/A,#N/A,FALSE,"Overview";#N/A,#N/A,FALSE,"Supporting Explanations"}</definedName>
    <definedName name="NNAPIC" hidden="1">{#N/A,#N/A,FALSE,"IPEC Stair Step";#N/A,#N/A,FALSE,"Overview";#N/A,#N/A,FALSE,"Supporting Explanations"}</definedName>
    <definedName name="NNAPIC6" hidden="1">{#N/A,#N/A,FALSE,"IPEC Stair Step";#N/A,#N/A,FALSE,"Overview";#N/A,#N/A,FALSE,"Supporting Explanations"}</definedName>
    <definedName name="NNIS240SXALL">#REF!</definedName>
    <definedName name="NNIS300ZXALL">#REF!</definedName>
    <definedName name="NNISALTEV">[72]ACARS!#REF!</definedName>
    <definedName name="NNISALTIMAALL">#REF!</definedName>
    <definedName name="NNISFRONT4">[73]ATRUCK!$C$32:$AC$32</definedName>
    <definedName name="NNISLSUT">[73]ATRUCK!$C$75:$AC$75</definedName>
    <definedName name="NNISLTR">[73]ATRUCK!$C$89:$AC$89</definedName>
    <definedName name="NNISMAXALL">#REF!</definedName>
    <definedName name="NNISOLDMAXALL">#REF!</definedName>
    <definedName name="NNISPATH4">[73]ATRUCK!$C$131:$AC$131</definedName>
    <definedName name="NNISPUR">[73]ATRUCK!$C$26:$AC$26</definedName>
    <definedName name="NNISPUX">[73]ATRUCK!$C$14:$AC$14</definedName>
    <definedName name="NNISQUESTP">[73]ATRUCK!$C$63:$AC$63</definedName>
    <definedName name="NNISSANTOTAL">#REF!</definedName>
    <definedName name="NNISSENTRAALL">#REF!</definedName>
    <definedName name="NNISSUT">[73]ATRUCK!$C$33:$AC$33</definedName>
    <definedName name="NNISVANP">[73]ATRUCK!$C$62:$AC$62</definedName>
    <definedName name="NNISWQW4">[73]ATRUCK!$C$146:$AC$146</definedName>
    <definedName name="nnnnnnnn" hidden="1">{#N/A,#N/A,FALSE,"IPEC Stair Step";#N/A,#N/A,FALSE,"Overview";#N/A,#N/A,FALSE,"Supporting Explanations"}</definedName>
    <definedName name="NNNNNNNNNNNNNN">#REF!</definedName>
    <definedName name="NO" hidden="1">{#N/A,#N/A,FALSE,"建付HOOD";#N/A,#N/A,FALSE,"建付D00R";#N/A,#N/A,FALSE,"建付DOOR (2)";#N/A,#N/A,FALSE,"建付DOOR (3)";#N/A,#N/A,FALSE,"建付BACK DOOR";#N/A,#N/A,FALSE,"建付OK率";#N/A,#N/A,FALSE,"建付OK率 (2)"}</definedName>
    <definedName name="NO.7">#REF!</definedName>
    <definedName name="NO.8">#REF!</definedName>
    <definedName name="Noff" localSheetId="4">#REF!</definedName>
    <definedName name="Noff" localSheetId="13">#REF!</definedName>
    <definedName name="Noff" localSheetId="14">#REF!</definedName>
    <definedName name="Noff">#REF!</definedName>
    <definedName name="NOLD315">[73]ATRUCK!$C$177:$AC$177</definedName>
    <definedName name="NOLD88ALL">#REF!</definedName>
    <definedName name="NOLD98ALL">#REF!</definedName>
    <definedName name="NOLDACH_ALEROALL">#REF!</definedName>
    <definedName name="NOLDACH_CALAIS">#REF!</definedName>
    <definedName name="NOLDACHCP_CALAIS2">#REF!</definedName>
    <definedName name="NOLDAURORA_TORALL">#REF!</definedName>
    <definedName name="NOLDBRAV">[73]ATRUCK!$C$163:$AC$163</definedName>
    <definedName name="NOLDCIERAALL">#REF!</definedName>
    <definedName name="NOLDCUTCIERAALL">#REF!</definedName>
    <definedName name="NOLDCUTSUPALL">#REF!</definedName>
    <definedName name="NOLDFIRENZAALL">#REF!</definedName>
    <definedName name="NOLDSILHP">[73]ATRUCK!$C$64:$AC$64</definedName>
    <definedName name="NOLDSMOBILETOTAL">#REF!</definedName>
    <definedName name="NOMO">#N/A</definedName>
    <definedName name="Ｎｏｓ" localSheetId="4">#REF!</definedName>
    <definedName name="Ｎｏｓ" localSheetId="13">#REF!</definedName>
    <definedName name="Ｎｏｓ" localSheetId="14">#REF!</definedName>
    <definedName name="Ｎｏｓ">#REF!</definedName>
    <definedName name="NOTES" localSheetId="4">#REF!</definedName>
    <definedName name="NOTES" localSheetId="13">#REF!</definedName>
    <definedName name="NOTES" localSheetId="14">#REF!</definedName>
    <definedName name="NOTES">#N/A</definedName>
    <definedName name="Ｎｏｕｔ" localSheetId="4">#REF!</definedName>
    <definedName name="Ｎｏｕｔ" localSheetId="13">#REF!</definedName>
    <definedName name="Ｎｏｕｔ" localSheetId="14">#REF!</definedName>
    <definedName name="Ｎｏｕｔ">#REF!</definedName>
    <definedName name="NOV">#REF!</definedName>
    <definedName name="november">#N/A</definedName>
    <definedName name="NOW">#REF!</definedName>
    <definedName name="Ｎｐ" localSheetId="4">#REF!</definedName>
    <definedName name="Ｎｐ" localSheetId="13">#REF!</definedName>
    <definedName name="Ｎｐ" localSheetId="14">#REF!</definedName>
    <definedName name="Ｎｐ">#REF!</definedName>
    <definedName name="NP12用">[171]Sheet1!$C$2:$C$6</definedName>
    <definedName name="NPEUG405ALL">#REF!</definedName>
    <definedName name="NPEUG505ALL">#REF!</definedName>
    <definedName name="NPEUGEOTTOTAL">#REF!</definedName>
    <definedName name="NPLYACCL_BREEZE4">#REF!</definedName>
    <definedName name="NPLYACCLAIMALL">#REF!</definedName>
    <definedName name="NPLYCOLTALL">#REF!</definedName>
    <definedName name="NPLYMOUTHTOTAL">#REF!</definedName>
    <definedName name="NPLYNEONV">[73]ATRUCK!$C$171:$AC$171</definedName>
    <definedName name="NPLYSUN_NEONALL">#REF!</definedName>
    <definedName name="NPLYVOYP">[73]ATRUCK!$C$65:$AC$65</definedName>
    <definedName name="NPONT6000ALL">#REF!</definedName>
    <definedName name="NPONTFIREBIRDALL">#REF!</definedName>
    <definedName name="NPONTGRAMALL">#REF!</definedName>
    <definedName name="NPONTGRPRIXALL">#REF!</definedName>
    <definedName name="NPONTIACTOTAL">#REF!</definedName>
    <definedName name="NPONTLEMANSALL">#REF!</definedName>
    <definedName name="NPONTRECON">[73]ATRUCK!$C$132:$AC$132</definedName>
    <definedName name="NPONTSUNALL">#REF!</definedName>
    <definedName name="NPONTT1000ALL">#REF!</definedName>
    <definedName name="NPONTTRANP">[73]ATRUCK!$C$66:$AC$66</definedName>
    <definedName name="NPOR9010">[73]ATRUCK!$C$114:$AC$114</definedName>
    <definedName name="NPORSCHE911ALL">#REF!</definedName>
    <definedName name="NPORSCHE944_968ALL">#REF!</definedName>
    <definedName name="NPORSCHETOTAL">#REF!</definedName>
    <definedName name="NPW">#N/A</definedName>
    <definedName name="nqupfjjjlxaetzzhjkgt" hidden="1">#REF!</definedName>
    <definedName name="NQZDYOM" hidden="1">[99]MOTO!#REF!</definedName>
    <definedName name="NROV4">[73]ATRUCK!$C$107:$AC$107</definedName>
    <definedName name="NROVDEF110">[73]ATRUCK!$C$168:$AC$168</definedName>
    <definedName name="NROVDEF90">[73]ATRUCK!$C$167:$AC$167</definedName>
    <definedName name="NROVDISC4">[73]ATRUCK!$C$159:$AC$159</definedName>
    <definedName name="NROVFREE4">[73]ATRUCK!$C$175:$AC$175</definedName>
    <definedName name="NROVSE4">[73]ATRUCK!$C$108:$AC$108</definedName>
    <definedName name="NrpConvertTable">#N/A</definedName>
    <definedName name="NrpConvertTable2">#N/A</definedName>
    <definedName name="NSAAB900ALL">#REF!</definedName>
    <definedName name="NSAAB95ALL">#REF!</definedName>
    <definedName name="NSAABTOTAL">#REF!</definedName>
    <definedName name="NSATSLSWALL">#REF!</definedName>
    <definedName name="NSATSLV">[73]ATRUCK!$C$178:$AC$178</definedName>
    <definedName name="NSATSRALL">#REF!</definedName>
    <definedName name="NSATURNTOTAL">#REF!</definedName>
    <definedName name="NSATVPU">[73]ATRUCK!$C$35:$AC$35</definedName>
    <definedName name="NSBFOREST4">[73]ATRUCK!$C$179:$AC$179</definedName>
    <definedName name="NSIO" hidden="1">{"Capital Spending",#N/A,FALSE,"CAP SPEND SUM"}</definedName>
    <definedName name="NSSN200S3">'[19]45'!#REF!</definedName>
    <definedName name="NSSNT">'[19]45'!#REF!</definedName>
    <definedName name="NSSNTC">'[19]45'!#REF!</definedName>
    <definedName name="NSSTN">'[19]45'!#REF!</definedName>
    <definedName name="NSTERLINGTOTAL">#REF!</definedName>
    <definedName name="NSUBARUTOTAL">#REF!</definedName>
    <definedName name="NSUBJUSTYALL">#REF!</definedName>
    <definedName name="NSUBLEGACYALL">#REF!</definedName>
    <definedName name="NSUBLOY_IMPALL">#REF!</definedName>
    <definedName name="NSUZESTEEMALL">#REF!</definedName>
    <definedName name="NSUZSWIFTALL">#REF!</definedName>
    <definedName name="NSUZUKITOTAL">#REF!</definedName>
    <definedName name="NSZSAM">[73]ATRUCK!$C$184:$AC$184</definedName>
    <definedName name="NSZSIDE">[73]ATRUCK!$C$185:$AC$185</definedName>
    <definedName name="NSZSIDE4">[73]ATRUCK!$C$191:$AC$191</definedName>
    <definedName name="NSZX90">[73]ATRUCK!$C$186:$AC$186</definedName>
    <definedName name="Nt">[137]Mctng!$E$147:$Z$147</definedName>
    <definedName name="Nte" localSheetId="4">#REF!</definedName>
    <definedName name="Nte" localSheetId="13">#REF!</definedName>
    <definedName name="Nte" localSheetId="14">#REF!</definedName>
    <definedName name="Nte">#REF!</definedName>
    <definedName name="NTOY4RUN">[73]ATRUCK!$C$123:$AC$123</definedName>
    <definedName name="NTOY4RUN4">[73]ATRUCK!$C$134:$AC$134</definedName>
    <definedName name="NTOYCAMRYALL">#REF!</definedName>
    <definedName name="NTOYCELICAALL">#REF!</definedName>
    <definedName name="NTOYCOROLLAALL">#REF!</definedName>
    <definedName name="NTOYCRES_AVALALL">#REF!</definedName>
    <definedName name="NTOYLAND">[73]ATRUCK!$C$164:$AC$164</definedName>
    <definedName name="NTOYLSUV">[73]ATRUCK!$C$202:$AC$202</definedName>
    <definedName name="NTOYO38N">[73]ATRUCK!$C$147:$AC$147</definedName>
    <definedName name="NTOYOTATOTAL">#REF!</definedName>
    <definedName name="NTOYPASEOALL">#REF!</definedName>
    <definedName name="NTOYPREVIAP">[73]ATRUCK!$C$67:$AC$67</definedName>
    <definedName name="NTOYRAV4">[73]ATRUCK!$C$170:$AC$170</definedName>
    <definedName name="NTOYRAV44">[73]ATRUCK!$C$180:$AC$180</definedName>
    <definedName name="NTOYSIENP">[73]ATRUCK!$C$68:$AC$68</definedName>
    <definedName name="NTOYSOLARAALL">#REF!</definedName>
    <definedName name="NTOYT100R">[73]ATRUCK!$C$153:$AC$153</definedName>
    <definedName name="NTOYT100X">[73]ATRUCK!$C$150:$AC$150</definedName>
    <definedName name="NTOYTACOR">[73]ATRUCK!$C$27:$AC$27</definedName>
    <definedName name="NTOYTACOX">[73]ATRUCK!$C$15:$AC$15</definedName>
    <definedName name="NTOYTERCELALL">#REF!</definedName>
    <definedName name="NTOYTUNDR">[73]ATRUCK!$C$90:$AC$90</definedName>
    <definedName name="NTOYTUNDX">[73]ATRUCK!$C$149:$AC$149</definedName>
    <definedName name="NTOYVANC">[73]ATRUCK!$C$43:$AC$43</definedName>
    <definedName name="Nts" localSheetId="4">#REF!</definedName>
    <definedName name="Nts" localSheetId="13">#REF!</definedName>
    <definedName name="Nts" localSheetId="14">#REF!</definedName>
    <definedName name="Nts">#REF!</definedName>
    <definedName name="NTTBDEANURJABLZ" hidden="1">[13]DIEZEL動弁相場!$O$124:$O$158</definedName>
    <definedName name="NTYPRIUS">[72]ACARS!#REF!</definedName>
    <definedName name="NUEVE">#N/A</definedName>
    <definedName name="nuevo" hidden="1">{#N/A,#N/A,FALSE,"IPEC Stair Step";#N/A,#N/A,FALSE,"Overview";#N/A,#N/A,FALSE,"Supporting Explanations"}</definedName>
    <definedName name="nv" hidden="1">{"SUM GER",#N/A,FALSE,"SUM GER";"SUM FRA",#N/A,FALSE,"SUM FRA";"SUM ITA",#N/A,FALSE,"SUM ITA";"SUM SPA",#N/A,FALSE,"SUM SPA";"SUM EGB",#N/A,FALSE,"SUM EGB";"SUM IND",#N/A,FALSE,"SUM IND"}</definedName>
    <definedName name="NVOLKSWAGENTOTAL">#REF!</definedName>
    <definedName name="NVOLSUV">[73]ATRUCK!$C$116:$AC$116</definedName>
    <definedName name="NVOLVO240ALL">#REF!</definedName>
    <definedName name="NVOLVO740ALL">#REF!</definedName>
    <definedName name="NVOLVO760_960_90">#REF!</definedName>
    <definedName name="NVOLVO850_70ALL">#REF!</definedName>
    <definedName name="NVOLVO90ALL">#REF!</definedName>
    <definedName name="NVOLVO940ALL">#REF!</definedName>
    <definedName name="NVOLVO960ALL">#REF!</definedName>
    <definedName name="NVOLVOC70">#REF!</definedName>
    <definedName name="NVOLVOS40ALL">#REF!</definedName>
    <definedName name="NVOLVOTOTAL">#REF!</definedName>
    <definedName name="NVVOLVAN">[73]ATRUCK!$C$70:$AC$70</definedName>
    <definedName name="NVWBEETLEALL">#REF!</definedName>
    <definedName name="NVWEUROP">[73]ATRUCK!$C$69:$AC$69</definedName>
    <definedName name="NVWFOXALL">#REF!</definedName>
    <definedName name="NVWGOLFALL">#REF!</definedName>
    <definedName name="NVWJETTAALL">#REF!</definedName>
    <definedName name="NVWPASSATALL">#REF!</definedName>
    <definedName name="NVWPU">[73]ATRUCK!$C$76:$AC$76</definedName>
    <definedName name="NVWSUV">[73]ATRUCK!$C$115:$AC$115</definedName>
    <definedName name="NWGQNIXCCBEWTWMSSAC" hidden="1">{0,0,0,0;0,0,0,0;0,0,0,0}</definedName>
    <definedName name="nwpr" hidden="1">#REF!</definedName>
    <definedName name="NWPREYXTDBNX" hidden="1">[36]A!$C$68:$C$75</definedName>
    <definedName name="NxtSFT">#REF!</definedName>
    <definedName name="NXYDIFUCLVFCXM" hidden="1">#REF!</definedName>
    <definedName name="NYKNLRSAKLQVSHPY" hidden="1">#REF!</definedName>
    <definedName name="NYTDYDTJN" hidden="1">#REF!</definedName>
    <definedName name="NYUGOTOTAL">#REF!</definedName>
    <definedName name="NyuryokuForm_Load">#N/A</definedName>
    <definedName name="O" localSheetId="4">#REF!</definedName>
    <definedName name="O" localSheetId="13">#REF!</definedName>
    <definedName name="O" localSheetId="14">#REF!</definedName>
    <definedName name="O">#REF!</definedName>
    <definedName name="O\">#REF!</definedName>
    <definedName name="O\\">#REF!</definedName>
    <definedName name="O\\\">#REF!</definedName>
    <definedName name="O\\\\">#REF!</definedName>
    <definedName name="O\\\\\">#REF!</definedName>
    <definedName name="O\\\\\\">#REF!</definedName>
    <definedName name="ＯＡ" localSheetId="4">#REF!</definedName>
    <definedName name="ＯＡ" localSheetId="13">#REF!</definedName>
    <definedName name="ＯＡ" localSheetId="14">#REF!</definedName>
    <definedName name="ＯＡ">#REF!</definedName>
    <definedName name="oapewuoyupwbtsmftekrirk" hidden="1">{0,0,0,0;0,0,0,0;0,0,0,0;0,0,0,0;0,0,0,0;0,0,0,0}</definedName>
    <definedName name="OccurenceFactor2">#N/A</definedName>
    <definedName name="OCHO">#N/A</definedName>
    <definedName name="OCT">#REF!</definedName>
    <definedName name="october">#N/A</definedName>
    <definedName name="odnoai" hidden="1">#REF!</definedName>
    <definedName name="OEJJILDADSZYGIK" hidden="1">#REF!</definedName>
    <definedName name="OFMYYMQXLUKWFSFLIRJUMR" hidden="1">#REF!</definedName>
    <definedName name="ＯＧＡ" hidden="1">[76]MOTO!#REF!</definedName>
    <definedName name="OI" hidden="1">{"SUM ALL YR",#N/A,FALSE,"SUM ALL YR";"sum01",#N/A,FALSE,"SUM 01";"sumM2",#N/A,FALSE,"SUM M2";"sum02",#N/A,FALSE,"SUM 02";"sum03",#N/A,FALSE,"SUM 03";"sum04",#N/A,FALSE,"SUM 04";"sum05",#N/A,FALSE,"SUM 05"}</definedName>
    <definedName name="ok" hidden="1">{"'11.6.2'!$R$10","'11.6.2'!$C$23:$L$26"}</definedName>
    <definedName name="okamoto">'[172]07IRR'!$B$3</definedName>
    <definedName name="OL" hidden="1">[103]MOTO!#REF!</definedName>
    <definedName name="OLD88ALL">#REF!</definedName>
    <definedName name="OLD98ALL">#REF!</definedName>
    <definedName name="OLDACH_ALEROALL">#REF!</definedName>
    <definedName name="OLDACH_CALAIS">#REF!</definedName>
    <definedName name="OLDACHCP_CALAIS2">#REF!</definedName>
    <definedName name="OLDAURORA_TORALL">#REF!</definedName>
    <definedName name="OLDBRAV">[73]ATRUCK!$F$163:$V$163</definedName>
    <definedName name="OLDCIERAALL">#REF!</definedName>
    <definedName name="OLDCUTCIERAALL">#REF!</definedName>
    <definedName name="OLDCUTSUPALL">#REF!</definedName>
    <definedName name="OLDFIRENZAALL">#REF!</definedName>
    <definedName name="OldSFT">#REF!</definedName>
    <definedName name="OLDSILHP">[73]ATRUCK!$F$64:$V$64</definedName>
    <definedName name="OLDSMOBILE">[73]ATRUCK!$F$274:$V$274</definedName>
    <definedName name="OLDSMOBILETOTAL">#REF!</definedName>
    <definedName name="OO" localSheetId="4" hidden="1">#REF!</definedName>
    <definedName name="OO" localSheetId="13" hidden="1">#REF!</definedName>
    <definedName name="OO" localSheetId="14" hidden="1">#REF!</definedName>
    <definedName name="OO" hidden="1">#REF!</definedName>
    <definedName name="oojihn" localSheetId="4" hidden="1">#REF!</definedName>
    <definedName name="oojihn" localSheetId="13" hidden="1">#REF!</definedName>
    <definedName name="oojihn" localSheetId="14" hidden="1">#REF!</definedName>
    <definedName name="oojihn" hidden="1">#REF!</definedName>
    <definedName name="OP" hidden="1">'[31]14mmQfup'!#REF!</definedName>
    <definedName name="OPE_EMP">#REF!</definedName>
    <definedName name="OppRisk">[173]Sheet1!$C$3:$C$5</definedName>
    <definedName name="OPT_PACKAGES">#N/A</definedName>
    <definedName name="Opt1_Click">[102]!Opt1_Click</definedName>
    <definedName name="Opt2_Click">[102]!Opt2_Click</definedName>
    <definedName name="OPTS">#REF!</definedName>
    <definedName name="Order2" hidden="1">1</definedName>
    <definedName name="ORV2SU">[73]ATRUCK!#REF!</definedName>
    <definedName name="ORV4SU">[73]ATRUCK!#REF!</definedName>
    <definedName name="ORVA">[73]ATRUCK!$F$415:$V$415</definedName>
    <definedName name="ORVDO">[73]ATRUCK!$F$413:$V$413</definedName>
    <definedName name="ORVE">[73]ATRUCK!$F$414:$V$414</definedName>
    <definedName name="ORVTOTAL">[73]ATRUCK!#REF!</definedName>
    <definedName name="os">#REF!</definedName>
    <definedName name="Other">#N/A</definedName>
    <definedName name="ouoiuou" hidden="1">#REF!</definedName>
    <definedName name="ouojlkj" hidden="1">#REF!</definedName>
    <definedName name="OutputCell">#N/A</definedName>
    <definedName name="Owari">[102]!Owari</definedName>
    <definedName name="OWCｲﾝﾅｰーｼｪﾙｺﾈ径" localSheetId="4">#REF!</definedName>
    <definedName name="OWCｲﾝﾅｰーｼｪﾙｺﾈ径" localSheetId="13">#REF!</definedName>
    <definedName name="OWCｲﾝﾅｰーｼｪﾙｺﾈ径" localSheetId="14">#REF!</definedName>
    <definedName name="OWCｲﾝﾅｰーｼｪﾙｺﾈ径">#REF!</definedName>
    <definedName name="P" localSheetId="4">#REF!</definedName>
    <definedName name="P" localSheetId="13">#REF!</definedName>
    <definedName name="P" localSheetId="14">#REF!</definedName>
    <definedName name="P">#REF!</definedName>
    <definedName name="P.24" hidden="1">#REF!</definedName>
    <definedName name="P\">#REF!</definedName>
    <definedName name="P\\">#REF!</definedName>
    <definedName name="P\\\">#REF!</definedName>
    <definedName name="P\\\\">#REF!</definedName>
    <definedName name="P\\\\\">#REF!</definedName>
    <definedName name="P\\\\\\">#REF!</definedName>
    <definedName name="P_1">#N/A</definedName>
    <definedName name="P_2">#N/A</definedName>
    <definedName name="P_3">#N/A</definedName>
    <definedName name="P_4">#N/A</definedName>
    <definedName name="P_5">#REF!</definedName>
    <definedName name="P_6">#REF!</definedName>
    <definedName name="P_7">#REF!</definedName>
    <definedName name="P_A1">#N/A</definedName>
    <definedName name="P_A2">#N/A</definedName>
    <definedName name="P_A4">#N/A</definedName>
    <definedName name="P_C">#N/A</definedName>
    <definedName name="P_IMｸﾞﾗﾌ">#N/A</definedName>
    <definedName name="P_L">#REF!</definedName>
    <definedName name="P_L1HALF">#REF!</definedName>
    <definedName name="P_L2HALF">#REF!</definedName>
    <definedName name="P_LPROD">#REF!</definedName>
    <definedName name="P_LPROD1">#REF!</definedName>
    <definedName name="P_LPROD2">#REF!</definedName>
    <definedName name="P_M">#N/A</definedName>
    <definedName name="P_N" localSheetId="4">#REF!</definedName>
    <definedName name="P_N" localSheetId="13">#REF!</definedName>
    <definedName name="P_N" localSheetId="14">#REF!</definedName>
    <definedName name="P_N">#N/A</definedName>
    <definedName name="P_P">#N/A</definedName>
    <definedName name="P_R">#N/A</definedName>
    <definedName name="P_S">#N/A</definedName>
    <definedName name="P_Z">#N/A</definedName>
    <definedName name="P26b">[78]Nmax!$D$10</definedName>
    <definedName name="P32E" hidden="1">#N/A</definedName>
    <definedName name="P35rc">[78]Nmax!$D$11</definedName>
    <definedName name="p61a" hidden="1">{"Comparisons",#N/A,FALSE,"CAP SPEND SUM"}</definedName>
    <definedName name="P6改" hidden="1">{"SUM ALL YR",#N/A,FALSE,"SUM ALL YR";"sum01",#N/A,FALSE,"SUM 01";"sumM2",#N/A,FALSE,"SUM M2";"sum02",#N/A,FALSE,"SUM 02";"sum03",#N/A,FALSE,"SUM 03";"sum04",#N/A,FALSE,"SUM 04";"sum05",#N/A,FALSE,"SUM 05"}</definedName>
    <definedName name="pa">0.968</definedName>
    <definedName name="Pa0換算表">[136]関数!$T$41:$T$141</definedName>
    <definedName name="Paccum" localSheetId="4">'[135]VH45DE(仮)'!#REF!</definedName>
    <definedName name="Paccum" localSheetId="13">'[135]VH45DE(仮)'!#REF!</definedName>
    <definedName name="Paccum" localSheetId="14">'[135]VH45DE(仮)'!#REF!</definedName>
    <definedName name="Paccum">'[135]VH45DE(仮)'!#REF!</definedName>
    <definedName name="PACOST">#REF!</definedName>
    <definedName name="PACSLX">[73]ATRUCK!#REF!</definedName>
    <definedName name="PACURA">[73]ATRUCK!#REF!</definedName>
    <definedName name="PACURATOTAL">#REF!</definedName>
    <definedName name="PAGE_4">#REF!</definedName>
    <definedName name="PAGE1">#REF!</definedName>
    <definedName name="PAGE2">#REF!</definedName>
    <definedName name="page3">#N/A</definedName>
    <definedName name="PAGE4">#REF!</definedName>
    <definedName name="PAGE5">#REF!</definedName>
    <definedName name="PAGE6">#REF!</definedName>
    <definedName name="PAGINA_1">#REF!</definedName>
    <definedName name="PAINT" localSheetId="4">#REF!</definedName>
    <definedName name="PAINT" localSheetId="13">#REF!</definedName>
    <definedName name="PAINT" localSheetId="14">#REF!</definedName>
    <definedName name="PAINT">#REF!</definedName>
    <definedName name="PALFAROMEOTOTAL">#REF!</definedName>
    <definedName name="PANA">#N/A</definedName>
    <definedName name="PANCHA">#REF!</definedName>
    <definedName name="PANTERHER">#N/A</definedName>
    <definedName name="Par">#REF!</definedName>
    <definedName name="PARITES">#REF!</definedName>
    <definedName name="part">#REF!</definedName>
    <definedName name="PARTS_2_Dollars">#REF!</definedName>
    <definedName name="PARTS_3_Dollars">#REF!</definedName>
    <definedName name="PartsNoTop5">#N/A</definedName>
    <definedName name="PartsNoTop5_2">#N/A</definedName>
    <definedName name="PASIANTOT">[73]ATRUCK!#REF!</definedName>
    <definedName name="PATO">#N/A</definedName>
    <definedName name="PATTH">#REF!</definedName>
    <definedName name="PAUDI">[73]ATRUCK!#REF!</definedName>
    <definedName name="PAUDISUV">[73]ATRUCK!#REF!</definedName>
    <definedName name="PAUDITOTAL">#REF!</definedName>
    <definedName name="PAVO">#N/A</definedName>
    <definedName name="Payment_24">#N/A</definedName>
    <definedName name="Payment_36">#N/A</definedName>
    <definedName name="PAYO">#N/A</definedName>
    <definedName name="ＰA換算表">[136]関数!$R$41:$R$141</definedName>
    <definedName name="pb00">1-0.016</definedName>
    <definedName name="PBKSUV">[73]ATRUCK!#REF!</definedName>
    <definedName name="PBMW">[73]ATRUCK!#REF!</definedName>
    <definedName name="PBMWEMV">[73]ATRUCK!#REF!</definedName>
    <definedName name="PBMWTOTAL">#REF!</definedName>
    <definedName name="PBUICK">[73]ATRUCK!#REF!</definedName>
    <definedName name="PBUICKTOTAL">#REF!</definedName>
    <definedName name="ｐｃ" localSheetId="4" hidden="1">'[174](9)-1.ﾀﾞﾝﾊﾟｰASSYの機能低下P-FTA'!#REF!</definedName>
    <definedName name="ｐｃ" localSheetId="13" hidden="1">'[174](9)-1.ﾀﾞﾝﾊﾟｰASSYの機能低下P-FTA'!#REF!</definedName>
    <definedName name="ｐｃ" localSheetId="14" hidden="1">'[174](9)-1.ﾀﾞﾝﾊﾟｰASSYの機能低下P-FTA'!#REF!</definedName>
    <definedName name="ｐｃ" hidden="1">'[174](9)-1.ﾀﾞﾝﾊﾟｰASSYの機能低下P-FTA'!#REF!</definedName>
    <definedName name="PCADESCL">[73]ATRUCK!#REF!</definedName>
    <definedName name="PCADILLAC">[73]ATRUCK!#REF!</definedName>
    <definedName name="PCADILLACTOTAL">#REF!</definedName>
    <definedName name="PCADLAV">[73]ATRUCK!#REF!</definedName>
    <definedName name="PCADPU">[73]ATRUCK!#REF!</definedName>
    <definedName name="PCAL00">[73]ATRUCK!#REF!</definedName>
    <definedName name="PCAL01">[73]ATRUCK!#REF!</definedName>
    <definedName name="PCAL02">[73]ATRUCK!#REF!</definedName>
    <definedName name="PCAL03">[73]ATRUCK!#REF!</definedName>
    <definedName name="PCAL88">[73]ATRUCK!#REF!</definedName>
    <definedName name="PCAL89P">[73]ATRUCK!#REF!</definedName>
    <definedName name="PCAL90">[73]ATRUCK!#REF!</definedName>
    <definedName name="PCAL91P">[73]ATRUCK!#REF!</definedName>
    <definedName name="PCAL92">[73]ATRUCK!#REF!</definedName>
    <definedName name="PCAL93">[73]ATRUCK!#REF!</definedName>
    <definedName name="PCAL94">[73]ATRUCK!#REF!</definedName>
    <definedName name="PCAL95">[73]ATRUCK!#REF!</definedName>
    <definedName name="PCAL96">[73]ATRUCK!#REF!</definedName>
    <definedName name="PCAL97">[73]ATRUCK!#REF!</definedName>
    <definedName name="PCAL98">[73]ATRUCK!#REF!</definedName>
    <definedName name="PCAL99">[73]ATRUCK!#REF!</definedName>
    <definedName name="PCFSPUTOTAL">[73]ATRUCK!#REF!</definedName>
    <definedName name="PCHASTROALL">#REF!</definedName>
    <definedName name="PCHASTROC">[73]ATRUCK!#REF!</definedName>
    <definedName name="PCHASTROP">[73]ATRUCK!#REF!</definedName>
    <definedName name="PCHAVA">[73]ATRUCK!#REF!</definedName>
    <definedName name="PCHBLAZ4">[73]ATRUCK!#REF!</definedName>
    <definedName name="PCHBLAZERALL">#REF!</definedName>
    <definedName name="PCHBLAZP4">[73]ATRUCK!#REF!</definedName>
    <definedName name="PCHCKR">[73]ATRUCK!#REF!</definedName>
    <definedName name="PCHCKSERIESALL">#REF!</definedName>
    <definedName name="PCHCKX">[73]ATRUCK!#REF!</definedName>
    <definedName name="PCHELCAM">[73]ATRUCK!#REF!</definedName>
    <definedName name="PCHEVROLET">[73]ATRUCK!#REF!</definedName>
    <definedName name="PChevroletCarTotal">#REF!</definedName>
    <definedName name="PCHEVROLETTOTAL">#REF!</definedName>
    <definedName name="PChevroletTruckTotal">#REF!</definedName>
    <definedName name="PCHEXPC">[73]ATRUCK!#REF!</definedName>
    <definedName name="PCHEXPP">[73]ATRUCK!#REF!</definedName>
    <definedName name="PCHEXPRESSALL">#REF!</definedName>
    <definedName name="PCHLUMINAALL">#REF!</definedName>
    <definedName name="PCHLUMINAC">[73]ATRUCK!#REF!</definedName>
    <definedName name="PCHRPT">[73]ATRUCK!#REF!</definedName>
    <definedName name="PCHRYSLER">[73]ATRUCK!#REF!</definedName>
    <definedName name="PCHRYSLERGRANDTOTAL">#REF!</definedName>
    <definedName name="PCHRYSLERTOTAL">#REF!</definedName>
    <definedName name="PCHRYTOTAL">#REF!</definedName>
    <definedName name="PCHS10PUALL">#REF!</definedName>
    <definedName name="PCHS10R">[73]ATRUCK!#REF!</definedName>
    <definedName name="PCHS10X">[73]ATRUCK!#REF!</definedName>
    <definedName name="PCHSUBURB">[73]ATRUCK!#REF!</definedName>
    <definedName name="PCHTAHOE">[73]ATRUCK!#REF!</definedName>
    <definedName name="PCHTAHOE4">[73]ATRUCK!#REF!</definedName>
    <definedName name="PCHTAHOEALL">#REF!</definedName>
    <definedName name="PCHTRACK">[73]ATRUCK!#REF!</definedName>
    <definedName name="PCHTRACK4">[73]ATRUCK!#REF!</definedName>
    <definedName name="PCHTRACKALL">#REF!</definedName>
    <definedName name="PCHVENTP">[73]ATRUCK!#REF!</definedName>
    <definedName name="PCPU4C">[73]ATRUCK!#REF!</definedName>
    <definedName name="PCPU4DR">[73]ATRUCK!#REF!</definedName>
    <definedName name="PCPUEC">[73]ATRUCK!#REF!</definedName>
    <definedName name="PCPURC">[73]ATRUCK!#REF!</definedName>
    <definedName name="PCPUTOTAL">[73]ATRUCK!#REF!</definedName>
    <definedName name="PCRYTC">[73]ATRUCK!#REF!</definedName>
    <definedName name="Pcsol">[78]Nmax!$D$6</definedName>
    <definedName name="PCV">[73]ATRUCK!#REF!</definedName>
    <definedName name="PCVBLAZ">[73]ATRUCK!#REF!</definedName>
    <definedName name="PCVFSPUALL">#REF!</definedName>
    <definedName name="PCVTOTAL">[73]ATRUCK!#REF!</definedName>
    <definedName name="PD" hidden="1">{"'11.6.2'!$R$10","'11.6.2'!$C$23:$L$26"}</definedName>
    <definedName name="PDAEKORAN">[73]ATRUCK!#REF!</definedName>
    <definedName name="PDAEWOO">[73]ATRUCK!#REF!</definedName>
    <definedName name="PDAEWOOTOTAL">#REF!</definedName>
    <definedName name="PDAIHATSU">[73]ATRUCK!#REF!</definedName>
    <definedName name="PDAIHATSUTOTAL">#REF!</definedName>
    <definedName name="PDAIROCKY">[73]ATRUCK!#REF!</definedName>
    <definedName name="PDG50ALL">#REF!</definedName>
    <definedName name="PDG50R">[73]ATRUCK!#REF!</definedName>
    <definedName name="PDG50X">[73]ATRUCK!#REF!</definedName>
    <definedName name="PDGCARAVALL">#REF!</definedName>
    <definedName name="PDGCARAVANC">[73]ATRUCK!#REF!</definedName>
    <definedName name="PDGCARAVANP">[73]ATRUCK!#REF!</definedName>
    <definedName name="PDGDAKOTAALL">#REF!</definedName>
    <definedName name="PDGDAKOTANUALL">#REF!</definedName>
    <definedName name="PDGDAKOTAR">[73]ATRUCK!#REF!</definedName>
    <definedName name="PDGDAKOTARNU">[73]ATRUCK!#REF!</definedName>
    <definedName name="PDGDAKOTAX">[73]ATRUCK!#REF!</definedName>
    <definedName name="PDGDAKOTAXNU">[73]ATRUCK!#REF!</definedName>
    <definedName name="PDGDURANGO">[73]ATRUCK!#REF!</definedName>
    <definedName name="PDGRAID">[73]ATRUCK!#REF!</definedName>
    <definedName name="PDGRAMALL">#REF!</definedName>
    <definedName name="PDGRAMC">[73]ATRUCK!#REF!</definedName>
    <definedName name="PDGRAMCHARG">[73]ATRUCK!#REF!</definedName>
    <definedName name="PDGRAMP">[73]ATRUCK!#REF!</definedName>
    <definedName name="PDGRAMR">[73]ATRUCK!#REF!</definedName>
    <definedName name="PDGRAMVAN">#REF!</definedName>
    <definedName name="PDGRAMX">[73]ATRUCK!#REF!</definedName>
    <definedName name="PDODGE">[73]ATRUCK!#REF!</definedName>
    <definedName name="PDodgeCarTotal">#REF!</definedName>
    <definedName name="PDODGETOTAL">#REF!</definedName>
    <definedName name="PDodgeTruckTotal">#REF!</definedName>
    <definedName name="PDOGSEQ">[73]ATRUCK!#REF!</definedName>
    <definedName name="PDOMESTOT">[73]ATRUCK!#REF!</definedName>
    <definedName name="PDW100P">[73]ATRUCK!#REF!</definedName>
    <definedName name="PEAGLETOTAL">#REF!</definedName>
    <definedName name="PECO2CP">[72]ACARS!#REF!</definedName>
    <definedName name="PECO3CP">[72]ACARS!#REF!</definedName>
    <definedName name="PECO3HB">[72]ACARS!#REF!</definedName>
    <definedName name="PECO4">[72]ACARS!#REF!</definedName>
    <definedName name="PECO4SD">[72]ACARS!#REF!</definedName>
    <definedName name="PECO4WG">[72]ACARS!#REF!</definedName>
    <definedName name="PECO5HB">[72]ACARS!#REF!</definedName>
    <definedName name="pene">#REF!</definedName>
    <definedName name="pepe0">#REF!</definedName>
    <definedName name="per">#REF!</definedName>
    <definedName name="PERCARBUD">#REF!</definedName>
    <definedName name="PERCENT_OF_CHRYSLER_TOTAL">#REF!</definedName>
    <definedName name="PERCENT_OF_FORD_TOTAL">#REF!</definedName>
    <definedName name="Percent_of_Manufacturer_Total">#REF!</definedName>
    <definedName name="PERCENT_OF_TOYOTA_TOTAL">#REF!</definedName>
    <definedName name="Percent_Retail">#N/A</definedName>
    <definedName name="Percentages">[73]ATRUCK!#REF!</definedName>
    <definedName name="PercentComplete">PercentCompleteBeyond*PeriodInPlan</definedName>
    <definedName name="PercentCompleteBeyond">('[92]L@N'!A$4=MEDIAN('[92]L@N'!A$4,'[92]L@N'!$E1,'[92]L@N'!$E1+'[92]L@N'!$F1)*('[92]L@N'!$E1&gt;0))*(('[92]L@N'!A$4&lt;(INT('[92]L@N'!$E1+'[92]L@N'!$F1*'[92]L@N'!$G1)))+('[92]L@N'!A$4='[92]L@N'!$E1))*('[92]L@N'!$G1&gt;0)</definedName>
    <definedName name="PERICO">#N/A</definedName>
    <definedName name="Period">'[96]ESM ver2'!$C$6</definedName>
    <definedName name="period_selected">'[92]L@N'!$H$2</definedName>
    <definedName name="period1">'[175]ESM ver2'!$C$6</definedName>
    <definedName name="PeriodInActual">'[92]L@N'!A$4=MEDIAN('[92]L@N'!A$4,'[92]L@N'!$E1,'[92]L@N'!$E1+'[92]L@N'!$F1-1)</definedName>
    <definedName name="PeriodInPlan">'[92]L@N'!A$4=MEDIAN('[92]L@N'!A$4,'[92]L@N'!$C1,'[92]L@N'!$C1+'[92]L@N'!$D1-1)</definedName>
    <definedName name="periodx">'[97]ESM ver2'!$C$6</definedName>
    <definedName name="permutation_mtrx">#N/A</definedName>
    <definedName name="PERNSAL" hidden="1">{#N/A,#N/A,FALSE,"IPEC Stair Step";#N/A,#N/A,FALSE,"Overview";#N/A,#N/A,FALSE,"Supporting Explanations"}</definedName>
    <definedName name="PERO">#N/A</definedName>
    <definedName name="PERRO">#N/A</definedName>
    <definedName name="PERT">#N/A</definedName>
    <definedName name="pesodll">9.496</definedName>
    <definedName name="PESODOLLAR">#REF!</definedName>
    <definedName name="PEUG405ALL">#REF!</definedName>
    <definedName name="PEUG505ALL">#REF!</definedName>
    <definedName name="PEUGEOTTOTAL">#REF!</definedName>
    <definedName name="PEUROTOT">[73]ATRUCK!#REF!</definedName>
    <definedName name="PFD150X">[73]ATRUCK!#REF!</definedName>
    <definedName name="PFDAEROALL">#REF!</definedName>
    <definedName name="PFDAEROC">[73]ATRUCK!#REF!</definedName>
    <definedName name="PFDAEROP">[73]ATRUCK!#REF!</definedName>
    <definedName name="PFDBRONCO">[73]ATRUCK!#REF!</definedName>
    <definedName name="PFDCLUB">[73]ATRUCK!#REF!</definedName>
    <definedName name="PFDECON">[73]ATRUCK!#REF!</definedName>
    <definedName name="PFDECONOALL">#REF!</definedName>
    <definedName name="PFDEXCUR">[73]ATRUCK!#REF!</definedName>
    <definedName name="PFDEXPED">[73]ATRUCK!#REF!</definedName>
    <definedName name="PFDEXPEDALL">#REF!</definedName>
    <definedName name="PFDEXPLOR">[73]ATRUCK!#REF!</definedName>
    <definedName name="PFDEXPLOR4">[73]ATRUCK!#REF!</definedName>
    <definedName name="PFDEXPLORALL">#REF!</definedName>
    <definedName name="PFDF150R">[73]ATRUCK!#REF!</definedName>
    <definedName name="PFDF150RALL">#REF!</definedName>
    <definedName name="PFDF150XALL">#REF!</definedName>
    <definedName name="PFDFSERIESALL">#REF!</definedName>
    <definedName name="PFDFSPUALL">#REF!</definedName>
    <definedName name="PFDP225X">[73]ATRUCK!#REF!</definedName>
    <definedName name="PFDPHN131R">[73]ATRUCK!#REF!</definedName>
    <definedName name="PFDPHN131X">[73]ATRUCK!#REF!</definedName>
    <definedName name="PFDPN96R">[73]ATRUCK!#REF!</definedName>
    <definedName name="PFDPN96X">[73]ATRUCK!#REF!</definedName>
    <definedName name="PFDRANGALL">#REF!</definedName>
    <definedName name="PFDRANGER4">[73]ATRUCK!#REF!</definedName>
    <definedName name="PFDRANGERPLUS4">#REF!</definedName>
    <definedName name="PFDRANGERR">[73]ATRUCK!#REF!</definedName>
    <definedName name="PFDRANGERX">[73]ATRUCK!#REF!</definedName>
    <definedName name="PFDTOTAL">[73]ATRUCK!#REF!</definedName>
    <definedName name="PFDU204">[73]ATRUCK!#REF!</definedName>
    <definedName name="PFDU207">[73]ATRUCK!#REF!</definedName>
    <definedName name="PFDU2214">[73]ATRUCK!#REF!</definedName>
    <definedName name="PFDWINDALL">#REF!</definedName>
    <definedName name="PFDWINDC">[73]ATRUCK!#REF!</definedName>
    <definedName name="PFDWINDP">[73]ATRUCK!#REF!</definedName>
    <definedName name="PFORD">[73]ATRUCK!#REF!</definedName>
    <definedName name="PFordCarTotal">#REF!</definedName>
    <definedName name="PFORDGRANDTOTAL">#REF!</definedName>
    <definedName name="PFORDTOTAL">#REF!</definedName>
    <definedName name="PFordTruckTotal">#REF!</definedName>
    <definedName name="PFORTOT">[73]ATRUCK!#REF!</definedName>
    <definedName name="PFPDB">[176]PFPDB!$A$1:$B$599</definedName>
    <definedName name="PFSCHCS">'[19]45'!#REF!</definedName>
    <definedName name="PFSCTOT">'[19]45'!#REF!</definedName>
    <definedName name="PFSCV">[73]ATRUCK!#REF!</definedName>
    <definedName name="PFSCVTOTAL">[73]ATRUCK!#REF!</definedName>
    <definedName name="PFSDCTOT">'[19]45'!#REF!</definedName>
    <definedName name="PFSFOCS">'[19]45'!#REF!</definedName>
    <definedName name="PFSGMCS">'[19]45'!#REF!</definedName>
    <definedName name="PFSIMCS">'[19]45'!#REF!</definedName>
    <definedName name="PFSPU4DR">[73]ATRUCK!#REF!</definedName>
    <definedName name="PFSPUEC">[73]ATRUCK!#REF!</definedName>
    <definedName name="PFSPURC">[73]ATRUCK!#REF!</definedName>
    <definedName name="PFSPUTOTAL">[73]ATRUCK!#REF!</definedName>
    <definedName name="PFSPV">[73]ATRUCK!#REF!</definedName>
    <definedName name="PFSPVTOTAL">[73]ATRUCK!#REF!</definedName>
    <definedName name="PFSTPCS">'[19]45'!#REF!</definedName>
    <definedName name="PFSVANTOTAL">[73]ATRUCK!#REF!</definedName>
    <definedName name="PGGATGSYFWFXAMHFCLKV" hidden="1">[99]MOTO!#REF!</definedName>
    <definedName name="PGMAV">#REF!</definedName>
    <definedName name="PGMC">[73]ATRUCK!#REF!</definedName>
    <definedName name="PGMCCAB">[73]ATRUCK!#REF!</definedName>
    <definedName name="PGMCENVW4">[73]ATRUCK!#REF!</definedName>
    <definedName name="PGMCJIM">[73]ATRUCK!#REF!</definedName>
    <definedName name="PGMCJIM4">[73]ATRUCK!#REF!</definedName>
    <definedName name="PGMCJIMALL">#REF!</definedName>
    <definedName name="PGMCSAFARIALL">#REF!</definedName>
    <definedName name="PGMCSAFARIC">[73]ATRUCK!#REF!</definedName>
    <definedName name="PGMCSAFARIP">[73]ATRUCK!#REF!</definedName>
    <definedName name="PGMCSAVAC">[73]ATRUCK!#REF!</definedName>
    <definedName name="PGMCSAVANAALL">#REF!</definedName>
    <definedName name="PGMCSAVAP">[73]ATRUCK!#REF!</definedName>
    <definedName name="PGMCSIERR">[73]ATRUCK!#REF!</definedName>
    <definedName name="PGMCSIERRAALL">#REF!</definedName>
    <definedName name="PGMCSIERX">[73]ATRUCK!#REF!</definedName>
    <definedName name="PGMCSONALL">#REF!</definedName>
    <definedName name="PGMCSONR">[73]ATRUCK!#REF!</definedName>
    <definedName name="PGMCSONX">[73]ATRUCK!#REF!</definedName>
    <definedName name="PGMCSUBUR">[73]ATRUCK!#REF!</definedName>
    <definedName name="PGMCTOTAL">#REF!</definedName>
    <definedName name="PGMCYUK">[73]ATRUCK!#REF!</definedName>
    <definedName name="PGMCYUK4">[73]ATRUCK!#REF!</definedName>
    <definedName name="PGMCYUKALL">#REF!</definedName>
    <definedName name="PGMTOTAL">#REF!</definedName>
    <definedName name="PGTOTAL">[73]ATRUCK!#REF!</definedName>
    <definedName name="ph">#REF!</definedName>
    <definedName name="PHASE" localSheetId="4">#REF!</definedName>
    <definedName name="PHASE" localSheetId="13">#REF!</definedName>
    <definedName name="PHASE" localSheetId="14">#REF!</definedName>
    <definedName name="PHASE">#N/A</definedName>
    <definedName name="Phc">[78]Nmax!$D$12</definedName>
    <definedName name="PHONCRV">[73]ATRUCK!#REF!</definedName>
    <definedName name="PHONDA">[73]ATRUCK!#REF!</definedName>
    <definedName name="PHONDATOTAL">#REF!</definedName>
    <definedName name="PHONMAV">[73]ATRUCK!#REF!</definedName>
    <definedName name="PHONODYP">[73]ATRUCK!#REF!</definedName>
    <definedName name="PHONPASS">[73]ATRUCK!#REF!</definedName>
    <definedName name="PHONPASSMAVALL">#REF!</definedName>
    <definedName name="PHONTMP">[73]ATRUCK!#REF!</definedName>
    <definedName name="PHYNDAI">[73]ATRUCK!#REF!</definedName>
    <definedName name="PHYNMINI">[73]ATRUCK!#REF!</definedName>
    <definedName name="PHYUNDAITOTAL">#REF!</definedName>
    <definedName name="pi">#N/A</definedName>
    <definedName name="PIC">#REF!</definedName>
    <definedName name="PICA">#N/A</definedName>
    <definedName name="PICKUPS">[73]ATRUCK!#REF!</definedName>
    <definedName name="PIC明細">#REF!</definedName>
    <definedName name="PIC正規１">#REF!</definedName>
    <definedName name="PINFINITI">[73]ATRUCK!#REF!</definedName>
    <definedName name="PINFINITITOTAL">#REF!</definedName>
    <definedName name="PINFQX4">[73]ATRUCK!#REF!</definedName>
    <definedName name="PINTBUICKTOTAL">#REF!</definedName>
    <definedName name="PINTCADILLACTOTAL">#REF!</definedName>
    <definedName name="PINTCHEVROLETTOTAL">#REF!</definedName>
    <definedName name="PINTCHRYSLERTOTAL">#REF!</definedName>
    <definedName name="PINTDCTOTAL">#REF!</definedName>
    <definedName name="PINTDODGETOTAL">#REF!</definedName>
    <definedName name="PINTEAGLETOTAL">#REF!</definedName>
    <definedName name="PINTFOMOCOTOTAL">#REF!</definedName>
    <definedName name="PINTFORDTOTAL">#REF!</definedName>
    <definedName name="PINTGMAV">#REF!</definedName>
    <definedName name="PINTGMCTOTAL">#REF!</definedName>
    <definedName name="PINTGMTOTAL">#REF!</definedName>
    <definedName name="PINTJAGUARTOTAL">#REF!</definedName>
    <definedName name="PINTJEEPTOTAL">#REF!</definedName>
    <definedName name="PINTLINCOLNTOTAL">#REF!</definedName>
    <definedName name="PINTMAZDATOTAL">#REF!</definedName>
    <definedName name="PINTMBTOTAL">#REF!</definedName>
    <definedName name="PINTMERCURYTOTAL">#REF!</definedName>
    <definedName name="PINTMERKURTOTAL">#REF!</definedName>
    <definedName name="PINTOLDSMOBILETOTAL">#REF!</definedName>
    <definedName name="PINTPLYMOUTHTOTAL">#REF!</definedName>
    <definedName name="PINTPONTIACTOTAL">#REF!</definedName>
    <definedName name="PINTSAABTOTAL">#REF!</definedName>
    <definedName name="PINTSATURNTOTAL">#REF!</definedName>
    <definedName name="PINTSUZUKITOTAL">#REF!</definedName>
    <definedName name="PINTVOLVOTOTAL">#REF!</definedName>
    <definedName name="PISUZU">[73]ATRUCK!#REF!</definedName>
    <definedName name="PISUZUTOTAL">#REF!</definedName>
    <definedName name="PIZAMIGO">[73]ATRUCK!#REF!</definedName>
    <definedName name="PIZHOMBR">[73]ATRUCK!#REF!</definedName>
    <definedName name="PIZHOMBREALL">#REF!</definedName>
    <definedName name="PIZHOMBREX">[73]ATRUCK!#REF!</definedName>
    <definedName name="PIZOASISP">[73]ATRUCK!#REF!</definedName>
    <definedName name="PIZPUALL">#REF!</definedName>
    <definedName name="PIZPUR">[73]ATRUCK!#REF!</definedName>
    <definedName name="PIZPUX">[73]ATRUCK!#REF!</definedName>
    <definedName name="PIZRODEO">[73]ATRUCK!#REF!</definedName>
    <definedName name="PIZTROOP">[73]ATRUCK!#REF!</definedName>
    <definedName name="PIZTROOP4">[73]ATRUCK!#REF!</definedName>
    <definedName name="PIZTROOPALL">#REF!</definedName>
    <definedName name="PJAGUAR">[73]ATRUCK!#REF!</definedName>
    <definedName name="PJAGUARTOTAL">#REF!</definedName>
    <definedName name="PJEEP">[73]ATRUCK!#REF!</definedName>
    <definedName name="PJEEPTOTAL">#REF!</definedName>
    <definedName name="PJPCHER">[73]ATRUCK!#REF!</definedName>
    <definedName name="PJPCHER4">[73]ATRUCK!#REF!</definedName>
    <definedName name="PJPCHERALL">#REF!</definedName>
    <definedName name="PJPCOMAN">[73]ATRUCK!#REF!</definedName>
    <definedName name="PJPGCHER">[73]ATRUCK!#REF!</definedName>
    <definedName name="PJPGWAG">[73]ATRUCK!#REF!</definedName>
    <definedName name="PJPWAG">[73]ATRUCK!#REF!</definedName>
    <definedName name="PJPWRANG">[73]ATRUCK!#REF!</definedName>
    <definedName name="PKIA">[73]ATRUCK!#REF!</definedName>
    <definedName name="PKIASEDOP">[73]ATRUCK!#REF!</definedName>
    <definedName name="PKIASPORT">[73]ATRUCK!#REF!</definedName>
    <definedName name="PKIASPORT4">[73]ATRUCK!#REF!</definedName>
    <definedName name="PKIASPORTALL">#REF!</definedName>
    <definedName name="PKIATOTAL">#REF!</definedName>
    <definedName name="Pl" localSheetId="4">'[135]VH45DE(仮)'!#REF!</definedName>
    <definedName name="Pl" localSheetId="13">'[135]VH45DE(仮)'!#REF!</definedName>
    <definedName name="Pl" localSheetId="14">'[135]VH45DE(仮)'!#REF!</definedName>
    <definedName name="Pl">'[135]VH45DE(仮)'!#REF!</definedName>
    <definedName name="PL0換算表">[136]関数!$S$41:$S$141</definedName>
    <definedName name="PL2SU">[73]ATRUCK!#REF!</definedName>
    <definedName name="PL4SU">[73]ATRUCK!#REF!</definedName>
    <definedName name="placa">#REF!,#REF!,#REF!,#REF!,#REF!,#REF!</definedName>
    <definedName name="plage_retrieve_commentaire">#REF!</definedName>
    <definedName name="Plan">#REF!</definedName>
    <definedName name="PLAND_ROVER">[73]ATRUCK!#REF!</definedName>
    <definedName name="PLANDATE" localSheetId="4">#REF!</definedName>
    <definedName name="PLANDATE" localSheetId="13">#REF!</definedName>
    <definedName name="PLANDATE" localSheetId="14">#REF!</definedName>
    <definedName name="PLANDATE">#N/A</definedName>
    <definedName name="PLANDROVER">[73]ATRUCK!#REF!</definedName>
    <definedName name="PLANDROVERTOTAL">#REF!</definedName>
    <definedName name="PLandRoverTruck">#REF!</definedName>
    <definedName name="PLANORIGINATOR" localSheetId="4">#REF!</definedName>
    <definedName name="PLANORIGINATOR" localSheetId="13">#REF!</definedName>
    <definedName name="PLANORIGINATOR" localSheetId="14">#REF!</definedName>
    <definedName name="PLANORIGINATOR">#N/A</definedName>
    <definedName name="Plant">[118]Table!$B$2:$B$20</definedName>
    <definedName name="PlanVta">#REF!</definedName>
    <definedName name="PLASTICS">#REF!</definedName>
    <definedName name="Plc">[78]Nmax!$D$9</definedName>
    <definedName name="PLCOLD">#REF!</definedName>
    <definedName name="PLCOLDH">#REF!</definedName>
    <definedName name="PLCW">[72]ACARS!#REF!</definedName>
    <definedName name="PLEXLX450">[73]ATRUCK!#REF!</definedName>
    <definedName name="PLEXRX300">[73]ATRUCK!#REF!</definedName>
    <definedName name="PLEXUS">[73]ATRUCK!#REF!</definedName>
    <definedName name="PLEXUSTOTAL">#REF!</definedName>
    <definedName name="PLIC">#REF!</definedName>
    <definedName name="PLINCBLAK">[73]ATRUCK!#REF!</definedName>
    <definedName name="PLINCNAV">[73]ATRUCK!#REF!</definedName>
    <definedName name="PLINCOLN">[73]ATRUCK!#REF!</definedName>
    <definedName name="PLINCOLNTOTAL">#REF!</definedName>
    <definedName name="PLINCU204">[73]ATRUCK!#REF!</definedName>
    <definedName name="PLINCU231">[73]ATRUCK!#REF!</definedName>
    <definedName name="PLL5HB">[72]ACARS!#REF!</definedName>
    <definedName name="PLLCV">[72]ACARS!#REF!</definedName>
    <definedName name="PLLW">[72]ACARS!#REF!</definedName>
    <definedName name="PLMCV">[72]ACARS!#REF!</definedName>
    <definedName name="PLMW">[72]ACARS!#REF!</definedName>
    <definedName name="plo" hidden="1">255</definedName>
    <definedName name="PLPERKSUVRESHZXSCXS" hidden="1">#REF!</definedName>
    <definedName name="PLPRODPU">#REF!</definedName>
    <definedName name="PLPU1">#REF!</definedName>
    <definedName name="PLPU2">#REF!</definedName>
    <definedName name="Plrb">[78]Nmax!$D$13</definedName>
    <definedName name="PLS2CP">[72]ACARS!#REF!</definedName>
    <definedName name="PLS3CP">[72]ACARS!#REF!</definedName>
    <definedName name="PLSCV">[72]ACARS!#REF!</definedName>
    <definedName name="PLSUTOT">[73]ATRUCK!#REF!</definedName>
    <definedName name="PLSUTOTAL">[73]ATRUCK!#REF!</definedName>
    <definedName name="PLT2CP">[72]ACARS!#REF!</definedName>
    <definedName name="PLT2SD">[72]ACARS!#REF!</definedName>
    <definedName name="PLTW">[72]ACARS!#REF!</definedName>
    <definedName name="plus">#REF!</definedName>
    <definedName name="PLYACCL_BREEZE4">#REF!</definedName>
    <definedName name="PLYACCLAIMALL">#REF!</definedName>
    <definedName name="PLYCOLTALL">#REF!</definedName>
    <definedName name="PLYMOUTHTOTAL">#REF!</definedName>
    <definedName name="PLYSUN_NEONALL">#REF!</definedName>
    <definedName name="PLYVOYP">[73]ATRUCK!$F$65:$V$65</definedName>
    <definedName name="PL換算表">[136]関数!$P$41:$P$141</definedName>
    <definedName name="PMANADJS">#REF!</definedName>
    <definedName name="Pmax" localSheetId="4">#REF!</definedName>
    <definedName name="Pmax" localSheetId="13">#REF!</definedName>
    <definedName name="Pmax" localSheetId="14">#REF!</definedName>
    <definedName name="Pmax">#REF!</definedName>
    <definedName name="PMAZDA">[73]ATRUCK!#REF!</definedName>
    <definedName name="PMAZDATOTAL">#REF!</definedName>
    <definedName name="PMBENZ">[73]ATRUCK!#REF!</definedName>
    <definedName name="PMBMCLASS">[73]ATRUCK!#REF!</definedName>
    <definedName name="PMBYCLASS">[73]ATRUCK!#REF!</definedName>
    <definedName name="PMERCC212">[73]ATRUCK!#REF!</definedName>
    <definedName name="PMERCD219">[73]ATRUCK!#REF!</definedName>
    <definedName name="PMERCEDES_BENZTOTAL">#REF!</definedName>
    <definedName name="PMERCMOUNT">[73]ATRUCK!#REF!</definedName>
    <definedName name="PMERCMYST4ALL">#REF!</definedName>
    <definedName name="PMERCURY">[73]ATRUCK!#REF!</definedName>
    <definedName name="PMERCURYTOTAL">#REF!</definedName>
    <definedName name="PMERCVILLP">[73]ATRUCK!#REF!</definedName>
    <definedName name="PMERKURTOTAL">#REF!</definedName>
    <definedName name="PMF_24">#N/A</definedName>
    <definedName name="PMF_36">#N/A</definedName>
    <definedName name="PMFGTTOTAL">[73]ATRUCK!#REF!</definedName>
    <definedName name="ＰMF換算表">[136]関数!$O$41:$O$141</definedName>
    <definedName name="PMH2CP">[72]ACARS!#REF!</definedName>
    <definedName name="PMH2SD">[72]ACARS!#REF!</definedName>
    <definedName name="PMH2SU">[73]ATRUCK!#REF!</definedName>
    <definedName name="PMH3CP">[72]ACARS!#REF!</definedName>
    <definedName name="PMH4SU">[73]ATRUCK!#REF!</definedName>
    <definedName name="PMHCV">[72]ACARS!#REF!</definedName>
    <definedName name="PMHSUTOTAL">[73]ATRUCK!#REF!</definedName>
    <definedName name="PMHW">[72]ACARS!#REF!</definedName>
    <definedName name="Pmin" localSheetId="4">#REF!</definedName>
    <definedName name="Pmin" localSheetId="13">#REF!</definedName>
    <definedName name="Pmin" localSheetId="14">#REF!</definedName>
    <definedName name="Pmin">#REF!</definedName>
    <definedName name="PMITC">[73]ATRUCK!#REF!</definedName>
    <definedName name="PMITEXPOP">[73]ATRUCK!#REF!</definedName>
    <definedName name="PMITMAXR">[73]ATRUCK!#REF!</definedName>
    <definedName name="PMITMAXX">[73]ATRUCK!#REF!</definedName>
    <definedName name="PMITMONT">[73]ATRUCK!#REF!</definedName>
    <definedName name="PMITMONT4">[73]ATRUCK!#REF!</definedName>
    <definedName name="PMITMONTALL">#REF!</definedName>
    <definedName name="PMITMONTSPT">[73]ATRUCK!#REF!</definedName>
    <definedName name="PMITMXALL">#REF!</definedName>
    <definedName name="PMITSUBISHI">[73]ATRUCK!#REF!</definedName>
    <definedName name="PMITSUBISHITOTAL">#REF!</definedName>
    <definedName name="PMITSUV">[73]ATRUCK!#REF!</definedName>
    <definedName name="PMITVANALL">#REF!</definedName>
    <definedName name="PMITVANP">[73]ATRUCK!#REF!</definedName>
    <definedName name="PML2CP">[72]ACARS!#REF!</definedName>
    <definedName name="PML2SD">[72]ACARS!#REF!</definedName>
    <definedName name="PML2SU">[73]ATRUCK!#REF!</definedName>
    <definedName name="PML4SU">[73]ATRUCK!#REF!</definedName>
    <definedName name="PMLCV">[72]ACARS!#REF!</definedName>
    <definedName name="PMLSUTOTAL">[73]ATRUCK!#REF!</definedName>
    <definedName name="PMLW">[72]ACARS!#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t">#REF!</definedName>
    <definedName name="PMPUEC">[73]ATRUCK!#REF!</definedName>
    <definedName name="PMPURC">[73]ATRUCK!#REF!</definedName>
    <definedName name="PMPUTOTAL">[73]ATRUCK!#REF!</definedName>
    <definedName name="PMZBSERIESALL">#REF!</definedName>
    <definedName name="PMZMPV">[73]ATRUCK!#REF!</definedName>
    <definedName name="PMZNAVA">[73]ATRUCK!#REF!</definedName>
    <definedName name="PMZPATH">[73]ATRUCK!#REF!</definedName>
    <definedName name="PMZR">[73]ATRUCK!#REF!</definedName>
    <definedName name="PMZU204">[73]ATRUCK!#REF!</definedName>
    <definedName name="PMZX">[73]ATRUCK!#REF!</definedName>
    <definedName name="pName" localSheetId="4">#REF!</definedName>
    <definedName name="pName" localSheetId="13">#REF!</definedName>
    <definedName name="pName" localSheetId="14">#REF!</definedName>
    <definedName name="pName">#REF!</definedName>
    <definedName name="PNEMONIC">[73]ATRUCK!#REF!</definedName>
    <definedName name="PNISFRONT4">[73]ATRUCK!#REF!</definedName>
    <definedName name="PNISFRONTALL">#REF!</definedName>
    <definedName name="PNISLSUT">[73]ATRUCK!#REF!</definedName>
    <definedName name="PNISLTR">[73]ATRUCK!#REF!</definedName>
    <definedName name="PNISPATH4">[73]ATRUCK!#REF!</definedName>
    <definedName name="PNISPATHALL">#REF!</definedName>
    <definedName name="PNISPUR">[73]ATRUCK!#REF!</definedName>
    <definedName name="PNISPUX">[73]ATRUCK!#REF!</definedName>
    <definedName name="PNISQUESTP">[73]ATRUCK!#REF!</definedName>
    <definedName name="PNISSAN">[73]ATRUCK!#REF!</definedName>
    <definedName name="PNISSANTOTAL">#REF!</definedName>
    <definedName name="PNISSUT">[73]ATRUCK!#REF!</definedName>
    <definedName name="PNISVANP">[73]ATRUCK!#REF!</definedName>
    <definedName name="PNISWQW4">[73]ATRUCK!#REF!</definedName>
    <definedName name="PNL2CP">[72]ACARS!#REF!</definedName>
    <definedName name="PNL2SD">[72]ACARS!#REF!</definedName>
    <definedName name="PNL2SU">[73]ATRUCK!#REF!</definedName>
    <definedName name="PNL3CP">[72]ACARS!#REF!</definedName>
    <definedName name="PNL3HB">[72]ACARS!#REF!</definedName>
    <definedName name="PNL4SU">[73]ATRUCK!#REF!</definedName>
    <definedName name="PNL5HB">[72]ACARS!#REF!</definedName>
    <definedName name="PNLCV">[72]ACARS!#REF!</definedName>
    <definedName name="PNLSUTOTAL">[73]ATRUCK!#REF!</definedName>
    <definedName name="PNLW">[72]ACARS!#REF!</definedName>
    <definedName name="PNo" localSheetId="4">#REF!</definedName>
    <definedName name="PNo" localSheetId="13">#REF!</definedName>
    <definedName name="PNo" localSheetId="14">#REF!</definedName>
    <definedName name="PNo">#REF!</definedName>
    <definedName name="PNTIM1">#REF!</definedName>
    <definedName name="PNTIM2">#REF!</definedName>
    <definedName name="PNVSP">#REF!</definedName>
    <definedName name="Ｐｏ" localSheetId="4">#REF!</definedName>
    <definedName name="Ｐｏ" localSheetId="13">#REF!</definedName>
    <definedName name="Ｐｏ" localSheetId="14">#REF!</definedName>
    <definedName name="Ｐｏ">#REF!</definedName>
    <definedName name="POFMZZMRXLVKW" hidden="1">[95]応力線図!$K$18:$K$42</definedName>
    <definedName name="POIU" hidden="1">{#N/A,#N/A,FALSE,"IPEC Stair Step";#N/A,#N/A,FALSE,"Overview";#N/A,#N/A,FALSE,"Supporting Explanations"}</definedName>
    <definedName name="POLD315">[73]ATRUCK!#REF!</definedName>
    <definedName name="POLDBRAV">[73]ATRUCK!#REF!</definedName>
    <definedName name="POLDSILHP">[73]ATRUCK!#REF!</definedName>
    <definedName name="POLDSMOBILE">[73]ATRUCK!#REF!</definedName>
    <definedName name="POLDSMOBILETOTAL">#REF!</definedName>
    <definedName name="PONT6000ALL">#REF!</definedName>
    <definedName name="PONTFIREBIRDALL">#REF!</definedName>
    <definedName name="PONTGRAMALL">#REF!</definedName>
    <definedName name="PONTGRPRIXALL">#REF!</definedName>
    <definedName name="PONTIACTOTAL">#REF!</definedName>
    <definedName name="PONTIE">#N/A</definedName>
    <definedName name="PONTLEMANSALL">#REF!</definedName>
    <definedName name="PONTRECON">[73]ATRUCK!$F$132:$V$132</definedName>
    <definedName name="PONTSUNALL">#REF!</definedName>
    <definedName name="PONTT1000ALL">#REF!</definedName>
    <definedName name="PONTTRANP">[73]ATRUCK!$F$66:$V$66</definedName>
    <definedName name="POOPPOIKJUHNJI" hidden="1">{#N/A,#N/A,FALSE,"IPEC Stair Step";#N/A,#N/A,FALSE,"Overview";#N/A,#N/A,FALSE,"Supporting Explanations"}</definedName>
    <definedName name="POPL">[7]!outputs</definedName>
    <definedName name="POPO">#N/A</definedName>
    <definedName name="PORSCHE911ALL">#REF!</definedName>
    <definedName name="PORSCHE944_968ALL">#REF!</definedName>
    <definedName name="PORSCHETOTAL">#REF!</definedName>
    <definedName name="PORV2SU">[73]ATRUCK!#REF!</definedName>
    <definedName name="PORV4SU">[73]ATRUCK!#REF!</definedName>
    <definedName name="PORVTOTAL">[73]ATRUCK!#REF!</definedName>
    <definedName name="POS">"テキスト 22"</definedName>
    <definedName name="pos0">#REF!</definedName>
    <definedName name="POSITIONGEAR">#N/A</definedName>
    <definedName name="POSITIONGEAR2">#N/A</definedName>
    <definedName name="postemp">#REF!</definedName>
    <definedName name="POSTERIOR" hidden="1">{#N/A,#N/A,FALSE,"IPEC Stair Step";#N/A,#N/A,FALSE,"Overview";#N/A,#N/A,FALSE,"Supporting Explanations"}</definedName>
    <definedName name="ｐｐ" hidden="1">{#N/A,#N/A,FALSE,"IPEC Stair Step";#N/A,#N/A,FALSE,"Overview";#N/A,#N/A,FALSE,"Supporting Explanations"}</definedName>
    <definedName name="PPEUGEOTTOTAL">#REF!</definedName>
    <definedName name="Pplsol">[78]Nmax!$D$7</definedName>
    <definedName name="PPLYMOUTH">[73]ATRUCK!#REF!</definedName>
    <definedName name="PPLYMOUTHTOTAL">#REF!</definedName>
    <definedName name="PPLYVOYP">[73]ATRUCK!#REF!</definedName>
    <definedName name="PPONTIAC">[73]ATRUCK!#REF!</definedName>
    <definedName name="PPONTIACTOTAL">#REF!</definedName>
    <definedName name="PPONTRECON">[73]ATRUCK!#REF!</definedName>
    <definedName name="PPONTTRANP">[73]ATRUCK!#REF!</definedName>
    <definedName name="PPOO">[7]!Main</definedName>
    <definedName name="PPOR9010">[73]ATRUCK!#REF!</definedName>
    <definedName name="PPORSCHE">[73]ATRUCK!#REF!</definedName>
    <definedName name="PPORSCHETOTAL">#REF!</definedName>
    <definedName name="ppp" hidden="1">{"B10-2000",#N/A,FALSE,"BL2000"}</definedName>
    <definedName name="PPPP">[7]!outputs</definedName>
    <definedName name="PPS">#REF!</definedName>
    <definedName name="Ppsol">[78]D1min!$D$7</definedName>
    <definedName name="PPSR">#REF!</definedName>
    <definedName name="ppt" hidden="1">[177]MOTO!#REF!</definedName>
    <definedName name="ppto" hidden="1">#N/A</definedName>
    <definedName name="PPV">[73]ATRUCK!#REF!</definedName>
    <definedName name="PPVTOTAL">[73]ATRUCK!#REF!</definedName>
    <definedName name="Ｐｒ" localSheetId="4">#REF!</definedName>
    <definedName name="Ｐｒ" localSheetId="13">#REF!</definedName>
    <definedName name="Ｐｒ" localSheetId="14">#REF!</definedName>
    <definedName name="Ｐｒ">#REF!</definedName>
    <definedName name="PR0換算表">[136]関数!$U$41:$U$141</definedName>
    <definedName name="PRC_04.05.18">#REF!</definedName>
    <definedName name="prdNtup" localSheetId="4">#REF!</definedName>
    <definedName name="prdNtup" localSheetId="13">#REF!</definedName>
    <definedName name="prdNtup" localSheetId="14">#REF!</definedName>
    <definedName name="prdNtup">#REF!</definedName>
    <definedName name="ｐｒｅａｃｔ２２">#REF!</definedName>
    <definedName name="Precat有り">#REF!</definedName>
    <definedName name="PRESS">#REF!</definedName>
    <definedName name="PRETASK">#REF!</definedName>
    <definedName name="PREV換算表">[136]関数!$Q$41:$Q$141</definedName>
    <definedName name="PRI">[178]square1!$A$1:$O$223</definedName>
    <definedName name="priApplication1">#REF!</definedName>
    <definedName name="priApplication2">#REF!</definedName>
    <definedName name="Price3">#N/A</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nt" localSheetId="4">[179]計算表!#REF!</definedName>
    <definedName name="print" localSheetId="13">[179]計算表!#REF!</definedName>
    <definedName name="print" localSheetId="14">[179]計算表!#REF!</definedName>
    <definedName name="print">#N/A</definedName>
    <definedName name="print_">#N/A</definedName>
    <definedName name="_xlnm.Print_Area" localSheetId="0">'1.General Project File'!$A$1:$AR$62</definedName>
    <definedName name="_xlnm.Print_Area" localSheetId="1">'5 Economic'!$A$1:$AK$75</definedName>
    <definedName name="_xlnm.Print_Area" localSheetId="2">'6 Guide for Reply'!$A$1:$AK$93</definedName>
    <definedName name="_xlnm.Print_Area" localSheetId="6">'6-1-3'' Oprtn Flow Chrt(Sample)'!$B$1:$AZ$29</definedName>
    <definedName name="_xlnm.Print_Area" localSheetId="5">'6-1-3.Operation Flow Chart'!$B$1:$AZ$29</definedName>
    <definedName name="_xlnm.Print_Area" localSheetId="7">'6-1-4. Cost Break Down Sheet'!$B$4:$AM$84</definedName>
    <definedName name="_xlnm.Print_Area" localSheetId="8">'6-1-4''.Cost Break Down(Sample)'!$B$4:$AE$84</definedName>
    <definedName name="_xlnm.Print_Area" localSheetId="12">'6-1-6'' PDC Die (Sample)'!$B$1:$G$55</definedName>
    <definedName name="_xlnm.Print_Area" localSheetId="13">[1]SCH!$B$11:$CT$61</definedName>
    <definedName name="_xlnm.Print_Area" localSheetId="14">[1]SCH!$B$11:$CT$61</definedName>
    <definedName name="_xlnm.Print_Area">[1]SCH!$B$11:$CT$61</definedName>
    <definedName name="Print_Area_MI" localSheetId="4">[1]SCH!#REF!</definedName>
    <definedName name="Print_Area_MI" localSheetId="13">[1]SCH!#REF!</definedName>
    <definedName name="Print_Area_MI" localSheetId="14">[1]SCH!#REF!</definedName>
    <definedName name="Print_Area_MI">[1]SCH!#REF!</definedName>
    <definedName name="PRINT_AREA_MI1">#N/A</definedName>
    <definedName name="Print_Area1" localSheetId="4">#REF!</definedName>
    <definedName name="Print_Area1" localSheetId="13">#REF!</definedName>
    <definedName name="Print_Area1" localSheetId="14">#REF!</definedName>
    <definedName name="Print_Area1">#REF!</definedName>
    <definedName name="Print_Area11" localSheetId="4">#REF!</definedName>
    <definedName name="Print_Area11" localSheetId="13">#REF!</definedName>
    <definedName name="Print_Area11" localSheetId="14">#REF!</definedName>
    <definedName name="Print_Area11">#REF!</definedName>
    <definedName name="Print_Area111" localSheetId="4">#REF!</definedName>
    <definedName name="Print_Area111" localSheetId="13">#REF!</definedName>
    <definedName name="Print_Area111" localSheetId="14">#REF!</definedName>
    <definedName name="Print_Area111">#REF!</definedName>
    <definedName name="Print_Area1A">#REF!</definedName>
    <definedName name="Print_Area1b">#REF!</definedName>
    <definedName name="PRINT_AREA2">[181]不懸リストまとめ!$A$1:$AE$200</definedName>
    <definedName name="Print_Area3">[180]噛み合い最小Vir!$A$1:$N$67</definedName>
    <definedName name="Print_Area4">[180]噛み合い最小Vir!$A$1:$N$67</definedName>
    <definedName name="Print_Area5">[180]噛み合い最小Vir!$A$1:$N$67</definedName>
    <definedName name="PRINT_AREA6" localSheetId="4">#REF!</definedName>
    <definedName name="PRINT_AREA6" localSheetId="13">#REF!</definedName>
    <definedName name="PRINT_AREA6" localSheetId="14">#REF!</definedName>
    <definedName name="PRINT_AREA6">#REF!</definedName>
    <definedName name="Print_Click">[7]!Print_Click</definedName>
    <definedName name="_xlnm.Print_Titles">[1]SCH!$A$2:$IV$10</definedName>
    <definedName name="Print_Titles_MI">[1]SCH!$A$3:$IV$10</definedName>
    <definedName name="PRINT_TITLES_MI1">#N/A</definedName>
    <definedName name="PRINT_TITLES_MI2">#N/A</definedName>
    <definedName name="Print_Titles1" localSheetId="4">#REF!</definedName>
    <definedName name="Print_Titles1" localSheetId="13">#REF!</definedName>
    <definedName name="Print_Titles1" localSheetId="14">#REF!</definedName>
    <definedName name="Print_Titles1">#REF!</definedName>
    <definedName name="Print_Titles11" localSheetId="4">#REF!</definedName>
    <definedName name="Print_Titles11" localSheetId="13">#REF!</definedName>
    <definedName name="Print_Titles11" localSheetId="14">#REF!</definedName>
    <definedName name="Print_Titles11">#REF!</definedName>
    <definedName name="Print_Titles111" localSheetId="4">#REF!</definedName>
    <definedName name="Print_Titles111" localSheetId="13">#REF!</definedName>
    <definedName name="Print_Titles111" localSheetId="14">#REF!</definedName>
    <definedName name="Print_Titles111">#REF!</definedName>
    <definedName name="Print_Titles1111" localSheetId="4">#REF!</definedName>
    <definedName name="Print_Titles1111" localSheetId="13">#REF!</definedName>
    <definedName name="Print_Titles1111" localSheetId="14">#REF!</definedName>
    <definedName name="Print_Titles1111">#REF!</definedName>
    <definedName name="Print_Titles11111" localSheetId="4">#REF!</definedName>
    <definedName name="Print_Titles11111" localSheetId="13">#REF!</definedName>
    <definedName name="Print_Titles11111" localSheetId="14">#REF!</definedName>
    <definedName name="Print_Titles11111">#REF!</definedName>
    <definedName name="Print_Titles111111" localSheetId="4">#REF!</definedName>
    <definedName name="Print_Titles111111" localSheetId="13">#REF!</definedName>
    <definedName name="Print_Titles111111" localSheetId="14">#REF!</definedName>
    <definedName name="Print_Titles111111">#REF!</definedName>
    <definedName name="Print_Titles1111111" localSheetId="4">#REF!</definedName>
    <definedName name="Print_Titles1111111" localSheetId="13">#REF!</definedName>
    <definedName name="Print_Titles1111111" localSheetId="14">#REF!</definedName>
    <definedName name="Print_Titles1111111">#REF!</definedName>
    <definedName name="Print_Titles11111111" localSheetId="4">#REF!</definedName>
    <definedName name="Print_Titles11111111" localSheetId="13">#REF!</definedName>
    <definedName name="Print_Titles11111111" localSheetId="14">#REF!</definedName>
    <definedName name="Print_Titles11111111">#REF!</definedName>
    <definedName name="Print_Titles111111111" localSheetId="4">#REF!</definedName>
    <definedName name="Print_Titles111111111" localSheetId="13">#REF!</definedName>
    <definedName name="Print_Titles111111111" localSheetId="14">#REF!</definedName>
    <definedName name="Print_Titles111111111">#REF!</definedName>
    <definedName name="PRINT_TITLES2">[181]不懸リストまとめ!$A$1:$IV$3</definedName>
    <definedName name="PRINT1">#REF!</definedName>
    <definedName name="print2">#REF!</definedName>
    <definedName name="print3">#REF!</definedName>
    <definedName name="print7">#REF!</definedName>
    <definedName name="printer">#REF!</definedName>
    <definedName name="PrintFM7">#REF!</definedName>
    <definedName name="PrintFM7variance">#REF!</definedName>
    <definedName name="printnew">#REF!</definedName>
    <definedName name="printout">#N/A</definedName>
    <definedName name="PRINTQ">#REF!</definedName>
    <definedName name="PRINTW">#REF!</definedName>
    <definedName name="priNumber">#REF!</definedName>
    <definedName name="priOrgn">#REF!</definedName>
    <definedName name="Priors">#N/A</definedName>
    <definedName name="priPayer">#REF!</definedName>
    <definedName name="pripd">#N/A</definedName>
    <definedName name="pripd_ave">#N/A</definedName>
    <definedName name="pripd_new">#N/A</definedName>
    <definedName name="pripd_old">#N/A</definedName>
    <definedName name="priSubject1">#REF!</definedName>
    <definedName name="priSubject2">#REF!</definedName>
    <definedName name="priSum">#REF!</definedName>
    <definedName name="priWSum1">#REF!</definedName>
    <definedName name="priWSum2">#REF!</definedName>
    <definedName name="priWSumC">#REF!</definedName>
    <definedName name="PROCEDURE" localSheetId="4">#REF!</definedName>
    <definedName name="PROCEDURE" localSheetId="13">#REF!</definedName>
    <definedName name="PROCEDURE" localSheetId="14">#REF!</definedName>
    <definedName name="PROCEDURE">#N/A</definedName>
    <definedName name="Process">[118]Table!$H$2:$H$20</definedName>
    <definedName name="PROD_CTS">#REF!</definedName>
    <definedName name="PRODUCC._PLANT.">#REF!</definedName>
    <definedName name="Prof_by_Prod_2000">#REF!</definedName>
    <definedName name="Prof_by_Prod_2000_PerUnits">#REF!</definedName>
    <definedName name="Prof_by_Prod_2001">#REF!</definedName>
    <definedName name="Prof_by_Prod_2001_PerUnits">#REF!</definedName>
    <definedName name="Profile" hidden="1">{"COMNUS2000",#N/A,FALSE,"BL2000"}</definedName>
    <definedName name="PROV4">[73]ATRUCK!#REF!</definedName>
    <definedName name="PROVDEF110">[73]ATRUCK!#REF!</definedName>
    <definedName name="PROVDEF90">[73]ATRUCK!#REF!</definedName>
    <definedName name="PROVDEFALL">#REF!</definedName>
    <definedName name="PROVDISC4">[73]ATRUCK!#REF!</definedName>
    <definedName name="PROVEEDOR">#REF!</definedName>
    <definedName name="PROVEEDOR1">#REF!</definedName>
    <definedName name="PRover_Car">#REF!</definedName>
    <definedName name="PROVFREE4">[73]ATRUCK!#REF!</definedName>
    <definedName name="PROVROVALL">#REF!</definedName>
    <definedName name="PROVSE4">[73]ATRUCK!#REF!</definedName>
    <definedName name="PRT" localSheetId="4">#REF!</definedName>
    <definedName name="PRT" localSheetId="13">#REF!</definedName>
    <definedName name="PRT" localSheetId="14">#REF!</definedName>
    <definedName name="PRT">#N/A</definedName>
    <definedName name="PRUEBAS_COBERT.">#REF!</definedName>
    <definedName name="PRUEBAS_PROD._P">#REF!</definedName>
    <definedName name="ps">#REF!</definedName>
    <definedName name="PSAAB">[73]ATRUCK!#REF!</definedName>
    <definedName name="PSAABTOTAL">#REF!</definedName>
    <definedName name="PSATSLV">[73]ATRUCK!#REF!</definedName>
    <definedName name="PSATURN">[73]ATRUCK!#REF!</definedName>
    <definedName name="PSATURNTOTAL">#REF!</definedName>
    <definedName name="PSBFOREST4">[73]ATRUCK!#REF!</definedName>
    <definedName name="PSH2CP">[72]ACARS!#REF!</definedName>
    <definedName name="PSH2SD">[72]ACARS!#REF!</definedName>
    <definedName name="PSH2SU">[73]ATRUCK!#REF!</definedName>
    <definedName name="PSH3CP">[72]ACARS!#REF!</definedName>
    <definedName name="PSH3HB">[72]ACARS!#REF!</definedName>
    <definedName name="PSH4SU">[73]ATRUCK!#REF!</definedName>
    <definedName name="PSH5HB">[72]ACARS!#REF!</definedName>
    <definedName name="PSHCV">[72]ACARS!#REF!</definedName>
    <definedName name="PSHSUTOTAL">[73]ATRUCK!#REF!</definedName>
    <definedName name="PSHW">[72]ACARS!#REF!</definedName>
    <definedName name="PSL2SD">[72]ACARS!#REF!</definedName>
    <definedName name="PSL2SU">[73]ATRUCK!#REF!</definedName>
    <definedName name="PSL2W">[72]ACARS!#REF!</definedName>
    <definedName name="PSL3HB">[72]ACARS!#REF!</definedName>
    <definedName name="PSL4SU">[73]ATRUCK!#REF!</definedName>
    <definedName name="PSL5HB">[72]ACARS!#REF!</definedName>
    <definedName name="PSLCV">[72]ACARS!#REF!</definedName>
    <definedName name="PSLSUTOTAL">[73]ATRUCK!#REF!</definedName>
    <definedName name="PSLW">[72]ACARS!#REF!</definedName>
    <definedName name="Psol" localSheetId="4">[78]Pmax!#REF!</definedName>
    <definedName name="Psol" localSheetId="13">[78]Pmax!#REF!</definedName>
    <definedName name="Psol" localSheetId="14">[78]Pmax!#REF!</definedName>
    <definedName name="Psol">[78]Pmax!#REF!</definedName>
    <definedName name="PSPTS2Cp">[72]ACARS!#REF!</definedName>
    <definedName name="PSPTS3Cp">[72]ACARS!#REF!</definedName>
    <definedName name="PSPTSCV">[72]ACARS!#REF!</definedName>
    <definedName name="PSPTY2CP">[72]ACARS!#REF!</definedName>
    <definedName name="PSPTY3CP">[72]ACARS!#REF!</definedName>
    <definedName name="PSPTY3HB">[72]ACARS!#REF!</definedName>
    <definedName name="PSPTYCVT">[72]ACARS!#REF!</definedName>
    <definedName name="Pssol">[78]Rmax!$D$5</definedName>
    <definedName name="PSTERLINGTOTAL">#REF!</definedName>
    <definedName name="PSUBARU">[73]ATRUCK!#REF!</definedName>
    <definedName name="PSUBARUTOTAL">#REF!</definedName>
    <definedName name="PSUZUKI">[73]ATRUCK!#REF!</definedName>
    <definedName name="PSUZUKITOTAL">#REF!</definedName>
    <definedName name="Psw_sol" localSheetId="4">[182]RXOD2max!#REF!</definedName>
    <definedName name="Psw_sol" localSheetId="13">[182]RXOD2max!#REF!</definedName>
    <definedName name="Psw_sol" localSheetId="14">[182]RXOD2max!#REF!</definedName>
    <definedName name="Psw_sol">[182]RXOD2max!#REF!</definedName>
    <definedName name="PSZSAM">[73]ATRUCK!#REF!</definedName>
    <definedName name="PSZSIDE">[73]ATRUCK!#REF!</definedName>
    <definedName name="PSZSIDE4">[73]ATRUCK!#REF!</definedName>
    <definedName name="PSZSIDEALL">#REF!</definedName>
    <definedName name="PSZX90">[73]ATRUCK!#REF!</definedName>
    <definedName name="PT" hidden="1">{"'11.6.2'!$R$10","'11.6.2'!$C$23:$L$26"}</definedName>
    <definedName name="PTCCV">[73]ATRUCK!#REF!</definedName>
    <definedName name="PTCPU">[73]ATRUCK!#REF!</definedName>
    <definedName name="PTCPV">[73]ATRUCK!#REF!</definedName>
    <definedName name="PTCVTOT">[73]ATRUCK!#REF!</definedName>
    <definedName name="PtesProv">#REF!</definedName>
    <definedName name="PTFSCV">[73]ATRUCK!#REF!</definedName>
    <definedName name="PTFSPU">[73]ATRUCK!#REF!</definedName>
    <definedName name="PTFSPV">[73]ATRUCK!#REF!</definedName>
    <definedName name="PTFSVTOT">[73]ATRUCK!#REF!</definedName>
    <definedName name="Pth換算表">[136]関数!$N$41:$N$141</definedName>
    <definedName name="PTLSU">[73]ATRUCK!#REF!</definedName>
    <definedName name="PTLSUTOTAL">[73]ATRUCK!#REF!</definedName>
    <definedName name="PTLXSU">[73]ATRUCK!#REF!</definedName>
    <definedName name="PTLXSUTOTAL">[73]ATRUCK!#REF!</definedName>
    <definedName name="PTMHSU">[73]ATRUCK!#REF!</definedName>
    <definedName name="PTMLSU">[73]ATRUCK!#REF!</definedName>
    <definedName name="PTMPU">[73]ATRUCK!#REF!</definedName>
    <definedName name="PTNLSU">[73]ATRUCK!#REF!</definedName>
    <definedName name="PTORV">[73]ATRUCK!#REF!</definedName>
    <definedName name="PTOY013N">[73]ATRUCK!#REF!</definedName>
    <definedName name="PTOY038N">[73]ATRUCK!#REF!</definedName>
    <definedName name="PTOY4RUN">[73]ATRUCK!#REF!</definedName>
    <definedName name="PTOY4RUN4">[73]ATRUCK!#REF!</definedName>
    <definedName name="PTOY4RUNALL">#REF!</definedName>
    <definedName name="PTOYLAND">[73]ATRUCK!#REF!</definedName>
    <definedName name="PTOYLSUV">[73]ATRUCK!#REF!</definedName>
    <definedName name="PTOYOTA">[73]ATRUCK!#REF!</definedName>
    <definedName name="PToyotaCarTotal">#REF!</definedName>
    <definedName name="PTOYOTATOTAL">#REF!</definedName>
    <definedName name="PToyotaTruckTotal">#REF!</definedName>
    <definedName name="PTOYPREVIAP">[73]ATRUCK!#REF!</definedName>
    <definedName name="PTOYRAV4">[73]ATRUCK!#REF!</definedName>
    <definedName name="PTOYRAV44">[73]ATRUCK!#REF!</definedName>
    <definedName name="PTOYRAVA4ALL">#REF!</definedName>
    <definedName name="PTOYSIENP">[73]ATRUCK!#REF!</definedName>
    <definedName name="PTOYT100ALL">#REF!</definedName>
    <definedName name="PTOYT100R">[73]ATRUCK!#REF!</definedName>
    <definedName name="PTOYT100X">[73]ATRUCK!#REF!</definedName>
    <definedName name="PTOYTACOALL">#REF!</definedName>
    <definedName name="PTOYTACOR">[73]ATRUCK!#REF!</definedName>
    <definedName name="PTOYTACOX">[73]ATRUCK!#REF!</definedName>
    <definedName name="PTOYTUNDALL">#REF!</definedName>
    <definedName name="PTOYTUNDR">[73]ATRUCK!#REF!</definedName>
    <definedName name="PTOYTUNDX">[73]ATRUCK!#REF!</definedName>
    <definedName name="PTOYVANC">[73]ATRUCK!#REF!</definedName>
    <definedName name="PTOYVANPALL">#REF!</definedName>
    <definedName name="PTPUTOT">[73]ATRUCK!#REF!</definedName>
    <definedName name="PTSHSU">[73]ATRUCK!#REF!</definedName>
    <definedName name="PTSL2SU">[73]ATRUCK!#REF!</definedName>
    <definedName name="PTSL4SU">[73]ATRUCK!#REF!</definedName>
    <definedName name="PTSLSU">[73]ATRUCK!#REF!</definedName>
    <definedName name="PTSLSUTOTAL">[73]ATRUCK!#REF!</definedName>
    <definedName name="PTSUTOT">[73]ATRUCK!#REF!</definedName>
    <definedName name="PTT" hidden="1">{"'11.6.2'!$R$10","'11.6.2'!$C$23:$L$26"}</definedName>
    <definedName name="PTTLSU">[73]ATRUCK!#REF!</definedName>
    <definedName name="PTTOTAL">[73]ATRUCK!#REF!</definedName>
    <definedName name="PTVTOT">[73]ATRUCK!#REF!</definedName>
    <definedName name="PT区分">#N/A</definedName>
    <definedName name="PUCHITA">#REF!</definedName>
    <definedName name="PULL">#N/A</definedName>
    <definedName name="puoiuoy" hidden="1">#REF!</definedName>
    <definedName name="Purchase">#REF!</definedName>
    <definedName name="pure_retail_sales">#N/A</definedName>
    <definedName name="pure_retail_sales_lease">#N/A</definedName>
    <definedName name="pure_retail_sales_retail">#N/A</definedName>
    <definedName name="PUXVBKKVWAM" hidden="1">#REF!</definedName>
    <definedName name="PV">[73]ATRUCK!#REF!</definedName>
    <definedName name="PVO">'[80]????????'!$B$1:$J$65</definedName>
    <definedName name="PVOLKSWAGEN">[73]ATRUCK!#REF!</definedName>
    <definedName name="PVOLKSWAGENTOTAL">#REF!</definedName>
    <definedName name="PVOLSUV">[73]ATRUCK!#REF!</definedName>
    <definedName name="PVOLVAN">[73]ATRUCK!#REF!</definedName>
    <definedName name="PVOLVO">[73]ATRUCK!#REF!</definedName>
    <definedName name="PVOLVOTOTAL">#REF!</definedName>
    <definedName name="PVTOTAL">[73]ATRUCK!#REF!</definedName>
    <definedName name="PVTPUTOT">[73]ATRUCK!#REF!</definedName>
    <definedName name="PVTSUTOT">[73]ATRUCK!#REF!</definedName>
    <definedName name="PVTVTOT">[73]ATRUCK!#REF!</definedName>
    <definedName name="PVWEUROP">[73]ATRUCK!#REF!</definedName>
    <definedName name="PVWPU">[73]ATRUCK!#REF!</definedName>
    <definedName name="PVWSUV">[73]ATRUCK!#REF!</definedName>
    <definedName name="Pwt">[105]Pwt!$A$1:$A$3</definedName>
    <definedName name="PYUGOTOTAL">#REF!</definedName>
    <definedName name="Q" localSheetId="4">#REF!</definedName>
    <definedName name="Q" localSheetId="13">#REF!</definedName>
    <definedName name="Q" localSheetId="14">#REF!</definedName>
    <definedName name="Q">#REF!</definedName>
    <definedName name="ｑ">#N/A</definedName>
    <definedName name="Q\">#REF!</definedName>
    <definedName name="Q\\">#REF!</definedName>
    <definedName name="Q\\\">#REF!</definedName>
    <definedName name="Q\\\\">#REF!</definedName>
    <definedName name="Q\\\\\">#REF!</definedName>
    <definedName name="Q\\\\\\">#REF!</definedName>
    <definedName name="Q_SETU">#REF!</definedName>
    <definedName name="Q_WORK">#REF!</definedName>
    <definedName name="Qat">#REF!</definedName>
    <definedName name="QBTYBZFOVZAEQOCDU" hidden="1">[95]応力線図!$L$18:$L$42</definedName>
    <definedName name="qe" hidden="1">{"Ana1",#N/A,FALSE,"AnalisisA";"Ana2",#N/A,FALSE,"AnalisisA";"Ana3",#N/A,FALSE,"AnalisisA"}</definedName>
    <definedName name="QFMLTVXSFNJBSTDSU" hidden="1">#REF!</definedName>
    <definedName name="QGDEDFYUYNA" hidden="1">[13]DIEZEL動弁相場!$BY$124:$BY$158</definedName>
    <definedName name="ＱＧＳＳＤＨＳＨ" hidden="1">'[183]表紙(修正前)'!$IC$122:$IC$141</definedName>
    <definedName name="QM">#N/A</definedName>
    <definedName name="qo" hidden="1">{"COMNUS2000",#N/A,FALSE,"BL2000"}</definedName>
    <definedName name="qp" hidden="1">{"COMJPN2000",#N/A,FALSE,"BL2000"}</definedName>
    <definedName name="QPALYUSXGNYSXIGVWMWZD" hidden="1">#REF!</definedName>
    <definedName name="QPGBLGBIOFFY" hidden="1">#REF!</definedName>
    <definedName name="ｑｑ" localSheetId="4" hidden="1">#REF!</definedName>
    <definedName name="ｑｑ" localSheetId="13" hidden="1">#REF!</definedName>
    <definedName name="ｑｑ" localSheetId="14" hidden="1">#REF!</definedName>
    <definedName name="ｑｑ" hidden="1">#REF!</definedName>
    <definedName name="QQ2A">#REF!:#REF!</definedName>
    <definedName name="QQ2B">#REF!:#REF!</definedName>
    <definedName name="QQ2D">#REF!:#REF!</definedName>
    <definedName name="QQ2E">#REF!:#REF!</definedName>
    <definedName name="QQ2F">#REF!:#REF!</definedName>
    <definedName name="QQ2G">#REF!:#REF!</definedName>
    <definedName name="QQQ" localSheetId="4">[5]MM利益・原価企画方針書ｶｸ１!#REF!</definedName>
    <definedName name="QQQ" localSheetId="13">[5]MM利益・原価企画方針書ｶｸ１!#REF!</definedName>
    <definedName name="QQQ" localSheetId="14">[5]MM利益・原価企画方針書ｶｸ１!#REF!</definedName>
    <definedName name="QQQ">[5]MM利益・原価企画方針書ｶｸ１!#REF!</definedName>
    <definedName name="QQQQ" hidden="1">[184]TM!$IG$118:$IG$137</definedName>
    <definedName name="ｑｑｑｑｑｑ" hidden="1">#REF!</definedName>
    <definedName name="qqqqqqqqqqq" hidden="1">{#N/A,#N/A,FALSE,"IPEC Stair Step";#N/A,#N/A,FALSE,"Overview";#N/A,#N/A,FALSE,"Supporting Explanations"}</definedName>
    <definedName name="qry_Cashflow_Year_Classification_Query">#REF!</definedName>
    <definedName name="QSTPBQFXVPAVQXC" hidden="1">#REF!</definedName>
    <definedName name="QSTPLHZQRCQSZXPV" hidden="1">[99]MOTO!#REF!</definedName>
    <definedName name="qu" hidden="1">{"SUM GER",#N/A,FALSE,"SUM GER";"SUM FRA",#N/A,FALSE,"SUM FRA";"SUM ITA",#N/A,FALSE,"SUM ITA";"SUM SPA",#N/A,FALSE,"SUM SPA";"SUM EGB",#N/A,FALSE,"SUM EGB";"SUM IND",#N/A,FALSE,"SUM IND"}</definedName>
    <definedName name="QUAMRPSU" hidden="1">{#N/A,#N/A,FALSE,"IPEC Stair Step";#N/A,#N/A,FALSE,"Overview";#N/A,#N/A,FALSE,"Supporting Explanations"}</definedName>
    <definedName name="quarter1">#N/A</definedName>
    <definedName name="quarter2">#N/A</definedName>
    <definedName name="quarter3">#N/A</definedName>
    <definedName name="quarter4">#N/A</definedName>
    <definedName name="Quest" hidden="1">{#N/A,#N/A,FALSE,"GL Balances";#N/A,#N/A,FALSE,"FRT &amp; DUTY RATIO"}</definedName>
    <definedName name="QV">#N/A</definedName>
    <definedName name="qvbpzoajwjpmvnyqvy" hidden="1">#REF!</definedName>
    <definedName name="QVEng_2_Dollars">#REF!</definedName>
    <definedName name="QVEng_2_Unit">#REF!</definedName>
    <definedName name="QVEng_3_Dollars">#REF!</definedName>
    <definedName name="QVEng_3_Unit">#REF!</definedName>
    <definedName name="QVStmp_2_Dollars">#REF!</definedName>
    <definedName name="QVStmp_2_Unit">#REF!</definedName>
    <definedName name="QVStmp_3_Dollars">#REF!</definedName>
    <definedName name="QVStmp_3_Unit">#REF!</definedName>
    <definedName name="QVTran_2_Dollars">#REF!</definedName>
    <definedName name="QVTran_2_Unit">#REF!</definedName>
    <definedName name="QVTran_3_Dollars">#REF!</definedName>
    <definedName name="QVTran_3_Unit">#REF!</definedName>
    <definedName name="qw">[0]!RunParT</definedName>
    <definedName name="qwe">[0]!RunTCcst</definedName>
    <definedName name="qweeeeeee" hidden="1">#REF!</definedName>
    <definedName name="qweqeq" hidden="1">#REF!</definedName>
    <definedName name="qwert">[0]!TMdatadisp1</definedName>
    <definedName name="QwNmm">#REF!</definedName>
    <definedName name="qwrqrq" hidden="1">#REF!</definedName>
    <definedName name="qwwww" hidden="1">#REF!</definedName>
    <definedName name="QX4ALL">#N/A</definedName>
    <definedName name="QX4CU">#N/A</definedName>
    <definedName name="QX4FU">#N/A</definedName>
    <definedName name="QX4PR">#N/A</definedName>
    <definedName name="qy" hidden="1">{"BL2000",#N/A,FALSE,"BL2000"}</definedName>
    <definedName name="QZXR" hidden="1">[99]MOTO!#REF!</definedName>
    <definedName name="Q従業員名簿ｴｸｽﾎﾟｰﾄ用">#N/A</definedName>
    <definedName name="R_EXP">#REF!</definedName>
    <definedName name="RA">#N/A</definedName>
    <definedName name="RADATERCORE" hidden="1">{#N/A,#N/A,FALSE,"建付HOOD";#N/A,#N/A,FALSE,"建付D00R";#N/A,#N/A,FALSE,"建付DOOR (2)";#N/A,#N/A,FALSE,"建付DOOR (3)";#N/A,#N/A,FALSE,"建付BACK DOOR";#N/A,#N/A,FALSE,"建付OK率";#N/A,#N/A,FALSE,"建付OK率 (2)"}</definedName>
    <definedName name="RADIOJP">#REF!</definedName>
    <definedName name="RADIOMX">#REF!</definedName>
    <definedName name="RADIOUS">#REF!</definedName>
    <definedName name="raison">#REF!</definedName>
    <definedName name="raison2">#REF!</definedName>
    <definedName name="RAM1_GTh">#REF!</definedName>
    <definedName name="RAM1_LTh">#REF!</definedName>
    <definedName name="RAM2_GTh">#REF!</definedName>
    <definedName name="RAM2_LTh">#REF!</definedName>
    <definedName name="range">#REF!</definedName>
    <definedName name="Range_Area_1">#REF!</definedName>
    <definedName name="Range_Area_2">#REF!</definedName>
    <definedName name="Range_Area_3">#REF!</definedName>
    <definedName name="Range_Area_4">#REF!</definedName>
    <definedName name="Range_Area_L1">#REF!</definedName>
    <definedName name="Range_Area_L2">#REF!</definedName>
    <definedName name="Range_Area_L3">#REF!</definedName>
    <definedName name="Range_Area_L4">#REF!</definedName>
    <definedName name="rangeName">#REF!</definedName>
    <definedName name="rangeNameB">#REF!</definedName>
    <definedName name="rangeNum">#REF!</definedName>
    <definedName name="range実見予算リスト">#REF!</definedName>
    <definedName name="range当初予算累計月">#REF!</definedName>
    <definedName name="range当初予算累計月リスト">#REF!</definedName>
    <definedName name="RAP">[93]TM型式!$D$5:$D$6</definedName>
    <definedName name="rareh" localSheetId="4" hidden="1">#REF!</definedName>
    <definedName name="rareh" localSheetId="13" hidden="1">#REF!</definedName>
    <definedName name="rareh" localSheetId="14" hidden="1">#REF!</definedName>
    <definedName name="rareh" hidden="1">#REF!</definedName>
    <definedName name="rarg3w" localSheetId="4" hidden="1">#REF!</definedName>
    <definedName name="rarg3w" localSheetId="13" hidden="1">#REF!</definedName>
    <definedName name="rarg3w" localSheetId="14" hidden="1">#REF!</definedName>
    <definedName name="rarg3w" hidden="1">#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ferfar" hidden="1">#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te">'[185]FX rate'!$C$3:$C$37</definedName>
    <definedName name="RATIO">#N/A</definedName>
    <definedName name="RAT明細" localSheetId="4">#REF!</definedName>
    <definedName name="RAT明細" localSheetId="13">#REF!</definedName>
    <definedName name="RAT明細" localSheetId="14">#REF!</definedName>
    <definedName name="RAT明細">#REF!</definedName>
    <definedName name="RB">#N/A</definedName>
    <definedName name="RBQSZEPVPIWHGULUNPCPURB" hidden="1">#REF!</definedName>
    <definedName name="rd">180/PI()</definedName>
    <definedName name="rdbms2">#REF!</definedName>
    <definedName name="Read100">[147]!Read100</definedName>
    <definedName name="Read110">[147]!Read110</definedName>
    <definedName name="Read120">[147]!Read120</definedName>
    <definedName name="Read130">[147]!Read130</definedName>
    <definedName name="Read140">[147]!Read140</definedName>
    <definedName name="Read150">[147]!Read150</definedName>
    <definedName name="Read160">[147]!Read160</definedName>
    <definedName name="Read170">[147]!Read170</definedName>
    <definedName name="Read180">[147]!Read180</definedName>
    <definedName name="Read190">[147]!Read190</definedName>
    <definedName name="Read200">[147]!Read200</definedName>
    <definedName name="Read40">[147]!Read40</definedName>
    <definedName name="Read50">[147]!Read50</definedName>
    <definedName name="Read50_140">[147]!Read50_140</definedName>
    <definedName name="Read60">[147]!Read60</definedName>
    <definedName name="Read70">[147]!Read70</definedName>
    <definedName name="Read80">[147]!Read80</definedName>
    <definedName name="Read90">[147]!Read90</definedName>
    <definedName name="Record1">#N/A</definedName>
    <definedName name="Record2">[186]!Record2</definedName>
    <definedName name="Record3">#N/A</definedName>
    <definedName name="Record4">#N/A</definedName>
    <definedName name="_xlnm.Recorder" localSheetId="4">#REF!</definedName>
    <definedName name="_xlnm.Recorder" localSheetId="13">#REF!</definedName>
    <definedName name="_xlnm.Recorder" localSheetId="14">#REF!</definedName>
    <definedName name="_xlnm.Recorder">#REF!</definedName>
    <definedName name="RECOVERI" hidden="1">'[187]98年間計画'!#REF!</definedName>
    <definedName name="Recovery" hidden="1">'[187]98年間計画'!#REF!</definedName>
    <definedName name="Reduce">#REF!</definedName>
    <definedName name="reel_bv">#REF!</definedName>
    <definedName name="Region">#N/A</definedName>
    <definedName name="RègleK">'[188]Règle GRP'!$A$23:$A$26</definedName>
    <definedName name="RegleLUP_A">'[188]Règle GRP'!$B$31:$H$31</definedName>
    <definedName name="RegleLUP_Q">'[188]Règle GRP'!$B$30:$H$30</definedName>
    <definedName name="RegleLUP_S">'[188]Règle GRP'!$B$32:$H$32</definedName>
    <definedName name="RèglePts">'[188]Règle GRP'!$B$23:$H$26</definedName>
    <definedName name="RègleSol">'[188]Règle GRP'!$B$28:$H$28</definedName>
    <definedName name="reh" localSheetId="4">#REF!</definedName>
    <definedName name="reh" localSheetId="13">#REF!</definedName>
    <definedName name="reh" localSheetId="14">#REF!</definedName>
    <definedName name="reh">#REF!</definedName>
    <definedName name="rejtet" localSheetId="4">#REF!</definedName>
    <definedName name="rejtet" localSheetId="13">#REF!</definedName>
    <definedName name="rejtet" localSheetId="14">#REF!</definedName>
    <definedName name="rejtet">#REF!</definedName>
    <definedName name="REMARKS" localSheetId="4">#REF!</definedName>
    <definedName name="REMARKS" localSheetId="13">#REF!</definedName>
    <definedName name="REMARKS" localSheetId="14">#REF!</definedName>
    <definedName name="REMARKS">#REF!</definedName>
    <definedName name="Report">#N/A</definedName>
    <definedName name="REPORTDATE" localSheetId="4">#REF!</definedName>
    <definedName name="REPORTDATE" localSheetId="13">#REF!</definedName>
    <definedName name="REPORTDATE" localSheetId="14">#REF!</definedName>
    <definedName name="REPORTDATE">#N/A</definedName>
    <definedName name="REPORTE">#N/A</definedName>
    <definedName name="REPORTINGENGR" localSheetId="4">#REF!</definedName>
    <definedName name="REPORTINGENGR" localSheetId="13">#REF!</definedName>
    <definedName name="REPORTINGENGR" localSheetId="14">#REF!</definedName>
    <definedName name="REPORTINGENGR">#N/A</definedName>
    <definedName name="reprev_bv">#REF!</definedName>
    <definedName name="REQMTQTY" localSheetId="4">#REF!</definedName>
    <definedName name="REQMTQTY" localSheetId="13">#REF!</definedName>
    <definedName name="REQMTQTY" localSheetId="14">#REF!</definedName>
    <definedName name="REQMTQTY">#N/A</definedName>
    <definedName name="REQMTTYPE" localSheetId="4">#REF!</definedName>
    <definedName name="REQMTTYPE" localSheetId="13">#REF!</definedName>
    <definedName name="REQMTTYPE" localSheetId="14">#REF!</definedName>
    <definedName name="REQMTTYPE">#N/A</definedName>
    <definedName name="RES__24">#N/A</definedName>
    <definedName name="RES__36">#N/A</definedName>
    <definedName name="res_bv_VT">#REF!</definedName>
    <definedName name="res_mot_VT">#REF!</definedName>
    <definedName name="res_ver_VT">#REF!</definedName>
    <definedName name="residual_support">#N/A</definedName>
    <definedName name="RESPONSIBILITY" localSheetId="4">#REF!</definedName>
    <definedName name="RESPONSIBILITY" localSheetId="13">#REF!</definedName>
    <definedName name="RESPONSIBILITY" localSheetId="14">#REF!</definedName>
    <definedName name="RESPONSIBILITY">#N/A</definedName>
    <definedName name="RESULTS" localSheetId="4">#REF!</definedName>
    <definedName name="RESULTS" localSheetId="13">#REF!</definedName>
    <definedName name="RESULTS" localSheetId="14">#REF!</definedName>
    <definedName name="RESULTS">#N/A</definedName>
    <definedName name="RESUMEN">#N/A</definedName>
    <definedName name="ResumeStatement">#N/A</definedName>
    <definedName name="RET">[189]ﾘﾃｲﾆﾝｸﾞﾌﾟﾚｰﾄ強度!$B$3:$Y$46</definedName>
    <definedName name="retail_1q">#N/A</definedName>
    <definedName name="Retail_Cash">#N/A</definedName>
    <definedName name="Retail_Cash_Cost">#N/A</definedName>
    <definedName name="Retail_Customer_Cash">#N/A</definedName>
    <definedName name="Retail_Dealer_Cash">#N/A</definedName>
    <definedName name="retail_feb">#N/A</definedName>
    <definedName name="retail_jan">#N/A</definedName>
    <definedName name="retail1">#N/A</definedName>
    <definedName name="retail10">#N/A</definedName>
    <definedName name="retail11">#N/A</definedName>
    <definedName name="retail12">#N/A</definedName>
    <definedName name="retail1q">#N/A</definedName>
    <definedName name="retail2">#N/A</definedName>
    <definedName name="retail2q">#N/A</definedName>
    <definedName name="retail3">#N/A</definedName>
    <definedName name="retail3q">#N/A</definedName>
    <definedName name="retail4">#N/A</definedName>
    <definedName name="retail4q">#N/A</definedName>
    <definedName name="retail5">#N/A</definedName>
    <definedName name="retail6">#N/A</definedName>
    <definedName name="retail7">#N/A</definedName>
    <definedName name="retail8">#N/A</definedName>
    <definedName name="retail9">#N/A</definedName>
    <definedName name="retrieve_BV">retrieve_BV</definedName>
    <definedName name="retrieve_global">retrieve_global</definedName>
    <definedName name="retrieve_moteur">retrieve_moteur</definedName>
    <definedName name="retrieve_version">retrieve_version</definedName>
    <definedName name="RETURN1">#REF!</definedName>
    <definedName name="RETURN2">#REF!</definedName>
    <definedName name="RETURN3">#REF!</definedName>
    <definedName name="RETURN4">#REF!</definedName>
    <definedName name="RETURN5">#REF!</definedName>
    <definedName name="RETURN6">#REF!</definedName>
    <definedName name="RETURN7">#REF!</definedName>
    <definedName name="RETURN8">#REF!</definedName>
    <definedName name="REV">#N/A</definedName>
    <definedName name="REVMAT">#REF!</definedName>
    <definedName name="RF">[93]TM型式!$H$5:$H$6</definedName>
    <definedName name="RFC">[93]TM型式!$I$5:$I$6</definedName>
    <definedName name="RFFR" hidden="1">{#N/A,#N/A,FALSE,"IPEC Stair Step";#N/A,#N/A,FALSE,"Overview";#N/A,#N/A,FALSE,"Supporting Explanations"}</definedName>
    <definedName name="RFQPDUDWY" hidden="1">[99]MOTO!#REF!</definedName>
    <definedName name="RG">[93]TM型式!$G$5:$G$6</definedName>
    <definedName name="rga" localSheetId="4" hidden="1">#REF!</definedName>
    <definedName name="rga" localSheetId="13" hidden="1">#REF!</definedName>
    <definedName name="rga" localSheetId="14" hidden="1">#REF!</definedName>
    <definedName name="rga" hidden="1">#REF!</definedName>
    <definedName name="rgergregwergw" hidden="1">#REF!</definedName>
    <definedName name="ｒｇｎ">'[190]００･ＤＥ Ｍ６２'!#REF!</definedName>
    <definedName name="rgrg" localSheetId="4" hidden="1">#REF!</definedName>
    <definedName name="rgrg" localSheetId="13" hidden="1">#REF!</definedName>
    <definedName name="rgrg" localSheetId="14" hidden="1">#REF!</definedName>
    <definedName name="rgrg" hidden="1">#REF!</definedName>
    <definedName name="rgsgrgs" hidden="1">#REF!</definedName>
    <definedName name="rgsgsre" hidden="1">#REF!</definedName>
    <definedName name="rgwregwrgw" hidden="1">#REF!</definedName>
    <definedName name="rh" localSheetId="4">#REF!</definedName>
    <definedName name="rh" localSheetId="13">#REF!</definedName>
    <definedName name="rh" localSheetId="14">#REF!</definedName>
    <definedName name="rh">#REF!</definedName>
    <definedName name="RHD">#REF!</definedName>
    <definedName name="rhh" localSheetId="4" hidden="1">#REF!</definedName>
    <definedName name="rhh" localSheetId="13" hidden="1">#REF!</definedName>
    <definedName name="rhh" localSheetId="14" hidden="1">#REF!</definedName>
    <definedName name="rhh" hidden="1">#REF!</definedName>
    <definedName name="rhs" localSheetId="4" hidden="1">#REF!</definedName>
    <definedName name="rhs" localSheetId="13" hidden="1">#REF!</definedName>
    <definedName name="rhs" localSheetId="14" hidden="1">#REF!</definedName>
    <definedName name="rhs" hidden="1">#REF!</definedName>
    <definedName name="ri" hidden="1">{"RES-2000",#N/A,FALSE,"BL2000";"A1-2000",#N/A,FALSE,"BL2000";"A2-2000",#N/A,FALSE,"BL2000"}</definedName>
    <definedName name="RICA">#N/A</definedName>
    <definedName name="RICO">#N/A</definedName>
    <definedName name="Riesgo">#REF!</definedName>
    <definedName name="RightButton">#N/A</definedName>
    <definedName name="RIREKI">#REF!</definedName>
    <definedName name="RIRI">#N/A</definedName>
    <definedName name="RITU" localSheetId="4">#REF!</definedName>
    <definedName name="RITU" localSheetId="13">#REF!</definedName>
    <definedName name="RITU" localSheetId="14">#REF!</definedName>
    <definedName name="RITU">#REF!</definedName>
    <definedName name="RIWEUYHLGWT" hidden="1">#REF!</definedName>
    <definedName name="rjsy" hidden="1">[37]sheet17!#REF!</definedName>
    <definedName name="RK">[93]TM型式!$E$5:$E$7</definedName>
    <definedName name="rkyuk" hidden="1">#N/A</definedName>
    <definedName name="RLO">[93]TM型式!$F$5:$F$6</definedName>
    <definedName name="RM">#REF!</definedName>
    <definedName name="RMAZD">#REF!</definedName>
    <definedName name="RMB">[138]ｿｰｼﾝｸﾞ結果!$EU$2</definedName>
    <definedName name="RMCQ0">#REF!</definedName>
    <definedName name="RMCZAZBUQUJXPXZBWJXN" hidden="1">#REF!</definedName>
    <definedName name="RMHDDL">#REF!</definedName>
    <definedName name="RMO">#REF!</definedName>
    <definedName name="RMRL">#REF!</definedName>
    <definedName name="RMRR">#REF!</definedName>
    <definedName name="rmuq" hidden="1">{"B10-2000",#N/A,FALSE,"BL2000"}</definedName>
    <definedName name="ROCA">#N/A</definedName>
    <definedName name="romData">#REF!</definedName>
    <definedName name="romDataBase">#REF!</definedName>
    <definedName name="romlist_end1">#REF!</definedName>
    <definedName name="romlist_end2">#REF!</definedName>
    <definedName name="romlist_top1">#REF!</definedName>
    <definedName name="romlist_top2">#REF!</definedName>
    <definedName name="ROMO">#REF!</definedName>
    <definedName name="ROSA">#N/A</definedName>
    <definedName name="ROV600ALL">#REF!</definedName>
    <definedName name="ROVDEF110">[73]ATRUCK!$F$168:$V$168</definedName>
    <definedName name="ROVDEF90">[73]ATRUCK!$F$167:$V$167</definedName>
    <definedName name="ROVDEFALL">#REF!</definedName>
    <definedName name="ROVDISC4">#REF!</definedName>
    <definedName name="Rover_Car_Total">#REF!</definedName>
    <definedName name="ROVFREE4">[73]ATRUCK!$F$175:$V$175</definedName>
    <definedName name="ROVFREEALL">#REF!</definedName>
    <definedName name="ROVROVALL">#REF!</definedName>
    <definedName name="ROVSE4">[73]ATRUCK!$F$108:$V$108</definedName>
    <definedName name="ROW">#REF!</definedName>
    <definedName name="Row_Add_Click">#N/A</definedName>
    <definedName name="Row_Del_Click">#N/A</definedName>
    <definedName name="Rp_Min">'[89]055'!$E$5</definedName>
    <definedName name="RPD_" localSheetId="4">#REF!</definedName>
    <definedName name="RPD_" localSheetId="13">#REF!</definedName>
    <definedName name="RPD_" localSheetId="14">#REF!</definedName>
    <definedName name="RPD_">#REF!</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PU_" localSheetId="4">#REF!</definedName>
    <definedName name="RPU_" localSheetId="13">#REF!</definedName>
    <definedName name="RPU_" localSheetId="14">#REF!</definedName>
    <definedName name="RPU_">#REF!</definedName>
    <definedName name="RPULLUP" localSheetId="4">#REF!</definedName>
    <definedName name="RPULLUP" localSheetId="13">#REF!</definedName>
    <definedName name="RPULLUP" localSheetId="14">#REF!</definedName>
    <definedName name="RPULLUP">#REF!</definedName>
    <definedName name="RQYTVRDSHGXRBXSZEVVP" hidden="1">#REF!</definedName>
    <definedName name="RR" hidden="1">#REF!</definedName>
    <definedName name="ＲＲ">#N/A</definedName>
    <definedName name="RRJ" hidden="1">{"Comparisons",#N/A,FALSE,"CAP SPEND SUM"}</definedName>
    <definedName name="ｒｒｒ" hidden="1">#N/A</definedName>
    <definedName name="RRRR" hidden="1">{#N/A,#N/A,FALSE,"IPEC Stair Step";#N/A,#N/A,FALSE,"Overview";#N/A,#N/A,FALSE,"Supporting Explanations"}</definedName>
    <definedName name="rrrrr" hidden="1">{"RESUMEN",#N/A,FALSE,"BASE ANEXOS";"ANEXO 1",#N/A,FALSE,"BASE ANEXOS";"ANEXO 2",#N/A,FALSE,"BASE ANEXOS"}</definedName>
    <definedName name="Rs">#REF!</definedName>
    <definedName name="Rs_Max">'[89]055'!$E$6</definedName>
    <definedName name="RSXCZOWFPZWRGLLKNFC" hidden="1">[13]DIEZEL動弁相場!$G$124:$G$158</definedName>
    <definedName name="rt" localSheetId="4">[154]暗騒音→等高線!#REF!</definedName>
    <definedName name="rt" localSheetId="13">[154]暗騒音→等高線!#REF!</definedName>
    <definedName name="rt" localSheetId="14">[154]暗騒音→等高線!#REF!</definedName>
    <definedName name="rt">[154]暗騒音→等高線!#REF!</definedName>
    <definedName name="RTE" hidden="1">#REF!</definedName>
    <definedName name="rtet">#N/A</definedName>
    <definedName name="RTH_SENS" localSheetId="4">#REF!</definedName>
    <definedName name="RTH_SENS" localSheetId="13">#REF!</definedName>
    <definedName name="RTH_SENS" localSheetId="14">#REF!</definedName>
    <definedName name="RTH_SENS">#REF!</definedName>
    <definedName name="Rtire">'[89]055'!$E$69</definedName>
    <definedName name="rtjjjj" localSheetId="4" hidden="1">#REF!</definedName>
    <definedName name="rtjjjj" localSheetId="13" hidden="1">#REF!</definedName>
    <definedName name="rtjjjj" localSheetId="14" hidden="1">#REF!</definedName>
    <definedName name="rtjjjj" hidden="1">#REF!</definedName>
    <definedName name="ｒｔｊほｐ" hidden="1">#REF!</definedName>
    <definedName name="RTMIMBOHPRSOBPFXUPZ" hidden="1">#REF!</definedName>
    <definedName name="RTY" hidden="1">{#N/A,#N/A,FALSE,"IPEC Stair Step";#N/A,#N/A,FALSE,"Overview";#N/A,#N/A,FALSE,"Supporting Explanations"}</definedName>
    <definedName name="rtyjrtyjrtyjr" hidden="1">#REF!</definedName>
    <definedName name="ｒｔれｔ">#N/A</definedName>
    <definedName name="RU">[111]RU9!$5:$51</definedName>
    <definedName name="Rub">#REF!</definedName>
    <definedName name="RUO">[93]TM型式!$B$5:$B$6</definedName>
    <definedName name="RVR600ALL">#REF!</definedName>
    <definedName name="ｒｗｒｗ">[0]!ててあ</definedName>
    <definedName name="ｒｗｗ">[0]!えれｒ</definedName>
    <definedName name="RXO7速変速JEM" localSheetId="4">#REF!</definedName>
    <definedName name="RXO7速変速JEM" localSheetId="13">#REF!</definedName>
    <definedName name="RXO7速変速JEM" localSheetId="14">#REF!</definedName>
    <definedName name="RXO7速変速JEM">#REF!</definedName>
    <definedName name="ry" hidden="1">{"PL2000",#N/A,FALSE,"BL2000"}</definedName>
    <definedName name="RYO" localSheetId="4">#REF!</definedName>
    <definedName name="RYO" localSheetId="13">#REF!</definedName>
    <definedName name="RYO" localSheetId="14">#REF!</definedName>
    <definedName name="RYO">#REF!</definedName>
    <definedName name="Rψ">#REF!</definedName>
    <definedName name="ｒてれ">[0]!ｇｇｇｒ</definedName>
    <definedName name="ｒふぇえ">[0]!InpMove6</definedName>
    <definedName name="s"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Ｓ" localSheetId="4">#REF!</definedName>
    <definedName name="Ｓ" localSheetId="13">#REF!</definedName>
    <definedName name="Ｓ" localSheetId="14">#REF!</definedName>
    <definedName name="Ｓ">#REF!</definedName>
    <definedName name="S\">#REF!</definedName>
    <definedName name="S\\">#REF!</definedName>
    <definedName name="S\\\">#REF!</definedName>
    <definedName name="S\\\\">#REF!</definedName>
    <definedName name="S\\\\\">#REF!</definedName>
    <definedName name="S\\\\\\">#REF!</definedName>
    <definedName name="S_1">#REF!</definedName>
    <definedName name="ｓ1" localSheetId="4">#REF!</definedName>
    <definedName name="ｓ1" localSheetId="13">#REF!</definedName>
    <definedName name="ｓ1" localSheetId="14">#REF!</definedName>
    <definedName name="ｓ1">#REF!</definedName>
    <definedName name="SA">#REF!</definedName>
    <definedName name="SAAB900ALL">#REF!</definedName>
    <definedName name="SAAB95ALL">#REF!</definedName>
    <definedName name="SAABTOTAL">#REF!</definedName>
    <definedName name="SAAS">[0]!InpMove15</definedName>
    <definedName name="SACAL00">#REF!</definedName>
    <definedName name="SACAL01">#REF!</definedName>
    <definedName name="SACAL03">#REF!</definedName>
    <definedName name="SACAL88">#REF!</definedName>
    <definedName name="SACAL89">#REF!</definedName>
    <definedName name="SACAL90">#REF!</definedName>
    <definedName name="SACAL91">#REF!</definedName>
    <definedName name="SACAL92">#REF!</definedName>
    <definedName name="SACAL93">#REF!</definedName>
    <definedName name="SACAL94">#REF!</definedName>
    <definedName name="SACAL95">#REF!</definedName>
    <definedName name="SACAL96">#REF!</definedName>
    <definedName name="SACAL97">#REF!</definedName>
    <definedName name="SACAL98">#REF!</definedName>
    <definedName name="SACAL99">#REF!</definedName>
    <definedName name="SACINTEG_18AALL">#REF!</definedName>
    <definedName name="SACSLX">[73]ATRUCK!#REF!</definedName>
    <definedName name="SACURALEGALL">#REF!</definedName>
    <definedName name="SACURATLALL">#REF!</definedName>
    <definedName name="SACURATLS">#REF!</definedName>
    <definedName name="SAD" hidden="1">{"'11.6.2'!$R$10","'11.6.2'!$C$23:$L$26"}</definedName>
    <definedName name="SADX" hidden="1">{#N/A,#N/A,FALSE,"IPEC Stair Step";#N/A,#N/A,FALSE,"Overview";#N/A,#N/A,FALSE,"Supporting Explanations"}</definedName>
    <definedName name="safd">#REF!</definedName>
    <definedName name="saga">#REF!</definedName>
    <definedName name="SAI">#REF!</definedName>
    <definedName name="SAISHO">#N/A</definedName>
    <definedName name="SAKI" localSheetId="4">#REF!</definedName>
    <definedName name="SAKI" localSheetId="13">#REF!</definedName>
    <definedName name="SAKI" localSheetId="14">#REF!</definedName>
    <definedName name="SAKI">#N/A</definedName>
    <definedName name="Sales_Manager">#N/A</definedName>
    <definedName name="Sales_Person">#N/A</definedName>
    <definedName name="SAPBEXdnldView" hidden="1">"8PKSFQ1RKXJAFXX0EIZTTBRK5"</definedName>
    <definedName name="SAPBEXsysID" hidden="1">"JAB"</definedName>
    <definedName name="sasas" hidden="1">{"PL2000",#N/A,FALSE,"BL2000"}</definedName>
    <definedName name="SATOU">[191]P16!#REF!</definedName>
    <definedName name="SATSLSWALL">#REF!</definedName>
    <definedName name="SATSLV">[73]ATRUCK!$F$178:$V$178</definedName>
    <definedName name="SATSRALL">#REF!</definedName>
    <definedName name="SATURNTOTAL">#REF!</definedName>
    <definedName name="SATVPU">[73]ATRUCK!$F$35:$V$35</definedName>
    <definedName name="SAUDI6ALL">#REF!</definedName>
    <definedName name="SAUDIA4ALL">#REF!</definedName>
    <definedName name="SAUDIO200ALL">#REF!</definedName>
    <definedName name="SAUDISUV">[73]ATRUCK!#REF!</definedName>
    <definedName name="SAUDITTSALL">#REF!</definedName>
    <definedName name="SAVE">[86]CK2_P!$AK$484</definedName>
    <definedName name="SB">#REF!</definedName>
    <definedName name="SBFOREST4">[73]ATRUCK!$F$179:$V$179</definedName>
    <definedName name="SBKSUV">[73]ATRUCK!#REF!</definedName>
    <definedName name="SBLGY">'[19]45'!#REF!</definedName>
    <definedName name="SBLGYW">'[19]45'!#REF!</definedName>
    <definedName name="SBMW3ALL">#REF!</definedName>
    <definedName name="SBMW3HBALL">#REF!</definedName>
    <definedName name="SBMW5ALL">#REF!</definedName>
    <definedName name="SBMW7ALL">#REF!</definedName>
    <definedName name="SBMWE63ALL">#REF!</definedName>
    <definedName name="SBMWEMV">[73]ATRUCK!#REF!</definedName>
    <definedName name="SBMWZ3ALL">#REF!</definedName>
    <definedName name="SBMWZ7ALL">#REF!</definedName>
    <definedName name="SBUICKCENTALL">#REF!</definedName>
    <definedName name="SBUICKCENTSEDANALL">#REF!</definedName>
    <definedName name="SBUICKHAWKALL">#REF!</definedName>
    <definedName name="SBUICKLESALL">#REF!</definedName>
    <definedName name="SBUICKPARKALL">#REF!</definedName>
    <definedName name="SBUICKREATTAALL">#REF!</definedName>
    <definedName name="SBUICKREGALALL">#REF!</definedName>
    <definedName name="SBUICKROADALL">#REF!</definedName>
    <definedName name="SBUICKSKYLARKALL">#REF!</definedName>
    <definedName name="ＳＣ" hidden="1">{"Current Actual and Expenditures",#N/A,FALSE,"VT SPLIT"}</definedName>
    <definedName name="SCADDILACDEVILLEALL">#REF!</definedName>
    <definedName name="SCADELDORADOALL">#REF!</definedName>
    <definedName name="SCADESCL">[73]ATRUCK!#REF!</definedName>
    <definedName name="SCADLAV">[73]ATRUCK!#REF!</definedName>
    <definedName name="SCADPU">[73]ATRUCK!#REF!</definedName>
    <definedName name="SCAL88">[73]ATRUCK!#REF!</definedName>
    <definedName name="SCAL89P">[73]ATRUCK!#REF!</definedName>
    <definedName name="SCAL91P">[73]ATRUCK!#REF!</definedName>
    <definedName name="SCHASTROALL">#REF!</definedName>
    <definedName name="SCHASTROC">[73]ATRUCK!#REF!</definedName>
    <definedName name="SCHASTROP">[73]ATRUCK!#REF!</definedName>
    <definedName name="SCHAVA">[73]ATRUCK!#REF!</definedName>
    <definedName name="SCHBLAZ4">[73]ATRUCK!#REF!</definedName>
    <definedName name="SCHBLAZERALL">#REF!</definedName>
    <definedName name="SCHBLAZP4">[73]ATRUCK!#REF!</definedName>
    <definedName name="SCHCAMAROALL">#REF!</definedName>
    <definedName name="SCHCAPRICALL">#REF!</definedName>
    <definedName name="SCHCAVALIERALL">#REF!</definedName>
    <definedName name="SCHCELEBALL">#REF!</definedName>
    <definedName name="SCHCHEVETTEALL">#REF!</definedName>
    <definedName name="SCHCKR">[73]ATRUCK!#REF!</definedName>
    <definedName name="SCHCKSERIESALL">#REF!</definedName>
    <definedName name="SCHCKX">[73]ATRUCK!#REF!</definedName>
    <definedName name="SCHCORS_MALIBUALL">#REF!</definedName>
    <definedName name="SCHCORSICAALL">#REF!</definedName>
    <definedName name="SCHCORVETTEALL">#REF!</definedName>
    <definedName name="SCHED">#REF!</definedName>
    <definedName name="Schedule">[192]!試作命令書自動作成</definedName>
    <definedName name="SCHELCAM">[73]ATRUCK!#REF!</definedName>
    <definedName name="SCHEVLUMINAALL">#REF!</definedName>
    <definedName name="SCHEVNOVPRIZM4">#REF!</definedName>
    <definedName name="SCHEVNOVPRIZM5">#REF!</definedName>
    <definedName name="SCHEVPRIZMALL">#REF!</definedName>
    <definedName name="SCHEXPC">[73]ATRUCK!#REF!</definedName>
    <definedName name="SCHEXPP">[73]ATRUCK!#REF!</definedName>
    <definedName name="SCHEXPRESSALL">#REF!</definedName>
    <definedName name="SCHLUMINAALL">#REF!</definedName>
    <definedName name="SCHLUMINAC">[73]ATRUCK!#REF!</definedName>
    <definedName name="SCHMETROALL">#REF!</definedName>
    <definedName name="SCHRLEBA_SEBALL">#REF!</definedName>
    <definedName name="SCHRNYLHSALL">#REF!</definedName>
    <definedName name="SCHRPT">[73]ATRUCK!#REF!</definedName>
    <definedName name="SCHRSEBJXALL">#REF!</definedName>
    <definedName name="SCHRYSEB_JXALL">#REF!</definedName>
    <definedName name="SCHRYSEBLEBJXALL">#REF!</definedName>
    <definedName name="SCHRYSLEBA_CIRRALL">#REF!</definedName>
    <definedName name="SCHS10PUALL">#REF!</definedName>
    <definedName name="SCHS10R">[73]ATRUCK!#REF!</definedName>
    <definedName name="SCHS10X">[73]ATRUCK!#REF!</definedName>
    <definedName name="SCHSUBURB">[73]ATRUCK!#REF!</definedName>
    <definedName name="SCHTAHOE">[73]ATRUCK!#REF!</definedName>
    <definedName name="SCHTAHOE4">[73]ATRUCK!#REF!</definedName>
    <definedName name="SCHTAHOEALL">#REF!</definedName>
    <definedName name="SCHTRACK">[73]ATRUCK!#REF!</definedName>
    <definedName name="SCHTRACK4">[73]ATRUCK!#REF!</definedName>
    <definedName name="SCHTRACKALL">#REF!</definedName>
    <definedName name="SCHVENTP">[73]ATRUCK!#REF!</definedName>
    <definedName name="SCHVNOVAALL">#REF!</definedName>
    <definedName name="SCHVSPECTRUMALL">#REF!</definedName>
    <definedName name="SCHVSPRINTALL">#REF!</definedName>
    <definedName name="SCHVSTORMALL">#REF!</definedName>
    <definedName name="SCHYVOY">[73]ATRUCK!#REF!</definedName>
    <definedName name="SCL3HB">[72]ACARS!#REF!</definedName>
    <definedName name="SCPU4C">[73]ATRUCK!#REF!</definedName>
    <definedName name="SCPUEC">[73]ATRUCK!#REF!</definedName>
    <definedName name="SCPURC">[73]ATRUCK!#REF!</definedName>
    <definedName name="SCPUTOTAL">[73]ATRUCK!#REF!</definedName>
    <definedName name="SCRYTC">[73]ATRUCK!#REF!</definedName>
    <definedName name="SCV">[73]ATRUCK!#REF!</definedName>
    <definedName name="SCVBLAZ">[73]ATRUCK!#REF!</definedName>
    <definedName name="SCVFSPUALL">#REF!</definedName>
    <definedName name="SCVMONTEALL">#REF!</definedName>
    <definedName name="SCVNOVPRIZALL">#REF!</definedName>
    <definedName name="SCVTOTAL">[73]ATRUCK!#REF!</definedName>
    <definedName name="sd">[0]!ええ</definedName>
    <definedName name="SDAEKORAN">[73]ATRUCK!#REF!</definedName>
    <definedName name="SDAELANOSALL">#REF!</definedName>
    <definedName name="SDAICHARADEALL">#REF!</definedName>
    <definedName name="SDAIROCKY">[73]ATRUCK!#REF!</definedName>
    <definedName name="SDC">#REF!</definedName>
    <definedName name="sdf">[0]!うぇｗｓ</definedName>
    <definedName name="SDFG">#REF!</definedName>
    <definedName name="SDFGHJ" hidden="1">{#N/A,#N/A,FALSE,"IPEC Stair Step";#N/A,#N/A,FALSE,"Overview";#N/A,#N/A,FALSE,"Supporting Explanations"}</definedName>
    <definedName name="SDFGHJK">#N/A</definedName>
    <definedName name="SDFGSDFG">#REF!</definedName>
    <definedName name="SDFGSDFGSDFG">#REF!</definedName>
    <definedName name="SDFRG" localSheetId="4" hidden="1">#REF!</definedName>
    <definedName name="SDFRG" localSheetId="13" hidden="1">#REF!</definedName>
    <definedName name="SDFRG" localSheetId="14" hidden="1">#REF!</definedName>
    <definedName name="SDFRG" hidden="1">#REF!</definedName>
    <definedName name="SDFSE" hidden="1">{"SUM GER",#N/A,FALSE,"SUM GER";"SUM FRA",#N/A,FALSE,"SUM FRA";"SUM ITA",#N/A,FALSE,"SUM ITA";"SUM SPA",#N/A,FALSE,"SUM SPA";"SUM EGB",#N/A,FALSE,"SUM EGB";"SUM IND",#N/A,FALSE,"SUM IND"}</definedName>
    <definedName name="SDFTHYGRTGHYU" hidden="1">{#N/A,#N/A,FALSE,"IPEC Stair Step";#N/A,#N/A,FALSE,"Overview";#N/A,#N/A,FALSE,"Supporting Explanations"}</definedName>
    <definedName name="SDG50ALL">#REF!</definedName>
    <definedName name="SDG50R">[73]ATRUCK!#REF!</definedName>
    <definedName name="SDG50X">[73]ATRUCK!#REF!</definedName>
    <definedName name="SDGCARAVALL">#REF!</definedName>
    <definedName name="SDGCARAVANC">[73]ATRUCK!#REF!</definedName>
    <definedName name="SDGCARAVANP">[73]ATRUCK!#REF!</definedName>
    <definedName name="SDGDAKOTA4NU">[73]ATRUCK!#REF!</definedName>
    <definedName name="SDGDAKOTAALL">#REF!</definedName>
    <definedName name="SDGDAKOTANUALL">#REF!</definedName>
    <definedName name="SDGDAKOTAR">[73]ATRUCK!#REF!</definedName>
    <definedName name="SDGDAKOTARNU">[73]ATRUCK!#REF!</definedName>
    <definedName name="SDGDAKOTAX">[73]ATRUCK!#REF!</definedName>
    <definedName name="SDGDAKOTAXNU">[73]ATRUCK!#REF!</definedName>
    <definedName name="SDGDURANGO">[73]ATRUCK!#REF!</definedName>
    <definedName name="SDGRAID">[73]ATRUCK!#REF!</definedName>
    <definedName name="SDGRAMALL">#REF!</definedName>
    <definedName name="SDGRAMC">[73]ATRUCK!#REF!</definedName>
    <definedName name="SDGRAMCHARG">[73]ATRUCK!#REF!</definedName>
    <definedName name="SDGRAMP">[73]ATRUCK!#REF!</definedName>
    <definedName name="SDGRAMR">[73]ATRUCK!#REF!</definedName>
    <definedName name="SDGRAMVAN">#REF!</definedName>
    <definedName name="SDGRAMX">[73]ATRUCK!#REF!</definedName>
    <definedName name="sdhsdh" hidden="1">[88]FGR_3.892!$X$75:$X$113</definedName>
    <definedName name="SDI">[7]!Main</definedName>
    <definedName name="SDODCOLTALL">#REF!</definedName>
    <definedName name="SDODINTRALL">#REF!</definedName>
    <definedName name="SDODNEON_SHADALL">#REF!</definedName>
    <definedName name="SDODSPIRIT_STRATALL">#REF!</definedName>
    <definedName name="SDODVIPERALL">#REF!</definedName>
    <definedName name="SDOGSEQ">[73]ATRUCK!#REF!</definedName>
    <definedName name="SDPMS">#REF!</definedName>
    <definedName name="ｓｄｓｄ">[0]!InpMove14</definedName>
    <definedName name="sdsf">#N/A</definedName>
    <definedName name="ｓｄｓｗｗ">[0]!InpMove12</definedName>
    <definedName name="SDW100P">[73]ATRUCK!#REF!</definedName>
    <definedName name="SDWNUBALL">#REF!</definedName>
    <definedName name="ｓｄふぁｓｆだｓｄふぁｓｆあせｆあｓｆだｓ" localSheetId="4">#REF!</definedName>
    <definedName name="ｓｄふぁｓｆだｓｄふぁｓｆあせｆあｓｆだｓ" localSheetId="13">#REF!</definedName>
    <definedName name="ｓｄふぁｓｆだｓｄふぁｓｆあせｆあｓｆだｓ" localSheetId="14">#REF!</definedName>
    <definedName name="ｓｄふぁｓｆだｓｄふぁｓｆあせｆあｓｆだｓ">#REF!</definedName>
    <definedName name="se">#N/A</definedName>
    <definedName name="SECH4SD">[72]ACARS!#REF!</definedName>
    <definedName name="SECO2CP">[72]ACARS!#REF!</definedName>
    <definedName name="SECO3CP">[72]ACARS!#REF!</definedName>
    <definedName name="SECO3HB">[72]ACARS!#REF!</definedName>
    <definedName name="SECO4WG">[72]ACARS!#REF!</definedName>
    <definedName name="SECOTOTAL">[72]ACARS!#REF!</definedName>
    <definedName name="Section_MI1_1A">#N/A</definedName>
    <definedName name="Section_MI1_1B">#N/A</definedName>
    <definedName name="Section_MI1_2A">#N/A</definedName>
    <definedName name="Section_MI1_2B">#N/A</definedName>
    <definedName name="Section_MI1A">#N/A</definedName>
    <definedName name="Section_MI1B">#N/A</definedName>
    <definedName name="Section_MI3B">#N/A</definedName>
    <definedName name="Section_MI4B">#N/A</definedName>
    <definedName name="Section_MI5B">#N/A</definedName>
    <definedName name="Section_MI6A">#N/A</definedName>
    <definedName name="SEGBSTOT">'[19]45'!#REF!</definedName>
    <definedName name="SEGL">'[19]45'!#REF!</definedName>
    <definedName name="SEGLMEDALL">#REF!</definedName>
    <definedName name="SEGLPREM_VISALL">#REF!</definedName>
    <definedName name="SEGLSUMMITALL">#REF!</definedName>
    <definedName name="SEGLUX1">'[19]45'!#REF!</definedName>
    <definedName name="SEGLUX2">'[19]45'!#REF!</definedName>
    <definedName name="SEGLUX3">'[19]45'!#REF!</definedName>
    <definedName name="SEGLUX4">'[19]45'!#REF!</definedName>
    <definedName name="SEGLUX5">'[19]45'!#REF!</definedName>
    <definedName name="SEGLUX6">'[19]45'!#REF!</definedName>
    <definedName name="SEGLUXTOT">'[19]45'!#REF!</definedName>
    <definedName name="Segment_Sales">#N/A</definedName>
    <definedName name="segment_share">#N/A</definedName>
    <definedName name="SEGMH">'[19]45'!#REF!</definedName>
    <definedName name="SEGML">'[19]45'!#REF!</definedName>
    <definedName name="SEGMTOT">'[19]45'!#REF!</definedName>
    <definedName name="SEGSH">'[19]45'!#REF!</definedName>
    <definedName name="SEGSL">'[19]45'!#REF!</definedName>
    <definedName name="SEGSPH">'[19]45'!#REF!</definedName>
    <definedName name="SEGSPL">'[19]45'!#REF!</definedName>
    <definedName name="SEGSPTOT">'[19]45'!#REF!</definedName>
    <definedName name="SEGSSTOT">'[19]45'!#REF!</definedName>
    <definedName name="SEGSTH">'[19]45'!#REF!</definedName>
    <definedName name="SEGSTL">'[19]45'!#REF!</definedName>
    <definedName name="SEGTOTAL">'[19]45'!#REF!</definedName>
    <definedName name="SEGUMTOT">'[19]45'!#REF!</definedName>
    <definedName name="SEINO">#N/A</definedName>
    <definedName name="sekidb">[109]責任!$B$4:$C$29</definedName>
    <definedName name="SEL">#REF!</definedName>
    <definedName name="Select" localSheetId="4">#REF!</definedName>
    <definedName name="Select" localSheetId="13">#REF!</definedName>
    <definedName name="Select" localSheetId="14">#REF!</definedName>
    <definedName name="Select">#REF!</definedName>
    <definedName name="Select_Click">#N/A</definedName>
    <definedName name="SelectFlag">"テキスト 23"</definedName>
    <definedName name="sencount" hidden="1">2</definedName>
    <definedName name="SENTAKU">#REF!</definedName>
    <definedName name="SENTRA">#REF!</definedName>
    <definedName name="SEP">#REF!</definedName>
    <definedName name="september">#N/A</definedName>
    <definedName name="SEQ" localSheetId="4">#REF!</definedName>
    <definedName name="SEQ" localSheetId="13">#REF!</definedName>
    <definedName name="SEQ" localSheetId="14">#REF!</definedName>
    <definedName name="SEQ">#REF!</definedName>
    <definedName name="SERH" localSheetId="4" hidden="1">#REF!</definedName>
    <definedName name="SERH" localSheetId="13" hidden="1">#REF!</definedName>
    <definedName name="SERH" localSheetId="14" hidden="1">#REF!</definedName>
    <definedName name="SERH" hidden="1">#REF!</definedName>
    <definedName name="SERT" hidden="1">{#N/A,#N/A,FALSE,"IPEC Stair Step";#N/A,#N/A,FALSE,"Overview";#N/A,#N/A,FALSE,"Supporting Explanations"}</definedName>
    <definedName name="SESER" hidden="1">{#N/A,#N/A,FALSE,"IPEC Stair Step";#N/A,#N/A,FALSE,"Overview";#N/A,#N/A,FALSE,"Supporting Explanations"}</definedName>
    <definedName name="SETP">#REF!</definedName>
    <definedName name="SETUP">#REF!</definedName>
    <definedName name="SetupData">#N/A</definedName>
    <definedName name="SEVENTHHOME" localSheetId="4">#REF!</definedName>
    <definedName name="SEVENTHHOME" localSheetId="13">#REF!</definedName>
    <definedName name="SEVENTHHOME" localSheetId="14">#REF!</definedName>
    <definedName name="SEVENTHHOME">#N/A</definedName>
    <definedName name="SFAF" hidden="1">{"SUM ALL YR",#N/A,FALSE,"SUM ALL YR";"sum01",#N/A,FALSE,"SUM 01";"sumM2",#N/A,FALSE,"SUM M2";"sum02",#N/A,FALSE,"SUM 02";"sum03",#N/A,FALSE,"SUM 03";"sum04",#N/A,FALSE,"SUM 04";"sum05",#N/A,FALSE,"SUM 05"}</definedName>
    <definedName name="SFD150X">[73]ATRUCK!#REF!</definedName>
    <definedName name="SFDAEROALL">#REF!</definedName>
    <definedName name="SFDAEROC">[73]ATRUCK!#REF!</definedName>
    <definedName name="SFDAEROP">[73]ATRUCK!#REF!</definedName>
    <definedName name="SFDASPIREALL">#REF!</definedName>
    <definedName name="SFDBRONCO">[73]ATRUCK!#REF!</definedName>
    <definedName name="SFDCLUB">[73]ATRUCK!#REF!</definedName>
    <definedName name="SFDCONTOUR4">#REF!</definedName>
    <definedName name="SFDCRWNVICALL">#REF!</definedName>
    <definedName name="sfddf" hidden="1">#REF!</definedName>
    <definedName name="SFDECON">[73]ATRUCK!#REF!</definedName>
    <definedName name="SFDECONOALL">#REF!</definedName>
    <definedName name="SFDESCORTALL">#REF!</definedName>
    <definedName name="SFDESCORTONLYALL">#REF!</definedName>
    <definedName name="SFDEXCUR">[73]ATRUCK!#REF!</definedName>
    <definedName name="SFDEXPED">[73]ATRUCK!#REF!</definedName>
    <definedName name="SFDEXPEDALL">#REF!</definedName>
    <definedName name="SFDEXPLOR">[73]ATRUCK!#REF!</definedName>
    <definedName name="SFDEXPLOR4">[73]ATRUCK!#REF!</definedName>
    <definedName name="SFDEXPLORALL">#REF!</definedName>
    <definedName name="SFDF150R">[73]ATRUCK!#REF!</definedName>
    <definedName name="SFDF150RALL">#REF!</definedName>
    <definedName name="SFDF150XALL">#REF!</definedName>
    <definedName name="SFDFOCUSALL">#REF!</definedName>
    <definedName name="SFDFSERIESALL">#REF!</definedName>
    <definedName name="SFDFSPUALL">#REF!</definedName>
    <definedName name="SFDMUSTANGALL">#REF!</definedName>
    <definedName name="SFDP225X">[73]ATRUCK!#REF!</definedName>
    <definedName name="SFDPHN131R">[73]ATRUCK!#REF!</definedName>
    <definedName name="SFDPHN131X">[73]ATRUCK!#REF!</definedName>
    <definedName name="SFDPN96R">[73]ATRUCK!#REF!</definedName>
    <definedName name="SFDPN96X">[73]ATRUCK!#REF!</definedName>
    <definedName name="SFDRANGALL">#REF!</definedName>
    <definedName name="SFDRANGER4">[73]ATRUCK!#REF!</definedName>
    <definedName name="SFDRANGERPLUS4">#REF!</definedName>
    <definedName name="SFDRANGERR">[73]ATRUCK!#REF!</definedName>
    <definedName name="SFDRANGERX">[73]ATRUCK!#REF!</definedName>
    <definedName name="sfdsfs" hidden="1">#REF!</definedName>
    <definedName name="SFDTAURUSALL">#REF!</definedName>
    <definedName name="SFDTBIRDOLDALL">#REF!</definedName>
    <definedName name="SFDTEMPOALL">#REF!</definedName>
    <definedName name="SFDU204">[73]ATRUCK!#REF!</definedName>
    <definedName name="SFDU207">[73]ATRUCK!#REF!</definedName>
    <definedName name="SFDU2214">[73]ATRUCK!#REF!</definedName>
    <definedName name="SFDWINDALL">#REF!</definedName>
    <definedName name="SFDWINDC">[73]ATRUCK!#REF!</definedName>
    <definedName name="SFDWINDP">[73]ATRUCK!#REF!</definedName>
    <definedName name="sfefrew" hidden="1">#REF!</definedName>
    <definedName name="sfh" hidden="1">#N/A</definedName>
    <definedName name="SFHTR" hidden="1">'[31]14mmQfup'!#REF!</definedName>
    <definedName name="SFSCV">[73]ATRUCK!#REF!</definedName>
    <definedName name="SFSCVTOTAL">[73]ATRUCK!#REF!</definedName>
    <definedName name="sfsfds" hidden="1">#REF!</definedName>
    <definedName name="SFSPU4DR">[73]ATRUCK!#REF!</definedName>
    <definedName name="SFSPUEC">[73]ATRUCK!#REF!</definedName>
    <definedName name="SFSPURC">[73]ATRUCK!#REF!</definedName>
    <definedName name="SFSPUTOTAL">[73]ATRUCK!#REF!</definedName>
    <definedName name="SFSPV">[73]ATRUCK!#REF!</definedName>
    <definedName name="SFSPVTOTAL">[73]ATRUCK!#REF!</definedName>
    <definedName name="SｆｔTVO">#REF!</definedName>
    <definedName name="SｆｔVSP">#REF!</definedName>
    <definedName name="SFVD" hidden="1">#REF!</definedName>
    <definedName name="SGMCCAB">[73]ATRUCK!#REF!</definedName>
    <definedName name="SGMCENVW4">[73]ATRUCK!#REF!</definedName>
    <definedName name="SGMCJIM">[73]ATRUCK!#REF!</definedName>
    <definedName name="SGMCJIM4">[73]ATRUCK!#REF!</definedName>
    <definedName name="SGMCJIMALL">#REF!</definedName>
    <definedName name="SGMCSAFARIALL">#REF!</definedName>
    <definedName name="SGMCSAFARIC">[73]ATRUCK!#REF!</definedName>
    <definedName name="SGMCSAFARIP">[73]ATRUCK!#REF!</definedName>
    <definedName name="SGMCSAVAC">[73]ATRUCK!#REF!</definedName>
    <definedName name="SGMCSAVANAALL">#REF!</definedName>
    <definedName name="SGMCSAVAP">[73]ATRUCK!#REF!</definedName>
    <definedName name="SGMCSIERR">[73]ATRUCK!#REF!</definedName>
    <definedName name="SGMCSIERRAALL">#REF!</definedName>
    <definedName name="SGMCSIERX">[73]ATRUCK!#REF!</definedName>
    <definedName name="SGMCSONALL">#REF!</definedName>
    <definedName name="SGMCSONR">[73]ATRUCK!#REF!</definedName>
    <definedName name="SGMCSONX">[73]ATRUCK!#REF!</definedName>
    <definedName name="SGMCSUBUR">[73]ATRUCK!#REF!</definedName>
    <definedName name="SGMCYUK">[73]ATRUCK!#REF!</definedName>
    <definedName name="SGMCYUK4">[73]ATRUCK!#REF!</definedName>
    <definedName name="SGMCYUKALL">#REF!</definedName>
    <definedName name="SGTOTAL">[73]ATRUCK!#REF!</definedName>
    <definedName name="SH2CP">[72]ACARS!#REF!</definedName>
    <definedName name="SH2SD">[72]ACARS!#REF!</definedName>
    <definedName name="SH2SU">[73]ATRUCK!#REF!</definedName>
    <definedName name="SH3CP">[72]ACARS!#REF!</definedName>
    <definedName name="SH3HB">[72]ACARS!#REF!</definedName>
    <definedName name="SH4SU">[73]ATRUCK!#REF!</definedName>
    <definedName name="Shashu_Tuika">#N/A</definedName>
    <definedName name="Shashu_Tuika_Cancel">#N/A</definedName>
    <definedName name="SHCV">[72]ACARS!#REF!</definedName>
    <definedName name="SHEET">#N/A</definedName>
    <definedName name="Sheet_Save_Click">#N/A</definedName>
    <definedName name="SHEET1">#REF!</definedName>
    <definedName name="SHETT">#N/A</definedName>
    <definedName name="SHHF" localSheetId="4" hidden="1">#REF!</definedName>
    <definedName name="SHHF" localSheetId="13" hidden="1">#REF!</definedName>
    <definedName name="SHHF" localSheetId="14" hidden="1">#REF!</definedName>
    <definedName name="SHHF" hidden="1">#REF!</definedName>
    <definedName name="SHI">#REF!</definedName>
    <definedName name="SHIFT1">#REF!</definedName>
    <definedName name="SHIFT1AZD">#REF!</definedName>
    <definedName name="SHIFT1CQ0">#REF!</definedName>
    <definedName name="SHIFT1HDDL">#REF!</definedName>
    <definedName name="SHIFT1O">#REF!</definedName>
    <definedName name="SHIFT1RL">#REF!</definedName>
    <definedName name="SHIFT2">#REF!</definedName>
    <definedName name="SHIFT2AZD">#REF!</definedName>
    <definedName name="SHIFT2CQ0">#REF!</definedName>
    <definedName name="SHIFT2HDDL">#REF!</definedName>
    <definedName name="SHIFT2O">#REF!</definedName>
    <definedName name="SHIFT2RL">#REF!</definedName>
    <definedName name="shiftGraphType">#REF!</definedName>
    <definedName name="SHIFTNAME" localSheetId="4">#REF!</definedName>
    <definedName name="SHIFTNAME" localSheetId="13">#REF!</definedName>
    <definedName name="SHIFTNAME" localSheetId="14">#REF!</definedName>
    <definedName name="SHIFTNAME">#REF!</definedName>
    <definedName name="shiftNum">#REF!</definedName>
    <definedName name="SHIFTTABLE1" localSheetId="4">#REF!</definedName>
    <definedName name="SHIFTTABLE1" localSheetId="13">#REF!</definedName>
    <definedName name="SHIFTTABLE1" localSheetId="14">#REF!</definedName>
    <definedName name="SHIFTTABLE1">#REF!</definedName>
    <definedName name="SHIFTTABLE3" localSheetId="4">#REF!</definedName>
    <definedName name="SHIFTTABLE3" localSheetId="13">#REF!</definedName>
    <definedName name="SHIFTTABLE3" localSheetId="14">#REF!</definedName>
    <definedName name="SHIFTTABLE3">#REF!</definedName>
    <definedName name="SHIMADA" hidden="1">#REF!</definedName>
    <definedName name="Shimuke">#N/A</definedName>
    <definedName name="SHNDODYPJTMALL">#REF!</definedName>
    <definedName name="SHONACCORDALL">#REF!</definedName>
    <definedName name="SHONCIVICALL">#REF!</definedName>
    <definedName name="SHONCIVICDELSOLALL">#REF!</definedName>
    <definedName name="SHONCRV">[73]ATRUCK!#REF!</definedName>
    <definedName name="SHONMAV">[73]ATRUCK!#REF!</definedName>
    <definedName name="SHONODYP">[73]ATRUCK!#REF!</definedName>
    <definedName name="SHONPASS">[73]ATRUCK!#REF!</definedName>
    <definedName name="SHONPASSMAVALL">#REF!</definedName>
    <definedName name="SHONTMP">[73]ATRUCK!#REF!</definedName>
    <definedName name="shshsd" hidden="1">[88]FGR_3.892!$Z$75:$Z$113</definedName>
    <definedName name="shsr" localSheetId="4" hidden="1">#REF!</definedName>
    <definedName name="shsr" localSheetId="13" hidden="1">#REF!</definedName>
    <definedName name="shsr" localSheetId="14" hidden="1">#REF!</definedName>
    <definedName name="shsr" hidden="1">#REF!</definedName>
    <definedName name="SHSUA">[73]ATRUCK!$F$401:$V$401</definedName>
    <definedName name="SHSUDO">[73]ATRUCK!$F$399:$V$399</definedName>
    <definedName name="SHSUE">[73]ATRUCK!$F$400:$V$400</definedName>
    <definedName name="SHSUTOTAL">[73]ATRUCK!#REF!</definedName>
    <definedName name="SHW">[72]ACARS!#REF!</definedName>
    <definedName name="SHYNACCENTALL">#REF!</definedName>
    <definedName name="SHYNELANTRAALL">#REF!</definedName>
    <definedName name="SHYNMINI">[73]ATRUCK!#REF!</definedName>
    <definedName name="SI">#REF!</definedName>
    <definedName name="SIETE">#N/A</definedName>
    <definedName name="SIKI1">#REF!</definedName>
    <definedName name="SIKI2" localSheetId="4">'[193]11'!#REF!</definedName>
    <definedName name="SIKI2" localSheetId="13">'[193]11'!#REF!</definedName>
    <definedName name="SIKI2" localSheetId="14">'[193]11'!#REF!</definedName>
    <definedName name="SIKI2">'[193]11'!#REF!</definedName>
    <definedName name="SIKI3">#REF!</definedName>
    <definedName name="simo">'[150]99年度原単位'!#REF!</definedName>
    <definedName name="SINFG20_24ALL">#REF!</definedName>
    <definedName name="SINFM30ALL">#REF!</definedName>
    <definedName name="SINFQX4">[73]ATRUCK!#REF!</definedName>
    <definedName name="sinhiat">#REF!</definedName>
    <definedName name="sinhimt">#REF!</definedName>
    <definedName name="SISIMPULSEALL">#REF!</definedName>
    <definedName name="SIXTHHOME" localSheetId="4">#REF!</definedName>
    <definedName name="SIXTHHOME" localSheetId="13">#REF!</definedName>
    <definedName name="SIXTHHOME" localSheetId="14">#REF!</definedName>
    <definedName name="SIXTHHOME">#N/A</definedName>
    <definedName name="SIZAMIGO">[73]ATRUCK!#REF!</definedName>
    <definedName name="SIZE" localSheetId="4">#REF!</definedName>
    <definedName name="SIZE" localSheetId="13">#REF!</definedName>
    <definedName name="SIZE" localSheetId="14">#REF!</definedName>
    <definedName name="SIZE">#REF!</definedName>
    <definedName name="SIZHOMBR">[73]ATRUCK!#REF!</definedName>
    <definedName name="SIZHOMBREALL">#REF!</definedName>
    <definedName name="SIZHOMBREX">[73]ATRUCK!#REF!</definedName>
    <definedName name="SIZIMARKALL">#REF!</definedName>
    <definedName name="SIZOASISP">[73]ATRUCK!#REF!</definedName>
    <definedName name="SIZPUALL">#REF!</definedName>
    <definedName name="SIZPUR">[73]ATRUCK!#REF!</definedName>
    <definedName name="SIZPUX">[73]ATRUCK!#REF!</definedName>
    <definedName name="SIZRODEO">[73]ATRUCK!#REF!</definedName>
    <definedName name="SIZTROOP">[73]ATRUCK!#REF!</definedName>
    <definedName name="SIZTROOP4">[73]ATRUCK!#REF!</definedName>
    <definedName name="SIZTROOPALL">#REF!</definedName>
    <definedName name="SJAGSTYPEALL">#REF!</definedName>
    <definedName name="SJAGX400ALL">#REF!</definedName>
    <definedName name="SJAGXJALL">#REF!</definedName>
    <definedName name="SJAGXK8ALL">#REF!</definedName>
    <definedName name="SJPCHER">[73]ATRUCK!#REF!</definedName>
    <definedName name="SJPCHER4">[73]ATRUCK!#REF!</definedName>
    <definedName name="SJPCHERALL">#REF!</definedName>
    <definedName name="SJPCOMAN">[73]ATRUCK!#REF!</definedName>
    <definedName name="SJPGWAG">[73]ATRUCK!#REF!</definedName>
    <definedName name="SJPWAG">[73]ATRUCK!#REF!</definedName>
    <definedName name="SJPWRANG">[73]ATRUCK!#REF!</definedName>
    <definedName name="SJSGCHER">[73]ATRUCK!#REF!</definedName>
    <definedName name="sjyfwzjnhxvvuxpmpesltu" hidden="1">#REF!</definedName>
    <definedName name="SKIAAVELLAALL">#REF!</definedName>
    <definedName name="SKIASEDOP">[73]ATRUCK!#REF!</definedName>
    <definedName name="SKIASPORT">[73]ATRUCK!#REF!</definedName>
    <definedName name="SKIASPORT4">[73]ATRUCK!#REF!</definedName>
    <definedName name="SKIASPORTALL">#REF!</definedName>
    <definedName name="SKJDL" hidden="1">{"SUM ALL YR",#N/A,FALSE,"SUM ALL YR";"sum01",#N/A,FALSE,"SUM 01";"sumM2",#N/A,FALSE,"SUM M2";"sum02",#N/A,FALSE,"SUM 02";"sum03",#N/A,FALSE,"SUM 03";"sum04",#N/A,FALSE,"SUM 04";"sum05",#N/A,FALSE,"SUM 05"}</definedName>
    <definedName name="SL2SD">[72]ACARS!#REF!</definedName>
    <definedName name="SL2SU">[73]ATRUCK!#REF!</definedName>
    <definedName name="SL2W">[72]ACARS!#REF!</definedName>
    <definedName name="SL4SU">[73]ATRUCK!#REF!</definedName>
    <definedName name="SLCV">[72]ACARS!#REF!</definedName>
    <definedName name="SLEXGS300ALL">#REF!</definedName>
    <definedName name="SLEXIS220ALL">#REF!</definedName>
    <definedName name="SLEXLX450">[73]ATRUCK!#REF!</definedName>
    <definedName name="SLEXRX300">[73]ATRUCK!#REF!</definedName>
    <definedName name="SLINCBLAK">[73]ATRUCK!#REF!</definedName>
    <definedName name="SLINCNAV">[73]ATRUCK!#REF!</definedName>
    <definedName name="SLINCU204">[73]ATRUCK!#REF!</definedName>
    <definedName name="SLINCU231">[73]ATRUCK!#REF!</definedName>
    <definedName name="SLSUA">[73]ATRUCK!$F$408:$V$408</definedName>
    <definedName name="SLSUDO">[73]ATRUCK!$F$406:$V$406</definedName>
    <definedName name="SLSUE">[73]ATRUCK!$F$407:$V$407</definedName>
    <definedName name="SLSUTOT">[73]ATRUCK!#REF!</definedName>
    <definedName name="SLSUTOTAL">[73]ATRUCK!#REF!</definedName>
    <definedName name="SLW">[72]ACARS!#REF!</definedName>
    <definedName name="SM">#REF!</definedName>
    <definedName name="Smalldie">#REF!</definedName>
    <definedName name="Smalldieunit1">#REF!</definedName>
    <definedName name="SMAZ626ALL">#REF!</definedName>
    <definedName name="SMAZD">#REF!</definedName>
    <definedName name="SMAZPROTEGEALL">#REF!</definedName>
    <definedName name="SMAZRX7ALL">#REF!</definedName>
    <definedName name="SMBCCLASSALL">#REF!</definedName>
    <definedName name="SMBCLKALL">#REF!</definedName>
    <definedName name="SMBECLASSALL">#REF!</definedName>
    <definedName name="SMBMCLASS">[73]ATRUCK!#REF!</definedName>
    <definedName name="SMBSCLASSALL">#REF!</definedName>
    <definedName name="SMBYCLASS">[73]ATRUCK!#REF!</definedName>
    <definedName name="SMCQ0">#REF!</definedName>
    <definedName name="SMERCC212">[73]ATRUCK!#REF!</definedName>
    <definedName name="SMERCD219">[73]ATRUCK!#REF!</definedName>
    <definedName name="SMERCMOUNT">[73]ATRUCK!#REF!</definedName>
    <definedName name="SMERCMYSTIQUE4ALL">#REF!</definedName>
    <definedName name="SMERCOUG99ALL">#REF!</definedName>
    <definedName name="SMERCOUGARALL">#REF!</definedName>
    <definedName name="SMERCTOPAZALL">#REF!</definedName>
    <definedName name="SMERCVILLP">[73]ATRUCK!#REF!</definedName>
    <definedName name="SMERMARQALL">#REF!</definedName>
    <definedName name="SMERSABLEALL">#REF!</definedName>
    <definedName name="SMERTRACERALL">#REF!</definedName>
    <definedName name="SMH2SU">[73]ATRUCK!#REF!</definedName>
    <definedName name="SMH4SU">[73]ATRUCK!#REF!</definedName>
    <definedName name="SMHDDL">#REF!</definedName>
    <definedName name="SMHSUTOTAL">[73]ATRUCK!#REF!</definedName>
    <definedName name="SMIT3000ALL">#REF!</definedName>
    <definedName name="SMITC">[73]ATRUCK!#REF!</definedName>
    <definedName name="SMITDIAMANTEALL">#REF!</definedName>
    <definedName name="SMITECLIPSEALL">#REF!</definedName>
    <definedName name="SMITEXPOALL">#REF!</definedName>
    <definedName name="SMITEXPOP">[73]ATRUCK!#REF!</definedName>
    <definedName name="SMITMAXR">[73]ATRUCK!#REF!</definedName>
    <definedName name="SMITMAXX">[73]ATRUCK!#REF!</definedName>
    <definedName name="SMITMIRAGEALL">#REF!</definedName>
    <definedName name="SMITMONT">[73]ATRUCK!#REF!</definedName>
    <definedName name="SMITMONT4">[73]ATRUCK!#REF!</definedName>
    <definedName name="SMITMONTALL">#REF!</definedName>
    <definedName name="SMITMONTSPT">[73]ATRUCK!#REF!</definedName>
    <definedName name="SMITMXALL">#REF!</definedName>
    <definedName name="SMITPRECALL">#REF!</definedName>
    <definedName name="SMITSUV">[73]ATRUCK!#REF!</definedName>
    <definedName name="SMITVANALL">#REF!</definedName>
    <definedName name="SMITVANP">[73]ATRUCK!#REF!</definedName>
    <definedName name="SML2SU">[73]ATRUCK!#REF!</definedName>
    <definedName name="SML4SU">[73]ATRUCK!#REF!</definedName>
    <definedName name="SMLSUTOTAL">[73]ATRUCK!#REF!</definedName>
    <definedName name="SMNEMONIC">[73]ATRUCK!#REF!</definedName>
    <definedName name="SMO">#REF!</definedName>
    <definedName name="SMPUEC">[73]ATRUCK!#REF!</definedName>
    <definedName name="SMPURC">[73]ATRUCK!#REF!</definedName>
    <definedName name="SMPUTOTAL">[73]ATRUCK!#REF!</definedName>
    <definedName name="SMRR">#REF!</definedName>
    <definedName name="SMT">[105]SMT!$A$1:$A$6</definedName>
    <definedName name="SMWSNU" hidden="1">[99]MOTO!#REF!</definedName>
    <definedName name="SMZBSERIESALL">#REF!</definedName>
    <definedName name="SMZMPV">[73]ATRUCK!#REF!</definedName>
    <definedName name="SMZNAVA">[73]ATRUCK!#REF!</definedName>
    <definedName name="SMZPATH">[73]ATRUCK!#REF!</definedName>
    <definedName name="SMZR">[73]ATRUCK!#REF!</definedName>
    <definedName name="SMZU204">[73]ATRUCK!#REF!</definedName>
    <definedName name="SMZX">[73]ATRUCK!#REF!</definedName>
    <definedName name="SNIS240SXALL">#REF!</definedName>
    <definedName name="SNIS300ZXALL">#REF!</definedName>
    <definedName name="SNISALTIMAALL">#REF!</definedName>
    <definedName name="SNISFRONT4">[73]ATRUCK!#REF!</definedName>
    <definedName name="SNISFRONTALL">#REF!</definedName>
    <definedName name="SNISLSUT">[73]ATRUCK!#REF!</definedName>
    <definedName name="SNISLTR">[73]ATRUCK!#REF!</definedName>
    <definedName name="SNISMAXALL">#REF!</definedName>
    <definedName name="SNISOLDMAXALL">#REF!</definedName>
    <definedName name="SNISPATH4">[73]ATRUCK!#REF!</definedName>
    <definedName name="SNISPATHALL">#REF!</definedName>
    <definedName name="SNISPUR">[73]ATRUCK!#REF!</definedName>
    <definedName name="SNISPUX">[73]ATRUCK!#REF!</definedName>
    <definedName name="SNISQUESTP">[73]ATRUCK!#REF!</definedName>
    <definedName name="SNISSENTRAALL">#REF!</definedName>
    <definedName name="SNISSUT">[73]ATRUCK!#REF!</definedName>
    <definedName name="SNISVANP">[73]ATRUCK!#REF!</definedName>
    <definedName name="SNISWQW4">[73]ATRUCK!#REF!</definedName>
    <definedName name="SNL2SU">[73]ATRUCK!#REF!</definedName>
    <definedName name="SNL4SU">[73]ATRUCK!#REF!</definedName>
    <definedName name="SNLSUTOTAL">[73]ATRUCK!#REF!</definedName>
    <definedName name="SOAPEWUPZUPWB" hidden="1">[95]応力線図!$K$18:$K$42</definedName>
    <definedName name="SOBPEDUPZUPWCTTMMAELZIY" hidden="1">#REF!</definedName>
    <definedName name="SOL">#N/A</definedName>
    <definedName name="SOLD315">[73]ATRUCK!#REF!</definedName>
    <definedName name="SOLD88ALL">#REF!</definedName>
    <definedName name="SOLD98ALL">#REF!</definedName>
    <definedName name="SOLDACH_ALEROALL">#REF!</definedName>
    <definedName name="SOLDAURORA_TORALL">#REF!</definedName>
    <definedName name="SOLDBRAV">[73]ATRUCK!#REF!</definedName>
    <definedName name="SOLDCIERAALL">#REF!</definedName>
    <definedName name="SOLDCUTCIERAALL">#REF!</definedName>
    <definedName name="SOLDCUTSUPALL">#REF!</definedName>
    <definedName name="SOLDSILHP">[73]ATRUCK!#REF!</definedName>
    <definedName name="SOLOHAR">#REF!</definedName>
    <definedName name="solver_adj" hidden="1">#REF!</definedName>
    <definedName name="solver_lin" hidden="1">0</definedName>
    <definedName name="solver_num" hidden="1">0</definedName>
    <definedName name="solver_opt" hidden="1">#REF!</definedName>
    <definedName name="solver_tmp" hidden="1">#REF!,#REF!,#REF!,#REF!</definedName>
    <definedName name="solver_typ" hidden="1">3</definedName>
    <definedName name="solver_val" hidden="1">0.02</definedName>
    <definedName name="SOP">[7]!SOP</definedName>
    <definedName name="sorry">#REF!</definedName>
    <definedName name="Sort" localSheetId="4" hidden="1">#REF!</definedName>
    <definedName name="Sort" localSheetId="13" hidden="1">#REF!</definedName>
    <definedName name="Sort" localSheetId="14" hidden="1">#REF!</definedName>
    <definedName name="Sort" hidden="1">#REF!</definedName>
    <definedName name="Sort1" hidden="1">#REF!</definedName>
    <definedName name="SORV2SU">[73]ATRUCK!#REF!</definedName>
    <definedName name="SORV4SU">[73]ATRUCK!#REF!</definedName>
    <definedName name="SORVTOTAL">[73]ATRUCK!#REF!</definedName>
    <definedName name="SOURCE" localSheetId="4">#REF!</definedName>
    <definedName name="SOURCE" localSheetId="13">#REF!</definedName>
    <definedName name="SOURCE" localSheetId="14">#REF!</definedName>
    <definedName name="SOURCE">#N/A</definedName>
    <definedName name="SPEUG405ALL">#REF!</definedName>
    <definedName name="SPEUG505ALL">#REF!</definedName>
    <definedName name="spl" hidden="1">{"速報用",#N/A,FALSE,"6月末";"提出用",#N/A,FALSE,"6月末"}</definedName>
    <definedName name="SPLYACCLAIMALL">#REF!</definedName>
    <definedName name="SPLYCOLTALL">#REF!</definedName>
    <definedName name="SPLYSUN_NEONALL">#REF!</definedName>
    <definedName name="SPLYVOYP">[73]ATRUCK!#REF!</definedName>
    <definedName name="spne">'[158]HS HB NE dr 1'!$K$58</definedName>
    <definedName name="SPONT6000ALL">#REF!</definedName>
    <definedName name="SPONTFIREBIRDALL">#REF!</definedName>
    <definedName name="SPONTGRAMALL">#REF!</definedName>
    <definedName name="SPONTGRPRIXALL">#REF!</definedName>
    <definedName name="SPONTLEMANSALL">#REF!</definedName>
    <definedName name="SPONTRECON">[73]ATRUCK!#REF!</definedName>
    <definedName name="SPONTSUNALL">#REF!</definedName>
    <definedName name="SPONTT1000ALL">#REF!</definedName>
    <definedName name="SPONTTRANP">[73]ATRUCK!#REF!</definedName>
    <definedName name="SPOR9010">[73]ATRUCK!#REF!</definedName>
    <definedName name="SPORSCHE911ALL">#REF!</definedName>
    <definedName name="SPORSCHE944_968ALL">#REF!</definedName>
    <definedName name="SPORT_UTILITY_VEHICLES">[73]ATRUCK!#REF!</definedName>
    <definedName name="SPTLSU">[73]ATRUCK!#REF!</definedName>
    <definedName name="SPTMHSU">[73]ATRUCK!#REF!</definedName>
    <definedName name="SPTMLSU">[73]ATRUCK!#REF!</definedName>
    <definedName name="SPTNLSU">[73]ATRUCK!#REF!</definedName>
    <definedName name="SPTORV">[73]ATRUCK!#REF!</definedName>
    <definedName name="SPTS2Cp">[72]ACARS!#REF!</definedName>
    <definedName name="SPTS3Cp">[72]ACARS!#REF!</definedName>
    <definedName name="SPTSCV">[72]ACARS!#REF!</definedName>
    <definedName name="SPTSHSU">[73]ATRUCK!#REF!</definedName>
    <definedName name="SPTSLSU">[73]ATRUCK!#REF!</definedName>
    <definedName name="SPTSTOTAL">[72]ACARS!#REF!</definedName>
    <definedName name="SPTTLSU">[73]ATRUCK!#REF!</definedName>
    <definedName name="SPTY2CP">[72]ACARS!#REF!</definedName>
    <definedName name="SPTY3CP">[72]ACARS!#REF!</definedName>
    <definedName name="SPTY3HB">[72]ACARS!#REF!</definedName>
    <definedName name="SPTYCVT">[72]ACARS!#REF!</definedName>
    <definedName name="SPTYTOTAL">[72]ACARS!#REF!</definedName>
    <definedName name="SPV">[73]ATRUCK!#REF!</definedName>
    <definedName name="SPVTOTAL">[73]ATRUCK!#REF!</definedName>
    <definedName name="SPYQBTYBZFOVZAEQOCDTXG" hidden="1">#REF!</definedName>
    <definedName name="SRC">#REF!</definedName>
    <definedName name="srg" localSheetId="4" hidden="1">#REF!</definedName>
    <definedName name="srg" localSheetId="13" hidden="1">#REF!</definedName>
    <definedName name="srg" localSheetId="14" hidden="1">#REF!</definedName>
    <definedName name="srg" hidden="1">#REF!</definedName>
    <definedName name="srh" localSheetId="4" hidden="1">#REF!</definedName>
    <definedName name="srh" localSheetId="13" hidden="1">#REF!</definedName>
    <definedName name="srh" localSheetId="14" hidden="1">#REF!</definedName>
    <definedName name="srh" hidden="1">#REF!</definedName>
    <definedName name="SROV4">[73]ATRUCK!#REF!</definedName>
    <definedName name="SROVDEF110">[73]ATRUCK!#REF!</definedName>
    <definedName name="SROVDEF90">[73]ATRUCK!#REF!</definedName>
    <definedName name="SROVDEFALL">#REF!</definedName>
    <definedName name="SROVDISC4">[73]ATRUCK!#REF!</definedName>
    <definedName name="SROVFREE4">[73]ATRUCK!#REF!</definedName>
    <definedName name="SROVROVALL">#REF!</definedName>
    <definedName name="SROVSE4">[73]ATRUCK!#REF!</definedName>
    <definedName name="SRVR600ALL">#REF!</definedName>
    <definedName name="SS" localSheetId="4" hidden="1">#REF!</definedName>
    <definedName name="SS" localSheetId="13" hidden="1">#REF!</definedName>
    <definedName name="SS" localSheetId="14" hidden="1">#REF!</definedName>
    <definedName name="SS" hidden="1">#REF!</definedName>
    <definedName name="ss_dn">'[194]Codes - NNA - 04.27.01 logic'!#REF!</definedName>
    <definedName name="SSAAB900ALL">#REF!</definedName>
    <definedName name="SSAAB95ALL">#REF!</definedName>
    <definedName name="SSATSLSWALL">#REF!</definedName>
    <definedName name="SSATSLV">[73]ATRUCK!#REF!</definedName>
    <definedName name="SSATSRALL">#REF!</definedName>
    <definedName name="SSATVPU">[73]ATRUCK!#REF!</definedName>
    <definedName name="SSAZD">#REF!</definedName>
    <definedName name="SSBFOREST4">[73]ATRUCK!#REF!</definedName>
    <definedName name="SSCQ0">#REF!</definedName>
    <definedName name="SSFT" hidden="1">{#N/A,#N/A,FALSE,"IPEC Stair Step";#N/A,#N/A,FALSE,"Overview";#N/A,#N/A,FALSE,"Supporting Explanations"}</definedName>
    <definedName name="SSH2SU">[73]ATRUCK!#REF!</definedName>
    <definedName name="SSH4SU">[73]ATRUCK!#REF!</definedName>
    <definedName name="SSHDDL">#REF!</definedName>
    <definedName name="SSHSUTOTAL">[73]ATRUCK!#REF!</definedName>
    <definedName name="SSL2SU">[73]ATRUCK!#REF!</definedName>
    <definedName name="SSL4SU">[73]ATRUCK!#REF!</definedName>
    <definedName name="SSLSUTOTAL">[73]ATRUCK!#REF!</definedName>
    <definedName name="SSO">#REF!</definedName>
    <definedName name="SSPRTSCV">[72]ACARS!#REF!</definedName>
    <definedName name="SSPRTYCVT">[72]ACARS!#REF!</definedName>
    <definedName name="SSPTS2Cp">[72]ACARS!#REF!</definedName>
    <definedName name="SSPTS3Cp">[72]ACARS!#REF!</definedName>
    <definedName name="SSPTY2CP">[72]ACARS!#REF!</definedName>
    <definedName name="SSPTY3CP">[72]ACARS!#REF!</definedName>
    <definedName name="SSPTY3HB">[72]ACARS!#REF!</definedName>
    <definedName name="SSRL">#REF!</definedName>
    <definedName name="ssrr" hidden="1">{#N/A,#N/A,FALSE,"IPEC Stair Step";#N/A,#N/A,FALSE,"Overview";#N/A,#N/A,FALSE,"Supporting Explanations"}</definedName>
    <definedName name="SSRUFJMBIIQRTPBJFXOPAOQ" hidden="1">[99]MOTO!#REF!</definedName>
    <definedName name="SSS" hidden="1">#REF!</definedName>
    <definedName name="ｓｓｓ">#N/A</definedName>
    <definedName name="sssada">[0]!InpMove12</definedName>
    <definedName name="sssddd">#N/A</definedName>
    <definedName name="sssdddddd">[0]!sssdddddd</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ｓｓｓｓ">#N/A</definedName>
    <definedName name="ＳＳＳＳＳ" hidden="1">{"速報用",#N/A,FALSE,"6月末";"提出用",#N/A,FALSE,"6月末"}</definedName>
    <definedName name="SSSSSSDF" hidden="1">[88]FGR_3.892!#REF!</definedName>
    <definedName name="ＳＳＳＳＳＳＳＳ">[7]!Main</definedName>
    <definedName name="ＳＳＳＳＳＳＳＳＳ" hidden="1">{"速報用",#N/A,FALSE,"6月末";"提出用",#N/A,FALSE,"6月末"}</definedName>
    <definedName name="SSUBIMPRSEDALL">#REF!</definedName>
    <definedName name="SSUBIMPRWALL">#REF!</definedName>
    <definedName name="SSUBJUSTYALL">#REF!</definedName>
    <definedName name="SSUBLEGACYALL">#REF!</definedName>
    <definedName name="SSUBLOY_IMPALL">#REF!</definedName>
    <definedName name="SSUZESTEEMALL">#REF!</definedName>
    <definedName name="SSUZSWIFTALL">#REF!</definedName>
    <definedName name="SSXCV" hidden="1">{#N/A,#N/A,FALSE,"IPEC Stair Step";#N/A,#N/A,FALSE,"Overview";#N/A,#N/A,FALSE,"Supporting Explanations"}</definedName>
    <definedName name="SSZSAM">[73]ATRUCK!#REF!</definedName>
    <definedName name="SSZSIDE">[73]ATRUCK!#REF!</definedName>
    <definedName name="SSZSIDE4">[73]ATRUCK!#REF!</definedName>
    <definedName name="SSZSIDEALL">#REF!</definedName>
    <definedName name="SSZX90">[73]ATRUCK!#REF!</definedName>
    <definedName name="STAGE" localSheetId="4">#REF!</definedName>
    <definedName name="STAGE" localSheetId="13">#REF!</definedName>
    <definedName name="STAGE" localSheetId="14">#REF!</definedName>
    <definedName name="STAGE">#N/A</definedName>
    <definedName name="Stampingdie">#REF!</definedName>
    <definedName name="Stampingdieunit1">#REF!</definedName>
    <definedName name="Stampingmachine">#REF!</definedName>
    <definedName name="stampingmachinepeunit1">#REF!</definedName>
    <definedName name="stampingmachineunit1">#REF!</definedName>
    <definedName name="STANDARDS">#N/A</definedName>
    <definedName name="START" localSheetId="4">#REF!</definedName>
    <definedName name="START" localSheetId="13">#REF!</definedName>
    <definedName name="START" localSheetId="14">#REF!</definedName>
    <definedName name="START">#N/A</definedName>
    <definedName name="Start_btn1">[102]!Start_btn1</definedName>
    <definedName name="Start_btn2">[102]!Start_btn2</definedName>
    <definedName name="STATUS">#REF!</definedName>
    <definedName name="STEEL">#REF!</definedName>
    <definedName name="step">#REF!</definedName>
    <definedName name="STLSU">[73]ATRUCK!#REF!</definedName>
    <definedName name="STLSUTOTAL">[73]ATRUCK!#REF!</definedName>
    <definedName name="STOP_BIT">#REF!</definedName>
    <definedName name="STOY013N">[73]ATRUCK!#REF!</definedName>
    <definedName name="STOY038N">[73]ATRUCK!#REF!</definedName>
    <definedName name="STOY4RUN">[73]ATRUCK!#REF!</definedName>
    <definedName name="STOY4RUN4">[73]ATRUCK!#REF!</definedName>
    <definedName name="STOY4RUNALL">#REF!</definedName>
    <definedName name="STOYCAMRYALL">#REF!</definedName>
    <definedName name="STOYCELICAALL">#REF!</definedName>
    <definedName name="STOYCOROLLAALL">#REF!</definedName>
    <definedName name="STOYCRES_AVALALL">#REF!</definedName>
    <definedName name="STOYLAND">[73]ATRUCK!#REF!</definedName>
    <definedName name="STOYLSUV">[73]ATRUCK!#REF!</definedName>
    <definedName name="STOYPASEOALL">#REF!</definedName>
    <definedName name="STOYPREVIAP">[73]ATRUCK!#REF!</definedName>
    <definedName name="STOYRAV4">[73]ATRUCK!#REF!</definedName>
    <definedName name="STOYRAV44">[73]ATRUCK!#REF!</definedName>
    <definedName name="STOYRAVA4ALL">#REF!</definedName>
    <definedName name="STOYSIENP">[73]ATRUCK!#REF!</definedName>
    <definedName name="STOYSOLARAALL">#REF!</definedName>
    <definedName name="STOYT100ALL">#REF!</definedName>
    <definedName name="STOYT100R">[73]ATRUCK!#REF!</definedName>
    <definedName name="STOYT100X">[73]ATRUCK!#REF!</definedName>
    <definedName name="STOYTACOALL">#REF!</definedName>
    <definedName name="STOYTACOR">[73]ATRUCK!#REF!</definedName>
    <definedName name="STOYTACOX">[73]ATRUCK!#REF!</definedName>
    <definedName name="STOYTERCELALL">#REF!</definedName>
    <definedName name="STOYTUNDALL">#REF!</definedName>
    <definedName name="STOYTUNDR">[73]ATRUCK!#REF!</definedName>
    <definedName name="STOYTUNDX">[73]ATRUCK!#REF!</definedName>
    <definedName name="STOYVANPALL">#REF!</definedName>
    <definedName name="str">#N/A</definedName>
    <definedName name="STRUT">#REF!</definedName>
    <definedName name="STYPRIUS">[72]ACARS!#REF!</definedName>
    <definedName name="Sub29LocalModelCoe">#REF!</definedName>
    <definedName name="Sub50LocalModelCde">#REF!</definedName>
    <definedName name="SUBARUTOTAL">#REF!</definedName>
    <definedName name="SUBIMPRSEDALL">#REF!</definedName>
    <definedName name="SUBIMPRWALL">#REF!</definedName>
    <definedName name="SUBJUSTYALL">#REF!</definedName>
    <definedName name="SUBLEGACYALL">#REF!</definedName>
    <definedName name="SUBLOY_IMPALL">#REF!</definedName>
    <definedName name="SUM">#REF!</definedName>
    <definedName name="SUMMARY">#REF!</definedName>
    <definedName name="summary1" hidden="1">{"CTO ACUMULADO",#N/A,FALSE,"BASE ANEXOS";"VAR ACUMULADAS",#N/A,FALSE,"BASE ANEXOS"}</definedName>
    <definedName name="Supply" localSheetId="4">#REF!</definedName>
    <definedName name="Supply" localSheetId="13">#REF!</definedName>
    <definedName name="Supply" localSheetId="14">#REF!</definedName>
    <definedName name="Supply">#REF!</definedName>
    <definedName name="SUWRELIARSCQTAFPWQJW" hidden="1">#REF!</definedName>
    <definedName name="SUZESTEEMALL">#REF!</definedName>
    <definedName name="SUZSWIFTALL">#REF!</definedName>
    <definedName name="SUZUKI" hidden="1">{"'VQ ENG'!$A$1:$K$50"}</definedName>
    <definedName name="SUZUKITOTAL">#REF!</definedName>
    <definedName name="SVA">#REF!</definedName>
    <definedName name="ＳＶＮｏ">OFFSET([195]データー!$A$2,0,0,COUNTA([195]データー!$A$1:$A$65536)-1,19)</definedName>
    <definedName name="SVOL96094090ALL">#REF!</definedName>
    <definedName name="SVOLSUV">[73]ATRUCK!#REF!</definedName>
    <definedName name="SVOLVAN">[73]ATRUCK!#REF!</definedName>
    <definedName name="SVOLVO240ALL">#REF!</definedName>
    <definedName name="SVOLVO740ALL">#REF!</definedName>
    <definedName name="SVOLVO760_960_90">#REF!</definedName>
    <definedName name="SVOLVO850_70ALL">#REF!</definedName>
    <definedName name="SVOLVO90ALL">#REF!</definedName>
    <definedName name="SVOLVO940ALL">#REF!</definedName>
    <definedName name="SVOLVO960ALL">#REF!</definedName>
    <definedName name="SVOLVOC70">#REF!</definedName>
    <definedName name="SVOLVOS40ALL">#REF!</definedName>
    <definedName name="SVWBEETLEALL">#REF!</definedName>
    <definedName name="SVWEUROP">[73]ATRUCK!#REF!</definedName>
    <definedName name="SVWFOXALL">#REF!</definedName>
    <definedName name="SVWGOLFALL">#REF!</definedName>
    <definedName name="SVWJETTAALL">#REF!</definedName>
    <definedName name="SVWPASSATALL">#REF!</definedName>
    <definedName name="SVWPU">[73]ATRUCK!#REF!</definedName>
    <definedName name="SVWSUV">[73]ATRUCK!#REF!</definedName>
    <definedName name="SWAS">[7]!SWAS</definedName>
    <definedName name="SWOT_BPU">#N/A</definedName>
    <definedName name="SWOT_COA">#N/A</definedName>
    <definedName name="SWOT_CoCode">#N/A</definedName>
    <definedName name="SWOT_MktCodeJ">#N/A</definedName>
    <definedName name="SWOT_MktCodeROW">#REF!</definedName>
    <definedName name="SWOT_PlantCode">#N/A</definedName>
    <definedName name="SWOT_ProdType">#N/A</definedName>
    <definedName name="SWOT_ProjCode">#N/A</definedName>
    <definedName name="SWOT_TransCode">#N/A</definedName>
    <definedName name="SXGGRSXIZOWMP" hidden="1">#REF!</definedName>
    <definedName name="Syamei">#N/A</definedName>
    <definedName name="Syasyu">#N/A</definedName>
    <definedName name="SYATAI">#REF!</definedName>
    <definedName name="SYMWMYHUHNKTKWOTWUAI" hidden="1">#REF!</definedName>
    <definedName name="symwmyhuhnktkwotwuaiqt" hidden="1">#REF!</definedName>
    <definedName name="SYNCHRO1">#N/A</definedName>
    <definedName name="SYNCHRO2">#N/A</definedName>
    <definedName name="SYNCHRO3">#N/A</definedName>
    <definedName name="syof" localSheetId="4">#REF!</definedName>
    <definedName name="syof" localSheetId="13">#REF!</definedName>
    <definedName name="syof" localSheetId="14">#REF!</definedName>
    <definedName name="syof">#REF!</definedName>
    <definedName name="syoki">[159]!syoki</definedName>
    <definedName name="syoki2">[159]!syoki2</definedName>
    <definedName name="SYUKEI">#REF!</definedName>
    <definedName name="Syuryo_Click">[7]!Syuryo_Click</definedName>
    <definedName name="SYUUYAKU">#REF!</definedName>
    <definedName name="SYYGIJFRZV" hidden="1">#REF!</definedName>
    <definedName name="SZSAM">[73]ATRUCK!$F$184:$V$184</definedName>
    <definedName name="SZSFT">'[19]45'!#REF!</definedName>
    <definedName name="SZSFTS">'[19]45'!#REF!</definedName>
    <definedName name="SZSIDE">[73]ATRUCK!$F$185:$V$185</definedName>
    <definedName name="SZSIDE4">[73]ATRUCK!$F$191:$V$191</definedName>
    <definedName name="SZSIDEALL">#REF!</definedName>
    <definedName name="ｓでｄｓ">[0]!InpMove11</definedName>
    <definedName name="ｓどぇ">[0]!InpMove1</definedName>
    <definedName name="t" localSheetId="4">#REF!</definedName>
    <definedName name="t" localSheetId="13">#REF!</definedName>
    <definedName name="t" localSheetId="14">#REF!</definedName>
    <definedName name="t">#REF!</definedName>
    <definedName name="T\">#REF!</definedName>
    <definedName name="T\\">#REF!</definedName>
    <definedName name="T\\\">#REF!</definedName>
    <definedName name="T\\\\">#REF!</definedName>
    <definedName name="T\\\\\">#REF!</definedName>
    <definedName name="T\\\\\\">#REF!</definedName>
    <definedName name="T_M">#REF!</definedName>
    <definedName name="T_M_2">#REF!</definedName>
    <definedName name="T_M_2_2">'[112]4-0.X11E_CFD解析風速)'!$A$10:$IV$10</definedName>
    <definedName name="T_M_3">'[196]X11E_CFD解析風速)'!$A$10:$IV$10</definedName>
    <definedName name="T_M2">#REF!</definedName>
    <definedName name="T_M4">#REF!</definedName>
    <definedName name="T_STDEXP">#REF!</definedName>
    <definedName name="T_STDLOC">#REF!</definedName>
    <definedName name="T1合計02">[71]愛知・日デ!#REF!</definedName>
    <definedName name="T2合計02">[71]愛知・日デ!#REF!</definedName>
    <definedName name="T41023028S">#REF!</definedName>
    <definedName name="T41173076S">#REF!</definedName>
    <definedName name="T41373189S">#REF!</definedName>
    <definedName name="T41374258S">#REF!</definedName>
    <definedName name="T41374259S">#REF!</definedName>
    <definedName name="T41374260S">#REF!</definedName>
    <definedName name="T41374261S">#REF!</definedName>
    <definedName name="T41374272S">#REF!</definedName>
    <definedName name="T41374274S">#REF!</definedName>
    <definedName name="T41374283S">#REF!</definedName>
    <definedName name="T41374302S">#REF!</definedName>
    <definedName name="T41374303S">#REF!</definedName>
    <definedName name="T41374316S">#REF!</definedName>
    <definedName name="T41374317S">#REF!</definedName>
    <definedName name="T41374321S">#REF!</definedName>
    <definedName name="T41374323S">#REF!</definedName>
    <definedName name="T41374335S">#REF!</definedName>
    <definedName name="T41374337S">#REF!</definedName>
    <definedName name="T41374339S">#REF!</definedName>
    <definedName name="T41374347S">#REF!</definedName>
    <definedName name="T41374348S">#REF!</definedName>
    <definedName name="T41374349S">#REF!</definedName>
    <definedName name="T41374350S">#REF!</definedName>
    <definedName name="T41374361S">#REF!</definedName>
    <definedName name="T41374404S">#REF!</definedName>
    <definedName name="T41374406S">#REF!</definedName>
    <definedName name="T41374408S">#REF!</definedName>
    <definedName name="T41464408S">#REF!</definedName>
    <definedName name="ta" localSheetId="4" hidden="1">#REF!</definedName>
    <definedName name="ta" localSheetId="13" hidden="1">#REF!</definedName>
    <definedName name="ta" localSheetId="14" hidden="1">#REF!</definedName>
    <definedName name="ta" hidden="1">#REF!</definedName>
    <definedName name="Tab">[0]!L5C16:[0]!L19C29</definedName>
    <definedName name="TABLA">#REF!</definedName>
    <definedName name="tableau">#REF!</definedName>
    <definedName name="TableName">"Dummy"</definedName>
    <definedName name="TACURA">[73]ATRUCK!$C$294:$V$294</definedName>
    <definedName name="taidb">[197]対策情報!$B$3:$F$3452</definedName>
    <definedName name="Tair">#REF!</definedName>
    <definedName name="TANKA">#REF!</definedName>
    <definedName name="taq" localSheetId="4" hidden="1">#REF!</definedName>
    <definedName name="taq" localSheetId="13" hidden="1">#REF!</definedName>
    <definedName name="taq" localSheetId="14" hidden="1">#REF!</definedName>
    <definedName name="taq" hidden="1">#REF!</definedName>
    <definedName name="TARGETREQMT" localSheetId="4">#REF!</definedName>
    <definedName name="TARGETREQMT" localSheetId="13">#REF!</definedName>
    <definedName name="TARGETREQMT" localSheetId="14">#REF!</definedName>
    <definedName name="TARGETREQMT">#N/A</definedName>
    <definedName name="TASIANTOT">[73]ATRUCK!$C$321:$V$321</definedName>
    <definedName name="Tat">#REF!</definedName>
    <definedName name="TATE">#REF!</definedName>
    <definedName name="TatePrint_Click">[7]!TatePrint_Click</definedName>
    <definedName name="Tatm">#REF!</definedName>
    <definedName name="tau">#REF!</definedName>
    <definedName name="TAUDI">[73]ATRUCK!$C$311:$V$311</definedName>
    <definedName name="Tax">#N/A</definedName>
    <definedName name="TBCMNSEUJRHKUYTIGG" hidden="1">[99]MOTO!#REF!</definedName>
    <definedName name="TBL">#REF!</definedName>
    <definedName name="TBMW">[73]ATRUCK!$C$312:$V$312</definedName>
    <definedName name="TBUICK">[73]ATRUCK!$C$271:$V$271</definedName>
    <definedName name="TC">#REF!</definedName>
    <definedName name="TCADILLAC">[73]ATRUCK!$C$273:$V$273</definedName>
    <definedName name="TCCV">[73]ATRUCK!$F$258:$V$258</definedName>
    <definedName name="TCHEVROLET">[73]ATRUCK!$C$270:$V$270</definedName>
    <definedName name="TCHRYSLER">[73]ATRUCK!$C$284:$V$284</definedName>
    <definedName name="TCHRYTOTAL">[73]ATRUCK!$C$288:$V$288</definedName>
    <definedName name="TCPU">[73]ATRUCK!$F$236:$V$236</definedName>
    <definedName name="TCPV">[73]ATRUCK!$F$259:$V$259</definedName>
    <definedName name="TCtype">#REF!</definedName>
    <definedName name="TCVTOT">[73]ATRUCK!$F$261:$V$261</definedName>
    <definedName name="TDAEWOO">[73]ATRUCK!$C$295:$V$295</definedName>
    <definedName name="TDAIHATSU">[73]ATRUCK!$C$296:$V$296</definedName>
    <definedName name="tdjrt" localSheetId="4" hidden="1">#REF!</definedName>
    <definedName name="tdjrt" localSheetId="13" hidden="1">#REF!</definedName>
    <definedName name="tdjrt" localSheetId="14" hidden="1">#REF!</definedName>
    <definedName name="tdjrt" hidden="1">#REF!</definedName>
    <definedName name="TDODGE">[73]ATRUCK!$C$285:$V$285</definedName>
    <definedName name="TDOMESTOT">[73]ATRUCK!$C$291:$V$291</definedName>
    <definedName name="TE">#REF!</definedName>
    <definedName name="TEIGEN">[198]Sheet1!$A$5:$D$384</definedName>
    <definedName name="temoins">#REF!</definedName>
    <definedName name="temp">#REF!</definedName>
    <definedName name="tempRange">[199]Sheet1!$A$1:$D$3</definedName>
    <definedName name="TempSEN">#REF!</definedName>
    <definedName name="Ｔｅｎｔａｔｉｖｅ">#REF!</definedName>
    <definedName name="TENTHHOME" localSheetId="4">#REF!</definedName>
    <definedName name="TENTHHOME" localSheetId="13">#REF!</definedName>
    <definedName name="TENTHHOME" localSheetId="14">#REF!</definedName>
    <definedName name="TENTHHOME">#N/A</definedName>
    <definedName name="teplus">#REF!</definedName>
    <definedName name="TERE" hidden="1">#REF!</definedName>
    <definedName name="tesr1" localSheetId="4">#REF!</definedName>
    <definedName name="tesr1" localSheetId="13">#REF!</definedName>
    <definedName name="tesr1" localSheetId="14">#REF!</definedName>
    <definedName name="tesr1">#REF!</definedName>
    <definedName name="test" localSheetId="4">#REF!</definedName>
    <definedName name="test" localSheetId="13">#REF!</definedName>
    <definedName name="test" localSheetId="14">#REF!</definedName>
    <definedName name="test">#N/A</definedName>
    <definedName name="TEST1">#REF!</definedName>
    <definedName name="Test12" hidden="1">{"SUM GER",#N/A,FALSE,"SUM GER";"SUM FRA",#N/A,FALSE,"SUM FRA";"SUM ITA",#N/A,FALSE,"SUM ITA";"SUM SPA",#N/A,FALSE,"SUM SPA";"SUM EGB",#N/A,FALSE,"SUM EGB";"SUM IND",#N/A,FALSE,"SUM IND"}</definedName>
    <definedName name="TEst13" hidden="1">{"SUM ALL YR",#N/A,FALSE,"SUM ALL YR";"sum01",#N/A,FALSE,"SUM 01";"sumM2",#N/A,FALSE,"SUM M2";"sum02",#N/A,FALSE,"SUM 02";"sum03",#N/A,FALSE,"SUM 03";"sum04",#N/A,FALSE,"SUM 04";"sum05",#N/A,FALSE,"SUM 05"}</definedName>
    <definedName name="TEST2">#REF!</definedName>
    <definedName name="TEST3">#REF!</definedName>
    <definedName name="TEST4">#REF!</definedName>
    <definedName name="TEST5">#REF!</definedName>
    <definedName name="test6" hidden="1">#REF!</definedName>
    <definedName name="test7" hidden="1">[60]A!$C$68:$C$75</definedName>
    <definedName name="test8" hidden="1">#REF!</definedName>
    <definedName name="test9" hidden="1">[60]A!$D$68:$D$75</definedName>
    <definedName name="TESTEDQTY" localSheetId="4">#REF!</definedName>
    <definedName name="TESTEDQTY" localSheetId="13">#REF!</definedName>
    <definedName name="TESTEDQTY" localSheetId="14">#REF!</definedName>
    <definedName name="TESTEDQTY">#N/A</definedName>
    <definedName name="TESTEDTYPE" localSheetId="4">#REF!</definedName>
    <definedName name="TESTEDTYPE" localSheetId="13">#REF!</definedName>
    <definedName name="TESTEDTYPE" localSheetId="14">#REF!</definedName>
    <definedName name="TESTEDTYPE">#N/A</definedName>
    <definedName name="TESTHKEY">#REF!</definedName>
    <definedName name="TESTKEYS">#REF!</definedName>
    <definedName name="testname">"testresult"</definedName>
    <definedName name="TESTVKEY">#REF!</definedName>
    <definedName name="TEUROTOT">[73]ATRUCK!$C$322:$V$322</definedName>
    <definedName name="TEWCFDIRRCDITK" hidden="1">[99]MOTO!#REF!</definedName>
    <definedName name="text">#N/A</definedName>
    <definedName name="TextRefCopyRangeCount" hidden="1">3</definedName>
    <definedName name="texy">#N/A</definedName>
    <definedName name="TF">#REF!</definedName>
    <definedName name="TFDTOTAL">[73]ATRUCK!$C$282:$V$282</definedName>
    <definedName name="TFORD">[73]ATRUCK!$C$279:$V$279</definedName>
    <definedName name="TFORTOT">[73]ATRUCK!$C$324:$V$324</definedName>
    <definedName name="tfrhggfjh">#REF!</definedName>
    <definedName name="TFSCV">[73]ATRUCK!$F$253:$V$253</definedName>
    <definedName name="TFSPU">[73]ATRUCK!$F$234:$V$234</definedName>
    <definedName name="TFSPV">[73]ATRUCK!$F$254:$V$254</definedName>
    <definedName name="TFSVTOT">[73]ATRUCK!$F$256:$V$256</definedName>
    <definedName name="TG">[144]直4→V6!#REF!</definedName>
    <definedName name="tgfhdgfhdgf" hidden="1">#REF!</definedName>
    <definedName name="tgg">[0]!TMdatadisp1</definedName>
    <definedName name="TGHU">[7]!outputs</definedName>
    <definedName name="TGMC">[73]ATRUCK!$C$272:$V$272</definedName>
    <definedName name="TGMTOTAL">[73]ATRUCK!$C$277:$V$277</definedName>
    <definedName name="TGRE">#N/A</definedName>
    <definedName name="tgt">'[200]Target Cost Follow #3_011403'!#REF!</definedName>
    <definedName name="ＴＧＶ" hidden="1">{#N/A,#N/A,FALSE,"IPEC Stair Step";#N/A,#N/A,FALSE,"Overview";#N/A,#N/A,FALSE,"Supporting Explanations"}</definedName>
    <definedName name="TGY" hidden="1">{#N/A,#N/A,FALSE,"IPEC Stair Step";#N/A,#N/A,FALSE,"Overview";#N/A,#N/A,FALSE,"Supporting Explanations"}</definedName>
    <definedName name="ｔｇで">[0]!TMdatadisp1</definedName>
    <definedName name="THB_タイ">[138]ｿｰｼﾝｸﾞ結果!$EU$6</definedName>
    <definedName name="THDMNN" hidden="1">#REF!</definedName>
    <definedName name="The">[105]The!$A$1:$A$2</definedName>
    <definedName name="theBlock" localSheetId="4">#REF!</definedName>
    <definedName name="theBlock" localSheetId="13">#REF!</definedName>
    <definedName name="theBlock" localSheetId="14">#REF!</definedName>
    <definedName name="theBlock">#REF!</definedName>
    <definedName name="theSel" localSheetId="4">#REF!</definedName>
    <definedName name="theSel" localSheetId="13">#REF!</definedName>
    <definedName name="theSel" localSheetId="14">#REF!</definedName>
    <definedName name="theSel">#REF!</definedName>
    <definedName name="thfhgfj" hidden="1">#REF!</definedName>
    <definedName name="thgojlhtixwnhrnip" hidden="1">#REF!</definedName>
    <definedName name="THIRDHOME" localSheetId="4">#REF!</definedName>
    <definedName name="THIRDHOME" localSheetId="13">#REF!</definedName>
    <definedName name="THIRDHOME" localSheetId="14">#REF!</definedName>
    <definedName name="THIRDHOME">#N/A</definedName>
    <definedName name="THONDA">[73]ATRUCK!$C$297:$V$297</definedName>
    <definedName name="thsthstr" hidden="1">#REF!</definedName>
    <definedName name="THYND" hidden="1">#REF!</definedName>
    <definedName name="THYUNDAI">[73]ATRUCK!$C$298:$V$298</definedName>
    <definedName name="TI">#REF!</definedName>
    <definedName name="Tier4">'[105]GM Dashboard'!$V$4</definedName>
    <definedName name="TIGRE">#N/A</definedName>
    <definedName name="time">#N/A</definedName>
    <definedName name="TINFINITI">[73]ATRUCK!$C$299:$V$299</definedName>
    <definedName name="TIO">#N/A</definedName>
    <definedName name="TIPO">#N/A</definedName>
    <definedName name="TipoCambio">#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SUZU">[73]ATRUCK!$C$300:$V$300</definedName>
    <definedName name="TIT">#REF!</definedName>
    <definedName name="TITLE" localSheetId="4">#REF!</definedName>
    <definedName name="TITLE" localSheetId="13">#REF!</definedName>
    <definedName name="TITLE" localSheetId="14">#REF!</definedName>
    <definedName name="TITLE">#REF!</definedName>
    <definedName name="TITLE1">#REF!</definedName>
    <definedName name="TITLE2">#REF!</definedName>
    <definedName name="TITLE3">#REF!</definedName>
    <definedName name="TITLE4">#REF!</definedName>
    <definedName name="TITLE5">#REF!</definedName>
    <definedName name="TITLENO" localSheetId="4">#REF!</definedName>
    <definedName name="TITLENO" localSheetId="13">#REF!</definedName>
    <definedName name="TITLENO" localSheetId="14">#REF!</definedName>
    <definedName name="TITLENO">#REF!</definedName>
    <definedName name="Títulos_a_imprimir_IM">#REF!,#REF!</definedName>
    <definedName name="TJAGUAR">[73]ATRUCK!$C$313:$V$313</definedName>
    <definedName name="TJEEP">[73]ATRUCK!$C$286:$V$286</definedName>
    <definedName name="tjrtujuyu" hidden="1">#REF!</definedName>
    <definedName name="TJYTY" localSheetId="4">#REF!</definedName>
    <definedName name="TJYTY" localSheetId="13">#REF!</definedName>
    <definedName name="TJYTY" localSheetId="14">#REF!</definedName>
    <definedName name="TJYTY">#REF!</definedName>
    <definedName name="tk">#REF!</definedName>
    <definedName name="TKIA">[73]ATRUCK!$C$301:$V$301</definedName>
    <definedName name="TLANDROVER">[73]ATRUCK!$C$315:$V$315</definedName>
    <definedName name="TLEXUS">[73]ATRUCK!$C$302:$V$302</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LINCOLN">[73]ATRUCK!$C$280:$V$280</definedName>
    <definedName name="TLSU">[73]ATRUCK!$F$241:$V$241</definedName>
    <definedName name="TLSUA">[73]ATRUCK!$F$380:$V$380</definedName>
    <definedName name="TLSUDO">[73]ATRUCK!$F$378:$V$378</definedName>
    <definedName name="TLSUE">[73]ATRUCK!$F$379:$V$379</definedName>
    <definedName name="TLSUTOTAL">[73]ATRUCK!#REF!</definedName>
    <definedName name="TLXSU">[73]ATRUCK!#REF!</definedName>
    <definedName name="TLXSUTOTAL">[73]ATRUCK!#REF!</definedName>
    <definedName name="TM">#REF!</definedName>
    <definedName name="tmax" localSheetId="4">#REF!</definedName>
    <definedName name="tmax" localSheetId="13">#REF!</definedName>
    <definedName name="tmax" localSheetId="14">#REF!</definedName>
    <definedName name="tmax">#REF!</definedName>
    <definedName name="TMAZDA">[73]ATRUCK!$C$303:$V$303</definedName>
    <definedName name="TMBENZ">[73]ATRUCK!$C$314:$V$314</definedName>
    <definedName name="TMERCURY">[73]ATRUCK!$C$281:$V$281</definedName>
    <definedName name="TMFGTTOTAL">[73]ATRUCK!$C$327:$V$327</definedName>
    <definedName name="TMHSU">[73]ATRUCK!$F$244:$V$244</definedName>
    <definedName name="tmin" localSheetId="4">#REF!</definedName>
    <definedName name="tmin" localSheetId="13">#REF!</definedName>
    <definedName name="tmin" localSheetId="14">#REF!</definedName>
    <definedName name="tmin">#REF!</definedName>
    <definedName name="TMITSUBISHI">[73]ATRUCK!$C$304:$V$304</definedName>
    <definedName name="TMLSU">[73]ATRUCK!$F$245:$V$245</definedName>
    <definedName name="tmpHandover_Cross_TabWCRAN627">#N/A</definedName>
    <definedName name="TMPU">[73]ATRUCK!$F$235:$V$235</definedName>
    <definedName name="TMTYPE">[201]Sheet3!$A$1:$E$103</definedName>
    <definedName name="TNHE" hidden="1">[103]MOTO!#REF!</definedName>
    <definedName name="TNHR" hidden="1">#REF!</definedName>
    <definedName name="TNISSAN">[73]ATRUCK!$C$305:$V$305</definedName>
    <definedName name="TNLSU">[73]ATRUCK!$F$242:$V$242</definedName>
    <definedName name="TO">#REF!</definedName>
    <definedName name="toBudgetbegin">#REF!</definedName>
    <definedName name="toBudgetend">#REF!</definedName>
    <definedName name="toBudgetsend">#REF!</definedName>
    <definedName name="TOC_DESCRIPTION">[202]要旨一覧表!$B$4</definedName>
    <definedName name="TOC_MODELYEAR">[202]要旨一覧表!$B$5</definedName>
    <definedName name="TOC_NUMBER">[202]要旨一覧表!$D$6</definedName>
    <definedName name="TOC_VEHICLE">[202]要旨一覧表!$B$6</definedName>
    <definedName name="TODAS">#REF!</definedName>
    <definedName name="TOECCBEWTWLZRZBDZLAP" hidden="1">#REF!</definedName>
    <definedName name="TOLDSMOBILE">[73]ATRUCK!$C$274:$V$274</definedName>
    <definedName name="top">#REF!</definedName>
    <definedName name="toProposalbegin">#REF!</definedName>
    <definedName name="toProposalend">#REF!</definedName>
    <definedName name="toProposalsend">#REF!</definedName>
    <definedName name="TORQUE">#REF!</definedName>
    <definedName name="TORV">[73]ATRUCK!$F$248:$V$248</definedName>
    <definedName name="TOS">#N/A</definedName>
    <definedName name="TOTAL">#REF!</definedName>
    <definedName name="Total_Assets">#REF!</definedName>
    <definedName name="total_jan">#N/A</definedName>
    <definedName name="Total_Liab_OE">#REF!</definedName>
    <definedName name="Total_Model_Sales">#N/A</definedName>
    <definedName name="total_other">#N/A</definedName>
    <definedName name="TOTAL_PERCENT_OF_CHEVY_TOTAL">#REF!</definedName>
    <definedName name="total1">#N/A</definedName>
    <definedName name="total10">#N/A</definedName>
    <definedName name="total11">#N/A</definedName>
    <definedName name="total12">#N/A</definedName>
    <definedName name="total1q">#N/A</definedName>
    <definedName name="total2">#N/A</definedName>
    <definedName name="total2q">#N/A</definedName>
    <definedName name="total3">#N/A</definedName>
    <definedName name="total3q">#N/A</definedName>
    <definedName name="total4">#N/A</definedName>
    <definedName name="total4q">#N/A</definedName>
    <definedName name="total5">#N/A</definedName>
    <definedName name="total6">#N/A</definedName>
    <definedName name="total7">#N/A</definedName>
    <definedName name="total8">#N/A</definedName>
    <definedName name="total9">#N/A</definedName>
    <definedName name="TOTAL計算式">'[203]欧州 構想書集約'!$A$531:$IV$531</definedName>
    <definedName name="TOUB15">#N/A</definedName>
    <definedName name="Touroku_btn">[102]!Touroku_btn</definedName>
    <definedName name="tousi" hidden="1">{"RES-2002",#N/A,FALSE,"BL2000";"A1-2002",#N/A,FALSE,"BL2000";"A2-2002",#N/A,FALSE,"BL2000"}</definedName>
    <definedName name="TOY013N">[73]ATRUCK!$F$147:$V$147</definedName>
    <definedName name="TOY038N">[73]ATRUCK!$F$147:$U$147</definedName>
    <definedName name="TOY4RUN">[73]ATRUCK!$F$123:$V$123</definedName>
    <definedName name="TOY4RUN4">[73]ATRUCK!$F$134:$V$134</definedName>
    <definedName name="TOY4RUNALL">#REF!</definedName>
    <definedName name="TOYCAMRYALL">#REF!</definedName>
    <definedName name="TOYCELICAALL">#REF!</definedName>
    <definedName name="TOYCOROLLAALL">#REF!</definedName>
    <definedName name="TOYCRES_AVALALL">#REF!</definedName>
    <definedName name="TOYLAND">[73]ATRUCK!$F$164:$V$164</definedName>
    <definedName name="TOYLSUV">[73]ATRUCK!$F$202:$V$202</definedName>
    <definedName name="TOYO38N">[73]ATRUCK!$F$147:$U$147</definedName>
    <definedName name="Toyota_Car">#REF!</definedName>
    <definedName name="ToyotaCarTotal">#REF!</definedName>
    <definedName name="TOYOTATOTAL">#REF!</definedName>
    <definedName name="ToyotaTruckTotal">#REF!</definedName>
    <definedName name="TOYPASEOALL">#REF!</definedName>
    <definedName name="TOYPREVIAP">[73]ATRUCK!$F$67:$V$67</definedName>
    <definedName name="TOYRAV4">[73]ATRUCK!$F$170:$V$170</definedName>
    <definedName name="TOYRAV44">[73]ATRUCK!$F$180:$V$180</definedName>
    <definedName name="TOYRAVA4ALL">#REF!</definedName>
    <definedName name="TOYSIENP">[73]ATRUCK!$F$68:$V$68</definedName>
    <definedName name="TOYSOLARAALL">#REF!</definedName>
    <definedName name="TOYT100ALL">#REF!</definedName>
    <definedName name="TOYT100R">[73]ATRUCK!$F$153:$V$153</definedName>
    <definedName name="TOYT100X">[73]ATRUCK!$F$150:$V$150</definedName>
    <definedName name="TOYTACOALL">#REF!</definedName>
    <definedName name="TOYTACOR">[73]ATRUCK!$F$27:$V$27</definedName>
    <definedName name="TOYTACOX">[73]ATRUCK!$F$15:$V$15</definedName>
    <definedName name="TOYTERCELALL">#REF!</definedName>
    <definedName name="Toytoa_Truck">#REF!</definedName>
    <definedName name="TOYTOVBSS" hidden="1">#REF!</definedName>
    <definedName name="TOYTUNDALL">#REF!</definedName>
    <definedName name="TOYTUNDR">[73]ATRUCK!$F$90:$V$90</definedName>
    <definedName name="TOYTUNDX">[73]ATRUCK!$F$149:$V$149</definedName>
    <definedName name="TOYVANC">[73]ATRUCK!$F$43:$V$43</definedName>
    <definedName name="TOYVANPALL">#REF!</definedName>
    <definedName name="TPLYMOUTH">[73]ATRUCK!$C$287:$V$287</definedName>
    <definedName name="TPO.TOT">#REF!</definedName>
    <definedName name="TPONTIAC">[73]ATRUCK!$C$275:$V$275</definedName>
    <definedName name="TPORSCHE">[73]ATRUCK!$C$316:$V$316</definedName>
    <definedName name="TPPS">#REF!</definedName>
    <definedName name="TPPSR">#REF!</definedName>
    <definedName name="Tpri" localSheetId="4">#REF!</definedName>
    <definedName name="Tpri" localSheetId="13">#REF!</definedName>
    <definedName name="Tpri" localSheetId="14">#REF!</definedName>
    <definedName name="Tpri">#REF!</definedName>
    <definedName name="Tpt">#REF!</definedName>
    <definedName name="TPUTOT">[73]ATRUCK!$F$238:$V$238</definedName>
    <definedName name="Ｔｒ" localSheetId="4">#REF!</definedName>
    <definedName name="Ｔｒ" localSheetId="13">#REF!</definedName>
    <definedName name="Ｔｒ" localSheetId="14">#REF!</definedName>
    <definedName name="Ｔｒ">#REF!</definedName>
    <definedName name="Tradin">#REF!</definedName>
    <definedName name="Tradout">#REF!</definedName>
    <definedName name="trans">#REF!</definedName>
    <definedName name="TransactionPrice">#N/A</definedName>
    <definedName name="travail">'[125]Projection F4P F4R'!#REF!</definedName>
    <definedName name="TRDsrREV">#REF!</definedName>
    <definedName name="TRE" hidden="1">'[31]14mmQfup'!#REF!</definedName>
    <definedName name="TRES">#N/A</definedName>
    <definedName name="trhftruytu" hidden="1">#REF!</definedName>
    <definedName name="trjdrjsr" hidden="1">#REF!</definedName>
    <definedName name="trjrdtj" localSheetId="4" hidden="1">#REF!</definedName>
    <definedName name="trjrdtj" localSheetId="13" hidden="1">#REF!</definedName>
    <definedName name="trjrdtj" localSheetId="14" hidden="1">#REF!</definedName>
    <definedName name="trjrdtj" hidden="1">#REF!</definedName>
    <definedName name="TRYEU" hidden="1">'[31]14mmQfup'!#REF!</definedName>
    <definedName name="TRワーク">[195]データー!#REF!</definedName>
    <definedName name="Ｔｓ" localSheetId="4">#REF!</definedName>
    <definedName name="Ｔｓ" localSheetId="13">#REF!</definedName>
    <definedName name="Ｔｓ" localSheetId="14">#REF!</definedName>
    <definedName name="Ｔｓ">#REF!</definedName>
    <definedName name="TSAAB">[73]ATRUCK!$C$317:$V$317</definedName>
    <definedName name="TSATURN">[73]ATRUCK!$C$276:$V$276</definedName>
    <definedName name="TSAVXTFUJIZTDZUBG" hidden="1">[99]MOTO!#REF!</definedName>
    <definedName name="TSAZD">#REF!</definedName>
    <definedName name="TSCQ0">#REF!</definedName>
    <definedName name="TSHDDL">#REF!</definedName>
    <definedName name="TSHSU">[73]ATRUCK!$F$246:$V$246</definedName>
    <definedName name="TSL2SU">[73]ATRUCK!#REF!</definedName>
    <definedName name="TSL4SU">[73]ATRUCK!#REF!</definedName>
    <definedName name="TSLSU">[73]ATRUCK!$F$247:$V$247</definedName>
    <definedName name="TSLSUTOTAL">[73]ATRUCK!#REF!</definedName>
    <definedName name="TSO">#REF!</definedName>
    <definedName name="TSRL">#REF!</definedName>
    <definedName name="TSUBARU">[73]ATRUCK!$C$306:$V$306</definedName>
    <definedName name="tsuchia">[204]項目定義!$A$1:$I$4251</definedName>
    <definedName name="TSUDA" hidden="1">{#N/A,#N/A,FALSE,"IPEC Stair Step";#N/A,#N/A,FALSE,"Overview";#N/A,#N/A,FALSE,"Supporting Explanations"}</definedName>
    <definedName name="Tsuki">#N/A</definedName>
    <definedName name="TSUTOT">[73]ATRUCK!$F$250:$V$250</definedName>
    <definedName name="TSUTY" hidden="1">{#N/A,#N/A,FALSE,"IPEC Stair Step";#N/A,#N/A,FALSE,"Overview";#N/A,#N/A,FALSE,"Supporting Explanations"}</definedName>
    <definedName name="TSUYOSHI" hidden="1">#REF!</definedName>
    <definedName name="TSUZUKI">[73]ATRUCK!$C$307:$V$307</definedName>
    <definedName name="TT" localSheetId="4" hidden="1">#REF!</definedName>
    <definedName name="TT" localSheetId="13" hidden="1">#REF!</definedName>
    <definedName name="TT" localSheetId="14" hidden="1">#REF!</definedName>
    <definedName name="TT" hidden="1">#REF!</definedName>
    <definedName name="TTCCV">[73]ATRUCK!$C$258:$V$258</definedName>
    <definedName name="TTCPU">[73]ATRUCK!$C$236:$V$236</definedName>
    <definedName name="TTCPV">[73]ATRUCK!$C$259:$V$259</definedName>
    <definedName name="TTCVTOT">[73]ATRUCK!$C$261:$V$261</definedName>
    <definedName name="TTFSCV">[73]ATRUCK!$C$253:$V$253</definedName>
    <definedName name="TTFSPU">[73]ATRUCK!$C$234:$V$234</definedName>
    <definedName name="TTFSPV">[73]ATRUCK!$C$254:$V$254</definedName>
    <definedName name="TTFSVTOT">[73]ATRUCK!$C$256:$V$256</definedName>
    <definedName name="TTLSU">[73]ATRUCK!$F$243:$V$243</definedName>
    <definedName name="TTMHSU">[73]ATRUCK!$C$244:$V$244</definedName>
    <definedName name="TTMLSU">[73]ATRUCK!$C$245:$V$245</definedName>
    <definedName name="TTMPU">[73]ATRUCK!$C$235:$V$235</definedName>
    <definedName name="TTNLSU">[73]ATRUCK!$C$242:$V$242</definedName>
    <definedName name="TTORV">[73]ATRUCK!$C$248:$V$248</definedName>
    <definedName name="TTOTAL">[73]ATRUCK!$F$265:$V$265</definedName>
    <definedName name="TTOYOTA">[73]ATRUCK!$C$308:$V$308</definedName>
    <definedName name="TTPUTOT">[73]ATRUCK!$C$238:$V$238</definedName>
    <definedName name="TTSHSU">[73]ATRUCK!$C$246:$V$246</definedName>
    <definedName name="TTSLSU">[73]ATRUCK!$C$247:$V$247</definedName>
    <definedName name="TTSUTOT">[73]ATRUCK!$C$250:$V$250</definedName>
    <definedName name="ttt" localSheetId="4">'6-1-2.Reply (Person in Charge)'!ttt</definedName>
    <definedName name="ttt" localSheetId="13">'6-1-7.VA Proposal'!ttt</definedName>
    <definedName name="ttt" localSheetId="14">'6-1-8 Optimum Cndn 4 Odr Bdlg'!ttt</definedName>
    <definedName name="ttt">#N/A</definedName>
    <definedName name="TTTLSU">[73]ATRUCK!$C$241:$V$241</definedName>
    <definedName name="TTTOTAL">[73]ATRUCK!$C$265:$V$265</definedName>
    <definedName name="TTTTLSU">[73]ATRUCK!$C$243:$V$243</definedName>
    <definedName name="TTTTTTTT">[205]total!$1:$341</definedName>
    <definedName name="TTVTOT">[73]ATRUCK!$C$263:$V$263</definedName>
    <definedName name="TTYU" hidden="1">{#N/A,#N/A,FALSE,"IPEC Stair Step";#N/A,#N/A,FALSE,"Overview";#N/A,#N/A,FALSE,"Supporting Explanations"}</definedName>
    <definedName name="TTYY" hidden="1">{#N/A,#N/A,FALSE,"IPEC Stair Step";#N/A,#N/A,FALSE,"Overview";#N/A,#N/A,FALSE,"Supporting Explanations"}</definedName>
    <definedName name="TTYYHN" hidden="1">{#N/A,#N/A,FALSE,"IPEC Stair Step";#N/A,#N/A,FALSE,"Overview";#N/A,#N/A,FALSE,"Supporting Explanations"}</definedName>
    <definedName name="TURN">#REF!</definedName>
    <definedName name="TURY" hidden="1">[37]sheet17!#REF!</definedName>
    <definedName name="TVO">1</definedName>
    <definedName name="TvoAP">#REF!</definedName>
    <definedName name="TVOLKSWAGEN">[73]ATRUCK!$C$318:$V$318</definedName>
    <definedName name="TVOLVO">[73]ATRUCK!$C$319:$V$319</definedName>
    <definedName name="TvoSEN">#REF!</definedName>
    <definedName name="TVSS">#REF!</definedName>
    <definedName name="TVSSR">#REF!</definedName>
    <definedName name="TVTOT">[73]ATRUCK!$F$263:$V$263</definedName>
    <definedName name="TVV" hidden="1">{"'11.6.2'!$R$10","'11.6.2'!$C$23:$L$26"}</definedName>
    <definedName name="TVW">[73]ATRUCK!$C$318:$V$318</definedName>
    <definedName name="twavlppordgkz" hidden="1">{0,0,0,0;0,0,0,0;0,0,0,0}</definedName>
    <definedName name="TWCOLDH">#REF!</definedName>
    <definedName name="TWCOLDL">#REF!</definedName>
    <definedName name="TWD_台湾">[138]ｿｰｼﾝｸﾞ結果!$EU$8</definedName>
    <definedName name="TWGKFVSSSUNQUCPPXSTPCQF" hidden="1">#REF!</definedName>
    <definedName name="twrgsergtw" hidden="1">#REF!</definedName>
    <definedName name="ｔｘｔ" localSheetId="4">[206]手配書!#REF!</definedName>
    <definedName name="ｔｘｔ" localSheetId="13">[206]手配書!#REF!</definedName>
    <definedName name="ｔｘｔ" localSheetId="14">[206]手配書!#REF!</definedName>
    <definedName name="ｔｘｔ">[206]手配書!#REF!</definedName>
    <definedName name="txtBl_spin">#N/A</definedName>
    <definedName name="txtChargeTel" localSheetId="4">#REF!</definedName>
    <definedName name="txtChargeTel" localSheetId="13">#REF!</definedName>
    <definedName name="txtChargeTel" localSheetId="14">#REF!</definedName>
    <definedName name="txtChargeTel">#REF!</definedName>
    <definedName name="txtHem_spin">#N/A</definedName>
    <definedName name="txtIppan_spin">#N/A</definedName>
    <definedName name="txtKomono_spin">#N/A</definedName>
    <definedName name="TxtLINKS">#N/A</definedName>
    <definedName name="txtNumSheets" localSheetId="4">#REF!</definedName>
    <definedName name="txtNumSheets" localSheetId="13">#REF!</definedName>
    <definedName name="txtNumSheets" localSheetId="14">#REF!</definedName>
    <definedName name="txtNumSheets">#REF!</definedName>
    <definedName name="txtReceDate" localSheetId="4">#REF!</definedName>
    <definedName name="txtReceDate" localSheetId="13">#REF!</definedName>
    <definedName name="txtReceDate" localSheetId="14">#REF!</definedName>
    <definedName name="txtReceDate">#REF!</definedName>
    <definedName name="txtSameProtoNo" localSheetId="4">#REF!</definedName>
    <definedName name="txtSameProtoNo" localSheetId="13">#REF!</definedName>
    <definedName name="txtSameProtoNo" localSheetId="14">#REF!</definedName>
    <definedName name="txtSameProtoNo">#REF!</definedName>
    <definedName name="txtShape">#N/A</definedName>
    <definedName name="TXYCOLABRVEIDTQR" hidden="1">#REF!</definedName>
    <definedName name="ty" hidden="1">[40]車会集約!$C$88:$I$88</definedName>
    <definedName name="TYECHOONLY">#REF!</definedName>
    <definedName name="TYJ" localSheetId="4">#REF!</definedName>
    <definedName name="TYJ" localSheetId="13">#REF!</definedName>
    <definedName name="TYJ" localSheetId="14">#REF!</definedName>
    <definedName name="TYJ">#REF!</definedName>
    <definedName name="TYPE">#REF!</definedName>
    <definedName name="TYPRIUS">[72]ACARS!#REF!</definedName>
    <definedName name="TYTERCELONLY">#REF!</definedName>
    <definedName name="ｔｙｔｒｔ">[0]!ｇｇｒｆ</definedName>
    <definedName name="TYU">[7]!Main</definedName>
    <definedName name="TYUH" hidden="1">{#N/A,#N/A,FALSE,"IPEC Stair Step";#N/A,#N/A,FALSE,"Overview";#N/A,#N/A,FALSE,"Supporting Explanations"}</definedName>
    <definedName name="TYUI" hidden="1">{#N/A,#N/A,FALSE,"IPEC Stair Step";#N/A,#N/A,FALSE,"Overview";#N/A,#N/A,FALSE,"Supporting Explanations"}</definedName>
    <definedName name="TYUK" hidden="1">{#N/A,#N/A,FALSE,"IPEC Stair Step";#N/A,#N/A,FALSE,"Overview";#N/A,#N/A,FALSE,"Supporting Explanations"}</definedName>
    <definedName name="ｔれえｗ">[0]!ｇｇれｄ</definedName>
    <definedName name="ｔれて">[0]!ｒふぇえ</definedName>
    <definedName name="ｔれてえｓ">[0]!InpMove6</definedName>
    <definedName name="T総合計02">[71]愛知・日デ!#REF!</definedName>
    <definedName name="U" localSheetId="4">#REF!</definedName>
    <definedName name="U" localSheetId="13">#REF!</definedName>
    <definedName name="U" localSheetId="14">#REF!</definedName>
    <definedName name="U">#REF!</definedName>
    <definedName name="U\">#REF!</definedName>
    <definedName name="U\\">#REF!</definedName>
    <definedName name="U\\\">#REF!</definedName>
    <definedName name="U\\\\">#REF!</definedName>
    <definedName name="U\\\\\">#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AGXXQREIPDN" hidden="1">#REF!</definedName>
    <definedName name="uds">'[122]Destination Table'!#REF!</definedName>
    <definedName name="UF2_F">#N/A</definedName>
    <definedName name="UFPrn20030902170221">#REF!</definedName>
    <definedName name="UFPrn20031003084050">#REF!</definedName>
    <definedName name="UFPrn20031102095528">#REF!</definedName>
    <definedName name="UFPrn20031202140915">#REF!</definedName>
    <definedName name="UFPrn20031202201945">#REF!</definedName>
    <definedName name="UFPrn20040112101950">#REF!</definedName>
    <definedName name="UFPrn20040203181809">#REF!</definedName>
    <definedName name="UFPrn20040216175227">#REF!</definedName>
    <definedName name="UFPrn20040306172159">#REF!</definedName>
    <definedName name="UFPrn20041006162754">#REF!</definedName>
    <definedName name="UFQDZXDL" hidden="1">[99]MOTO!#REF!</definedName>
    <definedName name="ui" hidden="1">{"SUM ALL YR",#N/A,FALSE,"SUM ALL YR";"sum01",#N/A,FALSE,"SUM 01";"sumM2",#N/A,FALSE,"SUM M2";"sum02",#N/A,FALSE,"SUM 02";"sum03",#N/A,FALSE,"SUM 03";"sum04",#N/A,FALSE,"SUM 04";"sum05",#N/A,FALSE,"SUM 05"}</definedName>
    <definedName name="UIMSGQGSBOBHENEQINQOUC" hidden="1">[99]MOTO!#REF!</definedName>
    <definedName name="UIYK" hidden="1">[103]MOTO!#REF!</definedName>
    <definedName name="UJHHGJBFIREEM" hidden="1">#REF!</definedName>
    <definedName name="ULBA">#REF!</definedName>
    <definedName name="UM" hidden="1">#REF!</definedName>
    <definedName name="umtfftxesbrdmzmspypbty" hidden="1">{0,0,0,0;0,0,0,0;0,0,TRUE,0;0,#N/A,FALSE,0;0,0,TRUE,0;0,#N/A,0,0;0,0,0,0}</definedName>
    <definedName name="UN">#REF!</definedName>
    <definedName name="undefined">#REF!</definedName>
    <definedName name="UNICO">#N/A</definedName>
    <definedName name="Unit">[207]Table!$C$2:$C$16</definedName>
    <definedName name="UNIT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NIT形式">'[208](TR)ＰＰＬ99-8-17'!#REF!</definedName>
    <definedName name="UnknownName">#REF!</definedName>
    <definedName name="UNO">#N/A</definedName>
    <definedName name="UNPCWVSBALWILJP" hidden="1">#REF!</definedName>
    <definedName name="UOEJJILDA" hidden="1">#REF!</definedName>
    <definedName name="UpButton">#N/A</definedName>
    <definedName name="UPGNO" localSheetId="4">#REF!</definedName>
    <definedName name="UPGNO" localSheetId="13">#REF!</definedName>
    <definedName name="UPGNO" localSheetId="14">#REF!</definedName>
    <definedName name="UPGNO">#N/A</definedName>
    <definedName name="uqdrhzxrbwsze" hidden="1">#REF!</definedName>
    <definedName name="US">#REF!</definedName>
    <definedName name="USA_after">#N/A</definedName>
    <definedName name="usd">#REF!</definedName>
    <definedName name="USDATA">#REF!</definedName>
    <definedName name="UT">#N/A</definedName>
    <definedName name="UTQZXJBG" hidden="1">#REF!</definedName>
    <definedName name="UU" hidden="1">[37]sheet17!#REF!</definedName>
    <definedName name="V" localSheetId="4">#REF!</definedName>
    <definedName name="V" localSheetId="13">#REF!</definedName>
    <definedName name="V" localSheetId="14">#REF!</definedName>
    <definedName name="V">#REF!</definedName>
    <definedName name="V\">#REF!</definedName>
    <definedName name="V\\">#REF!</definedName>
    <definedName name="V\\\">#REF!</definedName>
    <definedName name="V\\\\">#REF!</definedName>
    <definedName name="V\\\\\">#REF!</definedName>
    <definedName name="V\\\\\\">#REF!</definedName>
    <definedName name="ＶＡ" localSheetId="4">#REF!</definedName>
    <definedName name="ＶＡ" localSheetId="13">#REF!</definedName>
    <definedName name="ＶＡ" localSheetId="14">#REF!</definedName>
    <definedName name="ＶＡ">#REF!</definedName>
    <definedName name="VAA">[105]VAA!$A$1</definedName>
    <definedName name="value">#REF!</definedName>
    <definedName name="VAN">#REF!</definedName>
    <definedName name="VANS">[73]ATRUCK!#REF!</definedName>
    <definedName name="VANTOTAL">[73]ATRUCK!#REF!</definedName>
    <definedName name="VAOPPORP">[7]!outputs</definedName>
    <definedName name="Variac1">#REF!</definedName>
    <definedName name="variance">#REF!</definedName>
    <definedName name="variance0to10">#REF!</definedName>
    <definedName name="variance1">#REF!</definedName>
    <definedName name="variance1.01to5">#REF!</definedName>
    <definedName name="variance11to25">#REF!</definedName>
    <definedName name="variance2">#REF!</definedName>
    <definedName name="variance26to50">#REF!</definedName>
    <definedName name="variance3">#REF!</definedName>
    <definedName name="variance4">#REF!</definedName>
    <definedName name="variance5">#REF!</definedName>
    <definedName name="variance51to1">#REF!</definedName>
    <definedName name="variance6">#REF!</definedName>
    <definedName name="variancegreater5">#REF!</definedName>
    <definedName name="vb" hidden="1">{"SUM ALL YR",#N/A,FALSE,"SUM ALL YR";"sum01",#N/A,FALSE,"SUM 01";"sumM2",#N/A,FALSE,"SUM M2";"sum02",#N/A,FALSE,"SUM 02";"sum03",#N/A,FALSE,"SUM 03";"sum04",#N/A,FALSE,"SUM 04";"sum05",#N/A,FALSE,"SUM 05"}</definedName>
    <definedName name="VBNMHJKYUIJHGFDSR" hidden="1">{#N/A,#N/A,FALSE,"IPEC Stair Step";#N/A,#N/A,FALSE,"Overview";#N/A,#N/A,FALSE,"Supporting Explanations"}</definedName>
    <definedName name="vcnhmyvklb" hidden="1">#REF!</definedName>
    <definedName name="ｖｄ">[0]!InpMove7</definedName>
    <definedName name="VDHHMYVKLBEOSNDABAC" hidden="1">[36]A!$D$68:$D$75</definedName>
    <definedName name="VEHICLE">#REF!</definedName>
    <definedName name="Ｖｅｈｓｔａｔ１">#REF!,#REF!</definedName>
    <definedName name="VEV" hidden="1">{"Comparisons",#N/A,FALSE,"CAP SPEND SUM"}</definedName>
    <definedName name="VEVEVE" hidden="1">{"Comparisons",#N/A,FALSE,"CAP SPEND SUM"}</definedName>
    <definedName name="VFDS" hidden="1">[103]MOTO!#REF!</definedName>
    <definedName name="VGYJ" hidden="1">{#N/A,#N/A,FALSE,"IPEC Stair Step";#N/A,#N/A,FALSE,"Overview";#N/A,#N/A,FALSE,"Supporting Explanations"}</definedName>
    <definedName name="VGYU" hidden="1">{#N/A,#N/A,FALSE,"IPEC Stair Step";#N/A,#N/A,FALSE,"Overview";#N/A,#N/A,FALSE,"Supporting Explanations"}</definedName>
    <definedName name="vh">#REF!</definedName>
    <definedName name="VHU">[7]!outputs</definedName>
    <definedName name="VK・SR">#REF!</definedName>
    <definedName name="vkaoviaro" hidden="1">#REF!</definedName>
    <definedName name="VKMTRIPCCQUAOYOAJW" hidden="1">#REF!</definedName>
    <definedName name="vkzypjtpkrwnnh" hidden="1">#REF!</definedName>
    <definedName name="VMACCL">#REF!</definedName>
    <definedName name="VMACINTEG_18AALL">#REF!</definedName>
    <definedName name="VMACNSX">#REF!</definedName>
    <definedName name="VMACRS">#REF!</definedName>
    <definedName name="VMACSLX">#REF!</definedName>
    <definedName name="VMACURALEGALL">#REF!</definedName>
    <definedName name="VMACURATLALL">#REF!</definedName>
    <definedName name="VMAUDI6ALL">#REF!</definedName>
    <definedName name="VMAUDIA4ALL">#REF!</definedName>
    <definedName name="VMAUDIA8">#REF!</definedName>
    <definedName name="VMAUDIO200ALL">#REF!</definedName>
    <definedName name="VMAUDIQUAT">#REF!</definedName>
    <definedName name="VMAUDITTSALL">#REF!</definedName>
    <definedName name="VMBKRIV">#REF!</definedName>
    <definedName name="VMBKSUV">#REF!</definedName>
    <definedName name="VMBMW_M3">#REF!</definedName>
    <definedName name="VMBMW2002">#REF!</definedName>
    <definedName name="VMBMW3ALL">#REF!</definedName>
    <definedName name="VMBMW5ALL">#REF!</definedName>
    <definedName name="VMBMW7ALL">#REF!</definedName>
    <definedName name="VMBMW8">#REF!</definedName>
    <definedName name="VMBMWE63ALL">#REF!</definedName>
    <definedName name="VMBMWEMV">#REF!</definedName>
    <definedName name="VMBMWZ3ALL">#REF!</definedName>
    <definedName name="VMBMWZ7ALL">#REF!</definedName>
    <definedName name="VMBUICKCENTALL">#REF!</definedName>
    <definedName name="VMBUICKHAWKALL">#REF!</definedName>
    <definedName name="VMBUICKLESALL">#REF!</definedName>
    <definedName name="VMBUICKPARKALL">#REF!</definedName>
    <definedName name="VMBUICKREATTAALL">#REF!</definedName>
    <definedName name="VMBUICKREGALALL">#REF!</definedName>
    <definedName name="VMBUICKROADALL">#REF!</definedName>
    <definedName name="VMBUICKSKYLARKALL">#REF!</definedName>
    <definedName name="VMCADALL">#REF!</definedName>
    <definedName name="VMCADCAT">#REF!</definedName>
    <definedName name="VMCADDILACDEVILLEALL">#REF!</definedName>
    <definedName name="VMCADELDORADOALL">#REF!</definedName>
    <definedName name="VMCADESCL">#REF!</definedName>
    <definedName name="VMCADEVOQ">#REF!</definedName>
    <definedName name="VMCADFLTWD">#REF!</definedName>
    <definedName name="VMCADLAV">#REF!</definedName>
    <definedName name="VMCADPU">#REF!</definedName>
    <definedName name="VMCADSEV">#REF!</definedName>
    <definedName name="VMCHAVA">#REF!</definedName>
    <definedName name="VMCHBLAZ4">#REF!</definedName>
    <definedName name="VMCHCAMAROALL">#REF!</definedName>
    <definedName name="VMCHCAPRICALL">#REF!</definedName>
    <definedName name="VMCHCAVALIERALL">#REF!</definedName>
    <definedName name="VMCHCELEBALL">#REF!</definedName>
    <definedName name="VMCHCORS_MALIBUALL">#REF!</definedName>
    <definedName name="VMCHCORVETTEALL">#REF!</definedName>
    <definedName name="VMCHEVASTROALL">#REF!</definedName>
    <definedName name="VMCHEVBLAZERALL">#REF!</definedName>
    <definedName name="VMCHEVCK">#REF!</definedName>
    <definedName name="VMCHEVCKALL">#REF!</definedName>
    <definedName name="VMCHEVEXPALL">#REF!</definedName>
    <definedName name="VMCHEVLUMCARALL">#REF!</definedName>
    <definedName name="VMCHEVLUMINAALL">#REF!</definedName>
    <definedName name="VMCHEVPRIZMALL">#REF!</definedName>
    <definedName name="VMCHEVS10ALL">#REF!</definedName>
    <definedName name="VMCHEVSUBURBAN">#REF!</definedName>
    <definedName name="VMCHEVTAHOEALL">#REF!</definedName>
    <definedName name="VMCHEVTRACKERALL">#REF!</definedName>
    <definedName name="VMCHMETROALL">#REF!</definedName>
    <definedName name="VMCHR300LHS">#REF!</definedName>
    <definedName name="VMCHRCON">#REF!</definedName>
    <definedName name="VMCHRCONQCP">#REF!</definedName>
    <definedName name="VMCHRIMP">#REF!</definedName>
    <definedName name="VMCHRNY">#REF!</definedName>
    <definedName name="VMCHRNYLHSALL">#REF!</definedName>
    <definedName name="VMCHRSEB">#REF!</definedName>
    <definedName name="VMCHRTC">#REF!</definedName>
    <definedName name="VMCHRYSEB_JXALL">#REF!</definedName>
    <definedName name="VMCHRYSLEBA_CIRRALL">#REF!</definedName>
    <definedName name="VMCHVMONTEALL">#REF!</definedName>
    <definedName name="VMCHVSPECTRUMALL">#REF!</definedName>
    <definedName name="VMCHVSTORMALL">#REF!</definedName>
    <definedName name="VMCRYPT">#REF!</definedName>
    <definedName name="VMCRYTC">#REF!</definedName>
    <definedName name="VMCRYVOY">#REF!</definedName>
    <definedName name="VMCVBERETT">#REF!</definedName>
    <definedName name="VMCVSILVER">#REF!</definedName>
    <definedName name="VMDAELANOSALL">#REF!</definedName>
    <definedName name="VMDAICHARADEALL">#REF!</definedName>
    <definedName name="VMDAIROCKY">#REF!</definedName>
    <definedName name="VMDDG50ALL">#REF!</definedName>
    <definedName name="VMDDGCARAVANALL">#REF!</definedName>
    <definedName name="VMDDGDAKOTAALL">#REF!</definedName>
    <definedName name="VMDDGDURANGO">#REF!</definedName>
    <definedName name="VMDDGRAIDERALL">#REF!</definedName>
    <definedName name="VMDDGRAMCHARGER">#REF!</definedName>
    <definedName name="VMDDGRAMPUALL">#REF!</definedName>
    <definedName name="VMDDGRAMVANALL">#REF!</definedName>
    <definedName name="VMDGDAKOTA4NU">#REF!</definedName>
    <definedName name="VMDODCOLTALL">#REF!</definedName>
    <definedName name="VMDODINTRALL">#REF!</definedName>
    <definedName name="VMDODNEON_SHADALL">#REF!</definedName>
    <definedName name="VMDODSPIRIT_STRATALL">#REF!</definedName>
    <definedName name="VMDODVIPERALL">#REF!</definedName>
    <definedName name="VMDOGAVENG">#REF!</definedName>
    <definedName name="VMDOGCOLTVW">#REF!</definedName>
    <definedName name="VMDOGDAYTONA">#REF!</definedName>
    <definedName name="VMDOGDIP">#REF!</definedName>
    <definedName name="VMDOGDYN">#REF!</definedName>
    <definedName name="VMDOGLAN">#REF!</definedName>
    <definedName name="VMDOGOMNI">#REF!</definedName>
    <definedName name="VMDOGSTLTH">#REF!</definedName>
    <definedName name="VMDW100P">#REF!</definedName>
    <definedName name="VMDWESPERO">#REF!</definedName>
    <definedName name="VMDWKORANDO">#REF!</definedName>
    <definedName name="VMDWNUBALL">#REF!</definedName>
    <definedName name="VMEGGTALON">#REF!</definedName>
    <definedName name="VMEGLMEDALL">#REF!</definedName>
    <definedName name="VMEGLPREM_VISALL">#REF!</definedName>
    <definedName name="VMEGLSUMMITALL">#REF!</definedName>
    <definedName name="VMEGLSUMW">#REF!</definedName>
    <definedName name="VMFDAEROALL">#REF!</definedName>
    <definedName name="VMFDASPIREALL">#REF!</definedName>
    <definedName name="VMFDBRONCEXPED">#REF!</definedName>
    <definedName name="VMFDCRWNVICALL">#REF!</definedName>
    <definedName name="VMFDECONCLUB">#REF!</definedName>
    <definedName name="VMFDESCORTALL">#REF!</definedName>
    <definedName name="VMFDEXCUR">#REF!</definedName>
    <definedName name="VMFDEXPLORALL">#REF!</definedName>
    <definedName name="VMFDFHVY">#REF!</definedName>
    <definedName name="VMFDFLT">#REF!</definedName>
    <definedName name="VMFDFOCUSALL">#REF!</definedName>
    <definedName name="VMFDFSERIES">#REF!</definedName>
    <definedName name="VMFDMUSTANGALL">#REF!</definedName>
    <definedName name="VMFDP225X">#REF!</definedName>
    <definedName name="VMFDPB">#REF!</definedName>
    <definedName name="VMFDRANGER4">#REF!</definedName>
    <definedName name="VMFDRANGERALL">#REF!</definedName>
    <definedName name="VMFDTAURUSALL">#REF!</definedName>
    <definedName name="VMFDTBIRDALL">#REF!</definedName>
    <definedName name="VMFDTEMPOALL">#REF!</definedName>
    <definedName name="VMFDU204">#REF!</definedName>
    <definedName name="VMFDU207">#REF!</definedName>
    <definedName name="VMFDU221ALL">#REF!</definedName>
    <definedName name="VMFDWIND">#REF!</definedName>
    <definedName name="VMGMCDENALI">#REF!</definedName>
    <definedName name="VMGMCENVWAR">#REF!</definedName>
    <definedName name="VMGMCJIMMY">#REF!</definedName>
    <definedName name="VMGMCSAFARI">#REF!</definedName>
    <definedName name="VMGMCSAVANA">#REF!</definedName>
    <definedName name="VMGMCSEIRRA">#REF!</definedName>
    <definedName name="VMGMCSIERRA">#REF!</definedName>
    <definedName name="VMGMCSONOMA">#REF!</definedName>
    <definedName name="VMGMCSUB">#REF!</definedName>
    <definedName name="VMGMCYUK">#REF!</definedName>
    <definedName name="VMGMCYUKON">#REF!</definedName>
    <definedName name="VMGNCSIERRACLASSIC">#REF!</definedName>
    <definedName name="VMHONACCORDALL">#REF!</definedName>
    <definedName name="VMHONCIVICALL">#REF!</definedName>
    <definedName name="VMHONCIVICDELSOLALL">#REF!</definedName>
    <definedName name="VMHONCRV">#REF!</definedName>
    <definedName name="VMHONEV">#REF!</definedName>
    <definedName name="VMHONMAV">#REF!</definedName>
    <definedName name="VMHONODYP">#REF!</definedName>
    <definedName name="VMHONPASS">#REF!</definedName>
    <definedName name="VMHONPLUDE">#REF!</definedName>
    <definedName name="VMHONSSM">#REF!</definedName>
    <definedName name="VMHONTMP">#REF!</definedName>
    <definedName name="VMHONVV">#REF!</definedName>
    <definedName name="VMHYNACCENTALL">#REF!</definedName>
    <definedName name="VMHYNELANTRAALL">#REF!</definedName>
    <definedName name="VMHYNMINI">#REF!</definedName>
    <definedName name="VMHYNSCPE">#REF!</definedName>
    <definedName name="VMHYNSONATA">#REF!</definedName>
    <definedName name="VMHYNTIB">#REF!</definedName>
    <definedName name="VMHYNXG">#REF!</definedName>
    <definedName name="VMINFG20_24ALL">#REF!</definedName>
    <definedName name="VMINFI30">#REF!</definedName>
    <definedName name="VMINFJ30">#REF!</definedName>
    <definedName name="VMINFM30ALL">#REF!</definedName>
    <definedName name="VMINFQ45">#REF!</definedName>
    <definedName name="VMINFQX4">#REF!</definedName>
    <definedName name="VMIZAMIGO">#REF!</definedName>
    <definedName name="VMIZHOMBREALL">#REF!</definedName>
    <definedName name="VMIZIMARKALL">#REF!</definedName>
    <definedName name="VMIZIMPULSEALL">#REF!</definedName>
    <definedName name="VMIZOASISP">#REF!</definedName>
    <definedName name="VMIZPUALL">#REF!</definedName>
    <definedName name="VMIZRODEO">#REF!</definedName>
    <definedName name="VMIZTROOPALL">#REF!</definedName>
    <definedName name="VMIZVCROSS">#REF!</definedName>
    <definedName name="VMJAGSTYPSW">#REF!</definedName>
    <definedName name="VMJAGX200">#REF!</definedName>
    <definedName name="VMJAGX400ALL">#REF!</definedName>
    <definedName name="VMJAGXJALL">#REF!</definedName>
    <definedName name="VMJAGXK8ALL">#REF!</definedName>
    <definedName name="VMJPCHER">#REF!</definedName>
    <definedName name="VMJPCOMAN">#REF!</definedName>
    <definedName name="VMJPGCHER">#REF!</definedName>
    <definedName name="VMJPGWAG">#REF!</definedName>
    <definedName name="VMJPWAG">#REF!</definedName>
    <definedName name="VMJPWRANG">#REF!</definedName>
    <definedName name="VMKIAAVELLAALL">#REF!</definedName>
    <definedName name="VMKIACREDOS">#REF!</definedName>
    <definedName name="VMKIASEDOP">#REF!</definedName>
    <definedName name="VMKIASEPHIA">#REF!</definedName>
    <definedName name="VMKIASPORTALL">#REF!</definedName>
    <definedName name="VMLCNCONT">#REF!</definedName>
    <definedName name="VMLCNMKVIII">#REF!</definedName>
    <definedName name="VMLCNTC">#REF!</definedName>
    <definedName name="VMLEXGS300ALL">#REF!</definedName>
    <definedName name="VMLEXIS220ALL">#REF!</definedName>
    <definedName name="VMLEXLX450">#REF!</definedName>
    <definedName name="VMLEXRX300">#REF!</definedName>
    <definedName name="VMLINCBLAK">#REF!</definedName>
    <definedName name="VMLINCNAV">#REF!</definedName>
    <definedName name="VMLINCU204">#REF!</definedName>
    <definedName name="VMLINCU231">#REF!</definedName>
    <definedName name="VMLNCDEW98">#REF!</definedName>
    <definedName name="VMLXES300">#REF!</definedName>
    <definedName name="VMLXLS400">#REF!</definedName>
    <definedName name="VMLXSC">#REF!</definedName>
    <definedName name="VMMAZ626ALL">#REF!</definedName>
    <definedName name="VMMAZPROTEGEALL">#REF!</definedName>
    <definedName name="VMMAZRX7ALL">#REF!</definedName>
    <definedName name="VMMBANECAR">#REF!</definedName>
    <definedName name="VMMBCCLASSALL">#REF!</definedName>
    <definedName name="VMMBCLKALL">#REF!</definedName>
    <definedName name="VMMBECLASSALL">#REF!</definedName>
    <definedName name="VMMBMCLASS">#REF!</definedName>
    <definedName name="VMMBSCLASSALL">#REF!</definedName>
    <definedName name="VMMBSL">#REF!</definedName>
    <definedName name="VMMBSLK">#REF!</definedName>
    <definedName name="VMMERCC212">#REF!</definedName>
    <definedName name="VMMERCCAPRI">#REF!</definedName>
    <definedName name="VMMERCCGR">#REF!</definedName>
    <definedName name="VMMERCD219">#REF!</definedName>
    <definedName name="VMMERCMOUNT">#REF!</definedName>
    <definedName name="VMMERCOUGARALL">#REF!</definedName>
    <definedName name="VMMERCTOPAZALL">#REF!</definedName>
    <definedName name="VMMERCTRACERALL">#REF!</definedName>
    <definedName name="VMMERCVILLP">#REF!</definedName>
    <definedName name="VMMERKSCORP">#REF!</definedName>
    <definedName name="VMMERKXR4Ti">#REF!</definedName>
    <definedName name="VMMERMARQALL">#REF!</definedName>
    <definedName name="VMMERSABLEALL">#REF!</definedName>
    <definedName name="VMMIT3000ALL">#REF!</definedName>
    <definedName name="VMMITC">#REF!</definedName>
    <definedName name="VMMITDIAMANTEALL">#REF!</definedName>
    <definedName name="VMMITECLIPSEALL">#REF!</definedName>
    <definedName name="VMMITEXPOALL">#REF!</definedName>
    <definedName name="VMMITEXPOP">#REF!</definedName>
    <definedName name="VMMITGALANT">#REF!</definedName>
    <definedName name="VMMITMIRAGEALL">#REF!</definedName>
    <definedName name="VMMITMONTALL">#REF!</definedName>
    <definedName name="VMMITMONTSPT">#REF!</definedName>
    <definedName name="VMMITMXALL">#REF!</definedName>
    <definedName name="VMMITPRECALL">#REF!</definedName>
    <definedName name="VMMITSIG">#REF!</definedName>
    <definedName name="VMMITSUV">#REF!</definedName>
    <definedName name="VMMITVANP">#REF!</definedName>
    <definedName name="VMMXZ929">#REF!</definedName>
    <definedName name="VMMZBSERIESALL">#REF!</definedName>
    <definedName name="VMMZDMILL">#REF!</definedName>
    <definedName name="VMMZDMX3">#REF!</definedName>
    <definedName name="VMMZDMX5">#REF!</definedName>
    <definedName name="VMMZDMX6">#REF!</definedName>
    <definedName name="VMMZMPV">#REF!</definedName>
    <definedName name="VMMZNAVA">#REF!</definedName>
    <definedName name="VMMZU204">#REF!</definedName>
    <definedName name="VMNIS240SXALL">#REF!</definedName>
    <definedName name="VMNIS300ZXALL">#REF!</definedName>
    <definedName name="VMNISALTEV">#REF!</definedName>
    <definedName name="VMNISALTIMAALL">#REF!</definedName>
    <definedName name="VMNISFRONTALL">#REF!</definedName>
    <definedName name="VMNISMAXALL">#REF!</definedName>
    <definedName name="VMNISPATHALL">#REF!</definedName>
    <definedName name="VMNISQUESTP">#REF!</definedName>
    <definedName name="VMNISSENTRAALL">#REF!</definedName>
    <definedName name="VMNISXTERRA">#REF!</definedName>
    <definedName name="VMNSN1600">#REF!</definedName>
    <definedName name="VMNSN200SX">#REF!</definedName>
    <definedName name="VMNSNAXXESS">#REF!</definedName>
    <definedName name="VMNSNVANP">#REF!</definedName>
    <definedName name="VMOLD88ALL">#REF!</definedName>
    <definedName name="VMOLD98ALL">#REF!</definedName>
    <definedName name="VMOLDACH_ALEROALL">#REF!</definedName>
    <definedName name="VMOLDAURORA_TORALL">#REF!</definedName>
    <definedName name="VMOLDBRAV">#REF!</definedName>
    <definedName name="VMOLDCUSTW">#REF!</definedName>
    <definedName name="VMOLDCUTCIERAALL">#REF!</definedName>
    <definedName name="VMOLDCUTSUPALL">#REF!</definedName>
    <definedName name="VMOLDSILHP">#REF!</definedName>
    <definedName name="VMOLDSSUV">#REF!</definedName>
    <definedName name="VMPLYACCLAIMALL">#REF!</definedName>
    <definedName name="VMPLYCARA">#REF!</definedName>
    <definedName name="VMPLYCOLTALL">#REF!</definedName>
    <definedName name="VMPLYCOLTVW">#REF!</definedName>
    <definedName name="VMPLYFURY">#REF!</definedName>
    <definedName name="VMPLYHORIZON">#REF!</definedName>
    <definedName name="VMPLYLASER">#REF!</definedName>
    <definedName name="VMPLYPROW">#REF!</definedName>
    <definedName name="VMPLYSUN_NEONALL">#REF!</definedName>
    <definedName name="VMPLYVOYP">#REF!</definedName>
    <definedName name="VMPONBONN">#REF!</definedName>
    <definedName name="VMPONSAFARW">#REF!</definedName>
    <definedName name="VMPONT6000ALL">#REF!</definedName>
    <definedName name="VMPONTFIERO">#REF!</definedName>
    <definedName name="VMPONTFIREBIRDALL">#REF!</definedName>
    <definedName name="VMPONTGRAMALL">#REF!</definedName>
    <definedName name="VMPONTGRPRIXALL">#REF!</definedName>
    <definedName name="VMPONTLEMANSALL">#REF!</definedName>
    <definedName name="VMPONTRECON">#REF!</definedName>
    <definedName name="VMPONTSUNALL">#REF!</definedName>
    <definedName name="VMPONTT1000ALL">#REF!</definedName>
    <definedName name="VMPONTTRANP">#REF!</definedName>
    <definedName name="VMPOR9010">#REF!</definedName>
    <definedName name="VMPORSCHE911ALL">#REF!</definedName>
    <definedName name="VMPORSCHE944_968ALL">#REF!</definedName>
    <definedName name="VMPSCH928">#REF!</definedName>
    <definedName name="VMPSCHBOX">#REF!</definedName>
    <definedName name="VMROVDEFALL">#REF!</definedName>
    <definedName name="VMROVDISC4">#REF!</definedName>
    <definedName name="VMROVFREE">#REF!</definedName>
    <definedName name="VMROVROVALL">#REF!</definedName>
    <definedName name="VMRVR600">#REF!</definedName>
    <definedName name="VMRVR600W">#REF!</definedName>
    <definedName name="VMRVR800">#REF!</definedName>
    <definedName name="VMSAAB900ALL">#REF!</definedName>
    <definedName name="VMSAAB95ALL">#REF!</definedName>
    <definedName name="VMSATSC">#REF!</definedName>
    <definedName name="VMSATSLSWALL">#REF!</definedName>
    <definedName name="VMSATSLV">#REF!</definedName>
    <definedName name="VMSATSRALL">#REF!</definedName>
    <definedName name="VMSATVPU">#REF!</definedName>
    <definedName name="VMSBFOREST4">#REF!</definedName>
    <definedName name="VMSUBJUSTYALL">#REF!</definedName>
    <definedName name="VMSUBLEG">#REF!</definedName>
    <definedName name="VMSUBLEGACYALL">#REF!</definedName>
    <definedName name="VMSUBLEGOUT">#REF!</definedName>
    <definedName name="VMSUBLOY_IMPALL">#REF!</definedName>
    <definedName name="VMSUBOUTSPT">#REF!</definedName>
    <definedName name="VMSUBSVX">#REF!</definedName>
    <definedName name="VMSUBXT">#REF!</definedName>
    <definedName name="VMSUZESTEEMALL">#REF!</definedName>
    <definedName name="VMSUZGVIT">#REF!</definedName>
    <definedName name="VMSUZSWIFTALL">#REF!</definedName>
    <definedName name="VMSZSAM">#REF!</definedName>
    <definedName name="VMSZSIDEALL">#REF!</definedName>
    <definedName name="VMSZX90">#REF!</definedName>
    <definedName name="VMTOY013N">#REF!</definedName>
    <definedName name="VMTOY4RUNALL">#REF!</definedName>
    <definedName name="VMTOYCAMRYALL">#REF!</definedName>
    <definedName name="VMTOYCELICAALL">#REF!</definedName>
    <definedName name="VMTOYCOROLLAALL">#REF!</definedName>
    <definedName name="VMTOYCRES_AVALALL">#REF!</definedName>
    <definedName name="VMTOYLAND">#REF!</definedName>
    <definedName name="VMTOYLSUV">#REF!</definedName>
    <definedName name="VMTOYPASEOALL">#REF!</definedName>
    <definedName name="VMTOYRAVALL">#REF!</definedName>
    <definedName name="VMTOYSOLARAALL">#REF!</definedName>
    <definedName name="VMTOYT100ALL">#REF!</definedName>
    <definedName name="VMTOYTACOMAALL">#REF!</definedName>
    <definedName name="VMTOYTERCELALL">#REF!</definedName>
    <definedName name="VMTOYTUNDRA">#REF!</definedName>
    <definedName name="VMTOYVANALL">#REF!</definedName>
    <definedName name="VMTYMR2">#REF!</definedName>
    <definedName name="VMTYMRS">#REF!</definedName>
    <definedName name="VMTYPRIUS">#REF!</definedName>
    <definedName name="VMTYSUPRA">#REF!</definedName>
    <definedName name="VMUNPCWVSBAL" hidden="1">#REF!</definedName>
    <definedName name="VMVOLS70_V70">#REF!</definedName>
    <definedName name="VMVOLS80">#REF!</definedName>
    <definedName name="VMVOLVAN">#REF!</definedName>
    <definedName name="VMVOLVO240">#REF!</definedName>
    <definedName name="VMVOLVO760_780_740">#REF!</definedName>
    <definedName name="VMVOLVO850_70">#REF!</definedName>
    <definedName name="VMVOLVO960_940_90">#REF!</definedName>
    <definedName name="VMVOLVOC70">#REF!</definedName>
    <definedName name="VMVOLVOS40">#REF!</definedName>
    <definedName name="VMVOLVOSUV">#REF!</definedName>
    <definedName name="VMVWBEETLEALL">#REF!</definedName>
    <definedName name="VMVWCABRIO">#REF!</definedName>
    <definedName name="VMVWD1">#REF!</definedName>
    <definedName name="VMVWEUROP">#REF!</definedName>
    <definedName name="VMVWFOXALL">#REF!</definedName>
    <definedName name="VMVWGOLFALL">#REF!</definedName>
    <definedName name="VMVWJETTAALL">#REF!</definedName>
    <definedName name="VMVWPASSATALL">#REF!</definedName>
    <definedName name="VMVWSUV">#REF!</definedName>
    <definedName name="vn" hidden="1">{"SUM ALL YR",#N/A,FALSE,"SUM ALL YR";"sum01",#N/A,FALSE,"SUM 01";"sumM2",#N/A,FALSE,"SUM M2";"sum02",#N/A,FALSE,"SUM 02";"sum03",#N/A,FALSE,"SUM 03";"sum04",#N/A,FALSE,"SUM 04";"sum05",#N/A,FALSE,"SUM 05"}</definedName>
    <definedName name="VND_ヴェトナム">[138]ｿｰｼﾝｸﾞ結果!$EU$5</definedName>
    <definedName name="Vol_Bonus_Non_Retro">#N/A</definedName>
    <definedName name="Vol_Bonus_Retro">#N/A</definedName>
    <definedName name="VOL96094090ALL">#REF!</definedName>
    <definedName name="volante">#REF!,#REF!,#REF!,#REF!,#REF!,#REF!</definedName>
    <definedName name="VOLKSWAGEN">[73]ATRUCK!$F$318:$V$318</definedName>
    <definedName name="VOLKSWAGENTOTAL">#REF!</definedName>
    <definedName name="VolMatControl">[209]Assumptions!$F$1143:$M$1143,[209]Assumptions!$E$1144:$E$1161,[209]Assumptions!$F$1168:$M$1168,[209]Assumptions!$E$1169:$E$1210,[209]Assumptions!$F$1216:$N$1216,[209]Assumptions!$E$1217:$E$1258</definedName>
    <definedName name="VolMatControlZeroClear">[209]Assumptions!$F$1143:$M$1143,[209]Assumptions!$E$1144:$E$1161,[209]Assumptions!$F$1168:$M$1168,[209]Assumptions!$E$1169:$E$1210,[209]Assumptions!$F$1216:$N$1216,[209]Assumptions!$E$1217:$E$1258</definedName>
    <definedName name="VOLSUM">#REF!</definedName>
    <definedName name="VOLSUV">[73]ATRUCK!$F$116:$V$116</definedName>
    <definedName name="Volume_Bonus">#N/A</definedName>
    <definedName name="Volume_Bonus_Lease_Eligible">#N/A</definedName>
    <definedName name="volume2" hidden="1">{"SUM GER",#N/A,FALSE,"SUM GER";"SUM FRA",#N/A,FALSE,"SUM FRA";"SUM ITA",#N/A,FALSE,"SUM ITA";"SUM SPA",#N/A,FALSE,"SUM SPA";"SUM EGB",#N/A,FALSE,"SUM EGB";"SUM IND",#N/A,FALSE,"SUM IND"}</definedName>
    <definedName name="VOLVAN">[73]ATRUCK!$F$70:$V$70</definedName>
    <definedName name="VOLVAR">#REF!</definedName>
    <definedName name="VOLVO_850_70">#REF!</definedName>
    <definedName name="VOLVO_C70">#REF!</definedName>
    <definedName name="VOLVO240">#REF!</definedName>
    <definedName name="VOLVO240ALL">#REF!</definedName>
    <definedName name="VOLVO740ALL">#REF!</definedName>
    <definedName name="VOLVO760_780_740">#REF!</definedName>
    <definedName name="VOLVO760_960_90">#REF!</definedName>
    <definedName name="VOLVO850_70ALL">#REF!</definedName>
    <definedName name="VOLVO90ALL">#REF!</definedName>
    <definedName name="VOLVO940ALL">#REF!</definedName>
    <definedName name="VOLVO960_940_90">#REF!</definedName>
    <definedName name="VOLVO960ALL">#REF!</definedName>
    <definedName name="VOLVOC70">#REF!</definedName>
    <definedName name="VOLVOS40">#REF!</definedName>
    <definedName name="VOLVOS40ALL">#REF!</definedName>
    <definedName name="VOLVOSUV">#REF!</definedName>
    <definedName name="VOLVOTOTAL">#REF!</definedName>
    <definedName name="vp">#REF!</definedName>
    <definedName name="VQGKLKMFBFUBAIKM" hidden="1">#REF!</definedName>
    <definedName name="vs">#REF!</definedName>
    <definedName name="VSDF" hidden="1">[103]MOTO!#REF!</definedName>
    <definedName name="vshpyispkaeee" hidden="1">#REF!</definedName>
    <definedName name="VspSEN">#REF!</definedName>
    <definedName name="VSS">#REF!</definedName>
    <definedName name="VSSR">#REF!</definedName>
    <definedName name="VtasMens">#REF!</definedName>
    <definedName name="vtha">#REF!</definedName>
    <definedName name="VU">[210]PK4!#REF!</definedName>
    <definedName name="VUP">#REF!</definedName>
    <definedName name="VV" localSheetId="4" hidden="1">#REF!</definedName>
    <definedName name="VV" localSheetId="13" hidden="1">#REF!</definedName>
    <definedName name="VV" localSheetId="14" hidden="1">#REF!</definedName>
    <definedName name="VV" hidden="1">#REF!</definedName>
    <definedName name="VVGH" hidden="1">{#N/A,#N/A,FALSE,"IPEC Stair Step";#N/A,#N/A,FALSE,"Overview";#N/A,#N/A,FALSE,"Supporting Explanations"}</definedName>
    <definedName name="VVGY">[7]!VVGY</definedName>
    <definedName name="VWBEETLEALL">#REF!</definedName>
    <definedName name="VWEUROP">[73]ATRUCK!$F$69:$V$69</definedName>
    <definedName name="VWFOXALL">#REF!</definedName>
    <definedName name="VWGOLFALL">#REF!</definedName>
    <definedName name="VWJETTAALL">#REF!</definedName>
    <definedName name="VWPASSATALL">#REF!</definedName>
    <definedName name="VWPU">[73]ATRUCK!$F$76:$V$76</definedName>
    <definedName name="VWSUV">[73]ATRUCK!$F$115:$V$115</definedName>
    <definedName name="VWVXQMQFMLTVWSFMJBSTDRUZKQKDRCBPGPIKXKQNWUGR" hidden="1">[99]MOTO!#REF!</definedName>
    <definedName name="VZUKHHHJCFJ" hidden="1">[99]MOTO!#REF!</definedName>
    <definedName name="W" localSheetId="4">#REF!</definedName>
    <definedName name="W" localSheetId="13">#REF!</definedName>
    <definedName name="W" localSheetId="14">#REF!</definedName>
    <definedName name="W">#REF!</definedName>
    <definedName name="W\">#REF!</definedName>
    <definedName name="W\\">#REF!</definedName>
    <definedName name="W\\\">#REF!</definedName>
    <definedName name="W\\\\">#REF!</definedName>
    <definedName name="W\\\\\">#REF!</definedName>
    <definedName name="W\\\\\\">#REF!</definedName>
    <definedName name="W_最終_工場_予算達成">#REF!</definedName>
    <definedName name="W0">[211]車両諸元!$C$5</definedName>
    <definedName name="W14L">#REF!</definedName>
    <definedName name="W1合計02">[71]愛知・日デ!#REF!</definedName>
    <definedName name="W2合計02">[71]愛知・日デ!#REF!</definedName>
    <definedName name="w4qfwrs" hidden="1">#REF!</definedName>
    <definedName name="w53d" hidden="1">#N/A</definedName>
    <definedName name="w54tw5t" hidden="1">#REF!</definedName>
    <definedName name="W61C" hidden="1">{"AnaM1",#N/A,FALSE,"AnalisisM";"AnaM2",#N/A,FALSE,"AnalisisM";"AnaM3",#N/A,FALSE,"AnalisisM"}</definedName>
    <definedName name="W61C直接固定費" hidden="1">{"SUM GER",#N/A,FALSE,"SUM GER";"SUM FRA",#N/A,FALSE,"SUM FRA";"SUM ITA",#N/A,FALSE,"SUM ITA";"SUM SPA",#N/A,FALSE,"SUM SPA";"SUM EGB",#N/A,FALSE,"SUM EGB";"SUM IND",#N/A,FALSE,"SUM IND"}</definedName>
    <definedName name="W71C">[93]TM型式!$K$5:$K$14</definedName>
    <definedName name="wadsz">#REF!</definedName>
    <definedName name="wag" localSheetId="4">#REF!</definedName>
    <definedName name="wag" localSheetId="13">#REF!</definedName>
    <definedName name="wag" localSheetId="14">#REF!</definedName>
    <definedName name="wag">#REF!</definedName>
    <definedName name="wakarann" hidden="1">{"CTO ACUMULADO",#N/A,FALSE,"BASE ANEXOS";"VAR ACUMULADAS",#N/A,FALSE,"BASE ANEXOS"}</definedName>
    <definedName name="WAKU">#REF!</definedName>
    <definedName name="WBKKVWBMDSZQTD" hidden="1">#REF!</definedName>
    <definedName name="WDRBQCLRLKH" hidden="1">#REF!</definedName>
    <definedName name="we" localSheetId="4">#REF!</definedName>
    <definedName name="we" localSheetId="13">#REF!</definedName>
    <definedName name="we" localSheetId="14">#REF!</definedName>
    <definedName name="we">[0]!ｗせｗｓ</definedName>
    <definedName name="WEF" hidden="1">{"SUM GER",#N/A,FALSE,"SUM GER";"SUM FRA",#N/A,FALSE,"SUM FRA";"SUM ITA",#N/A,FALSE,"SUM ITA";"SUM SPA",#N/A,FALSE,"SUM SPA";"SUM EGB",#N/A,FALSE,"SUM EGB";"SUM IND",#N/A,FALSE,"SUM IND"}</definedName>
    <definedName name="WEFW" hidden="1">{"SUM ALL YR",#N/A,FALSE,"SUM ALL YR";"sum01",#N/A,FALSE,"SUM 01";"sumM2",#N/A,FALSE,"SUM M2";"sum02",#N/A,FALSE,"SUM 02";"sum03",#N/A,FALSE,"SUM 03";"sum04",#N/A,FALSE,"SUM 04";"sum05",#N/A,FALSE,"SUM 05"}</definedName>
    <definedName name="WEFWE" hidden="1">{"COMNUS2000",#N/A,FALSE,"BL2000"}</definedName>
    <definedName name="WEGHW" hidden="1">{"Capital Spending",#N/A,FALSE,"CAP SPEND SUM"}</definedName>
    <definedName name="WEPJI" hidden="1">{"COMNUS2000",#N/A,FALSE,"BL2000"}</definedName>
    <definedName name="WEPO" hidden="1">{"SUM ALL YR",#N/A,FALSE,"SUM ALL YR";"sum01",#N/A,FALSE,"SUM 01";"sumM2",#N/A,FALSE,"SUM M2";"sum02",#N/A,FALSE,"SUM 02";"sum03",#N/A,FALSE,"SUM 03";"sum04",#N/A,FALSE,"SUM 04";"sum05",#N/A,FALSE,"SUM 05"}</definedName>
    <definedName name="WEPOJFE" hidden="1">{"COMNUS2000",#N/A,FALSE,"BL2000"}</definedName>
    <definedName name="wer">[0]!ｓｄｓｄ</definedName>
    <definedName name="wergw54g" hidden="1">#REF!</definedName>
    <definedName name="wergwgwreg" hidden="1">#REF!</definedName>
    <definedName name="wergwrg" hidden="1">#REF!</definedName>
    <definedName name="werser" hidden="1">#REF!</definedName>
    <definedName name="wert">[0]!ｄｓｄ</definedName>
    <definedName name="wew" hidden="1">#REF!</definedName>
    <definedName name="WEY" hidden="1">{"Capital Spending",#N/A,FALSE,"CAP SPEND SUM"}</definedName>
    <definedName name="wfyanhfclkvgtwuzbitu" hidden="1">#REF!</definedName>
    <definedName name="wgwergwe" hidden="1">#REF!</definedName>
    <definedName name="what">#N/A</definedName>
    <definedName name="wholeList" localSheetId="4">#REF!</definedName>
    <definedName name="wholeList" localSheetId="13">#REF!</definedName>
    <definedName name="wholeList" localSheetId="14">#REF!</definedName>
    <definedName name="wholeList">#REF!</definedName>
    <definedName name="wi"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WJXNFDXHCYFKBBVOCNTARA" hidden="1">[13]DIEZEL動弁相場!$G$5:$G$91</definedName>
    <definedName name="WKAJCEREKHQPALXTRXGNY" hidden="1">#REF!</definedName>
    <definedName name="WKLI" hidden="1">{"SUM GER",#N/A,FALSE,"SUM GER";"SUM FRA",#N/A,FALSE,"SUM FRA";"SUM ITA",#N/A,FALSE,"SUM ITA";"SUM SPA",#N/A,FALSE,"SUM SPA";"SUM EGB",#N/A,FALSE,"SUM EGB";"SUM IND",#N/A,FALSE,"SUM IND"}</definedName>
    <definedName name="WMPZDXNLLKNFCFVIBJL" hidden="1">[99]MOTO!#REF!</definedName>
    <definedName name="WMTD">#REF!</definedName>
    <definedName name="WMTD2">#REF!</definedName>
    <definedName name="WMTD3">#REF!</definedName>
    <definedName name="WMWZD" hidden="1">#REF!</definedName>
    <definedName name="wo" hidden="1">{"PT2000",#N/A,FALSE,"BL2000"}</definedName>
    <definedName name="WOEU" hidden="1">{"SUM ALL YR",#N/A,FALSE,"SUM ALL YR";"sum01",#N/A,FALSE,"SUM 01";"sumM2",#N/A,FALSE,"SUM M2";"sum02",#N/A,FALSE,"SUM 02";"sum03",#N/A,FALSE,"SUM 03";"sum04",#N/A,FALSE,"SUM 04";"sum05",#N/A,FALSE,"SUM 05"}</definedName>
    <definedName name="workcode">#REF!</definedName>
    <definedName name="wp" hidden="1">{"RESUMEN",#N/A,FALSE,"BASE ANEXOS";"ANEXO 1",#N/A,FALSE,"BASE ANEXOS";"ANEXO 2",#N/A,FALSE,"BASE ANEXOS"}</definedName>
    <definedName name="WPDOOCSBUWJWCZI" hidden="1">#REF!</definedName>
    <definedName name="WPELF" hidden="1">{"SUM GER",#N/A,FALSE,"SUM GER";"SUM FRA",#N/A,FALSE,"SUM FRA";"SUM ITA",#N/A,FALSE,"SUM ITA";"SUM SPA",#N/A,FALSE,"SUM SPA";"SUM EGB",#N/A,FALSE,"SUM EGB";"SUM IND",#N/A,FALSE,"SUM IND"}</definedName>
    <definedName name="wqerqw" localSheetId="4">#REF!</definedName>
    <definedName name="wqerqw" localSheetId="13">#REF!</definedName>
    <definedName name="wqerqw" localSheetId="14">#REF!</definedName>
    <definedName name="wqerqw">#REF!</definedName>
    <definedName name="WQOLUTEPCFDIKRCDINKZGQA" hidden="1">#REF!</definedName>
    <definedName name="wqsad">#REF!</definedName>
    <definedName name="wr" localSheetId="4" hidden="1">#REF!</definedName>
    <definedName name="wr" localSheetId="13" hidden="1">#REF!</definedName>
    <definedName name="wr" localSheetId="14" hidden="1">#REF!</definedName>
    <definedName name="wr" hidden="1">#REF!</definedName>
    <definedName name="WR50合計02">[71]愛知・日デ!#REF!</definedName>
    <definedName name="WRAP">#REF!</definedName>
    <definedName name="wrfgw3gf" hidden="1">#REF!</definedName>
    <definedName name="wrgwgwrg" hidden="1">#REF!</definedName>
    <definedName name="wrn.1._.TODO." hidden="1">{"BL2000",#N/A,FALSE,"BL2000";"PL2000",#N/A,FALSE,"BL2000";"PT2000",#N/A,FALSE,"BL2000";"INCPRE2000",#N/A,FALSE,"BL2000";"COMNUS2000",#N/A,FALSE,"BL2000";"COMJPN2000",#N/A,FALSE,"BL2000";"B10-2000",#N/A,FALSE,"BL2000"}</definedName>
    <definedName name="wrn.1TODO." hidden="1">{"RESUMEN",#N/A,FALSE,"BASE ANEXOS";"ANEXO 1",#N/A,FALSE,"BASE ANEXOS";"ANEXO 2",#N/A,FALSE,"BASE ANEXOS";"CTO MES ANT",#N/A,FALSE,"BASE ANEXOS";"CTO MES ACTUAL",#N/A,FALSE,"BASE ANEXOS";"CTO ACUMULADO",#N/A,FALSE,"BASE ANEXOS";"CTO COMPARATIVO",#N/A,FALSE,"BASE ANEXOS";"VAR MES ANT",#N/A,FALSE,"BASE ANEXOS";"VAR MES ACT",#N/A,FALSE,"BASE ANEXOS";"VAR ACUMULADAS",#N/A,FALSE,"BASE ANEXOS"}</definedName>
    <definedName name="wrn.2000." hidden="1">{"RES-2000",#N/A,FALSE,"BL2000";"A1-2000",#N/A,FALSE,"BL2000";"A2-2000",#N/A,FALSE,"BL2000"}</definedName>
    <definedName name="wrn.2001." hidden="1">{"RES-2001",#N/A,FALSE,"BL2000";"A1-2001",#N/A,FALSE,"BL2000";"A2-2001",#N/A,FALSE,"BL2000"}</definedName>
    <definedName name="wrn.2002." hidden="1">{"RES-2002",#N/A,FALSE,"BL2000";"A1-2002",#N/A,FALSE,"BL2000";"A2-2002",#N/A,FALSE,"BL2000"}</definedName>
    <definedName name="wrn.2003." hidden="1">{"RES-2002",#N/A,FALSE,"BL2000";"A1-2002",#N/A,FALSE,"BL2000";"A2-2002",#N/A,FALSE,"BL2000"}</definedName>
    <definedName name="wrn.6月印刷." hidden="1">{"速報用",#N/A,FALSE,"6月末";"提出用",#N/A,FALSE,"6月末"}</definedName>
    <definedName name="wrn.AccountDetail." hidden="1">{"NissanDetail",#N/A,FALSE,"1096NNA";"InfinitiDetail",#N/A,FALSE,"1096NNA";"PartsServDetail",#N/A,FALSE,"1096NNA";"VehicleOpsDetail",#N/A,FALSE,"1096NNA";"OtherexpDetail",#N/A,FALSE,"1096NNA"}</definedName>
    <definedName name="wrn.ACUMULADOS." hidden="1">{"CTO ACUMULADO",#N/A,FALSE,"BASE ANEXOS";"VAR ACUMULADAS",#N/A,FALSE,"BASE ANEXOS"}</definedName>
    <definedName name="wrn.Aging._.and._.Trend._.Analysis." hidden="1">{#N/A,#N/A,FALSE,"Aging Summary";#N/A,#N/A,FALSE,"Ratio Analysis";#N/A,#N/A,FALSE,"Test 120 Day Accts";#N/A,#N/A,FALSE,"Tickmarks"}</definedName>
    <definedName name="wrn.All." hidden="1">{#N/A,#N/A,FALSE,"YTD033100";#N/A,#N/A,FALSE,"YTD022900";#N/A,#N/A,FALSE,"YTD013100";#N/A,#N/A,FALSE,"MTD013100";#N/A,#N/A,FALSE,"2000";#N/A,#N/A,FALSE,"1999"}</definedName>
    <definedName name="wrn.All._.prints." hidden="1">{#N/A,#N/A,FALSE,"May";#N/A,#N/A,FALSE,"YTD";#N/A,#N/A,FALSE,"CMC MTD";#N/A,#N/A,FALSE,"CMC YTD";#N/A,#N/A,FALSE,"Walk-across"}</definedName>
    <definedName name="wrn.Analisis._.Acumulado." hidden="1">{"Ana1",#N/A,FALSE,"AnalisisA";"Ana2",#N/A,FALSE,"AnalisisA";"Ana3",#N/A,FALSE,"AnalisisA"}</definedName>
    <definedName name="wrn.Analisis._.Mensual." hidden="1">{"AnaM1",#N/A,FALSE,"AnalisisM";"AnaM2",#N/A,FALSE,"AnalisisM";"AnaM3",#N/A,FALSE,"AnalisisM"}</definedName>
    <definedName name="wrn.B10." hidden="1">{"B10-2000",#N/A,FALSE,"BL2000"}</definedName>
    <definedName name="wrn.BL." hidden="1">{"BL2000",#N/A,FALSE,"BL2000"}</definedName>
    <definedName name="wrn.BY" hidden="1">{"SUM ALL YR",#N/A,FALSE,"SUM ALL YR";"sum01",#N/A,FALSE,"SUM 01";"sumM2",#N/A,FALSE,"SUM M2";"sum02",#N/A,FALSE,"SUM 02";"sum03",#N/A,FALSE,"SUM 03";"sum04",#N/A,FALSE,"SUM 04";"sum05",#N/A,FALSE,"SUM 05"}</definedName>
    <definedName name="wrn.BY._.COUNTRY._.BY._.ENGINE._.BY._.YEAR." hidden="1">{"SUM GER",#N/A,FALSE,"SUM GER";"SUM FRA",#N/A,FALSE,"SUM FRA";"SUM ITA",#N/A,FALSE,"SUM ITA";"SUM SPA",#N/A,FALSE,"SUM SPA";"SUM EGB",#N/A,FALSE,"SUM EGB";"SUM IND",#N/A,FALSE,"SUM IND"}</definedName>
    <definedName name="wrn.BY._.YEAR._.BY._.COUNTRY." hidden="1">{"SUM ALL YR",#N/A,FALSE,"SUM ALL YR";"sum01",#N/A,FALSE,"SUM 01";"sumM2",#N/A,FALSE,"SUM M2";"sum02",#N/A,FALSE,"SUM 02";"sum03",#N/A,FALSE,"SUM 03";"sum04",#N/A,FALSE,"SUM 04";"sum05",#N/A,FALSE,"SUM 05"}</definedName>
    <definedName name="wrn.Capital._.Spending." hidden="1">{"Capital Spending",#N/A,FALSE,"CAP SPEND SUM"}</definedName>
    <definedName name="wrn.COMNUS." hidden="1">{"COMNUS2000",#N/A,FALSE,"BL2000"}</definedName>
    <definedName name="wrn.Comparisons." hidden="1">{"Comparisons",#N/A,FALSE,"CAP SPEND SUM"}</definedName>
    <definedName name="wrn.COMPJPN." hidden="1">{"COMJPN2000",#N/A,FALSE,"BL2000"}</definedName>
    <definedName name="wrn.Costos." hidden="1">{"Costo1",#N/A,FALSE,"Costo Estimado";"Costo2",#N/A,FALSE,"Costo Estimado";"Costos3",#N/A,FALSE,"Costo Estimado";"Costo4",#N/A,FALSE,"Costo Estimado"}</definedName>
    <definedName name="wrn.Current._.Actual._.and._.Expenditures." hidden="1">{"Current Actual and Expenditures",#N/A,FALSE,"VT SPLIT"}</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orecast._.Print._.Out." hidden="1">{#N/A,#N/A,FALSE,"Cover";#N/A,#N/A,FALSE,"Assumptions";#N/A,#N/A,FALSE,"Summary";#N/A,#N/A,FALSE,"sales";#N/A,#N/A,FALSE,"acquisitions";#N/A,#N/A,FALSE,"penetration";#N/A,#N/A,FALSE,"mix.retail";#N/A,#N/A,FALSE,"mix.lease";#N/A,#N/A,FALSE,"Retail Aqu. By Model";#N/A,#N/A,FALSE,"Lease Aqu. By Model";#N/A,#N/A,FALSE,"Volume_Backup";#N/A,#N/A,FALSE,"Carflow";#N/A,#N/A,FALSE,"Lease Apps";#N/A,#N/A,FALSE,"Retail Apps";#N/A,#N/A,FALSE,"Used Trend";#N/A,#N/A,FALSE,"Sheet1";#N/A,#N/A,FALSE,"Sheet2"}</definedName>
    <definedName name="wrn.GL._.Balance." hidden="1">{#N/A,#N/A,FALSE,"GL Balances";#N/A,#N/A,FALSE,"FRT &amp; DUTY RATIO"}</definedName>
    <definedName name="wrn.HS_USA." hidden="1">{"HS_USA",#N/A,FALSE,"Base"}</definedName>
    <definedName name="wrn.INCPRE." hidden="1">{"INCPRE2000",#N/A,FALSE,"BL2000"}</definedName>
    <definedName name="wrn.IPEC._.Comparison." hidden="1">{#N/A,#N/A,FALSE,"IPEC Stair Step";#N/A,#N/A,FALSE,"Overview";#N/A,#N/A,FALSE,"Supporting Explanations"}</definedName>
    <definedName name="wrn.MENSUALES." hidden="1">{"CTO MES ACTUAL",#N/A,FALSE,"BASE ANEXOS";"VAR MES ACT",#N/A,FALSE,"BASE ANEXOS"}</definedName>
    <definedName name="wrn.monthly._.revised." hidden="1">{"page-1",#N/A,FALSE,"Monthly revision to BOD";"page-2",#N/A,FALSE,"Monthly revision to BOD";"page-3",#N/A,FALSE,"Monthly revision to BOD";"page-4",#N/A,FALSE,"Monthly revision to BOD"}</definedName>
    <definedName name="wrn.PL." hidden="1">{"PL2000",#N/A,FALSE,"BL2000"}</definedName>
    <definedName name="wrn.Prelim._.check." hidden="1">{#N/A,#N/A,FALSE,"Aug";#N/A,#N/A,FALSE,"YTD";#N/A,#N/A,FALSE,"Walk-across";#N/A,#N/A,FALSE,"Jeff's Variance Summary";#N/A,#N/A,FALSE,"Variance Explanations"}</definedName>
    <definedName name="wrn.Print._.all." hidden="1">{"AX0 format",#N/A,FALSE,"AX0 format";"NMI format",#N/A,FALSE,"AX0 format";"Report",#N/A,FALSE,"AX0 format"}</definedName>
    <definedName name="wrn.Print._.discussion." hidden="1">{"NMI_NMDI balance sheet",#N/A,FALSE,"NMI_NMDI";"NMI_NMDI profit loss",#N/A,FALSE,"NMI_NMDI";"NMI_NMDI Cashflow",#N/A,FALSE,"NMI_NMDI";"Stock position",#N/A,FALSE,"NMI_NMDI";"Point of discussion",#N/A,FALSE,"Point of discussion"}</definedName>
    <definedName name="wrn.Print._.POD_BS_._.CF." hidden="1">{"Point of discussion",#N/A,FALSE,"Point of discussion";"NMI_NMDI balance sheet",#N/A,FALSE,"Point of discussion";"NMI_NMDI Cashflow",#N/A,FALSE,"Point of discussion";"NMI_NMDI indirect cashflow",#N/A,FALSE,"NMI_NMDI"}</definedName>
    <definedName name="wrn.PRINT2." hidden="1">{#N/A,#N/A,FALSE,"販売(CHARGE)";#N/A,#N/A,FALSE,"販売引当";#N/A,#N/A,FALSE,"請求書(HEAD)";#N/A,#N/A,FALSE,"請求書(LINE)";#N/A,#N/A,FALSE,"在庫切断(HEAD)";#N/A,#N/A,FALSE,"在庫切断(LINE)";#N/A,#N/A,FALSE,"在庫切断(BODY)";#N/A,#N/A,FALSE,"出庫(HEAD)";#N/A,#N/A,FALSE,"出庫帳票(HEAD)";#N/A,#N/A,FALSE,"出庫(LINE)";#N/A,#N/A,FALSE,"出庫(BODY)";#N/A,#N/A,FALSE,"返品入庫(HEAD)";#N/A,#N/A,FALSE,"返品入庫(LINE)";#N/A,#N/A,FALSE,"返品入庫(BODY)";#N/A,#N/A,FALSE,"ﾐﾙｼｰﾄ発行依頼(HEAD)";#N/A,#N/A,FALSE,"ﾐﾙｼｰﾄ発行依頼(LINE)";#N/A,#N/A,FALSE,"ﾐﾙｼｰﾄ発行依頼(BODY)"}</definedName>
    <definedName name="wrn.Prior._.Budget._.Projections." hidden="1">{"Prior Budget Projections",#N/A,FALSE,"VT SPLIT"}</definedName>
    <definedName name="wrn.Profit._.By._.Product." hidden="1">{#N/A,#N/A,FALSE,"FORM 12";#N/A,#N/A,FALSE,"FORM 12A"}</definedName>
    <definedName name="wrn.PT." hidden="1">{"PT2000",#N/A,FALSE,"BL2000"}</definedName>
    <definedName name="wrn.RESUMENES." hidden="1">{"RESUMEN",#N/A,FALSE,"BASE ANEXOS";"ANEXO 1",#N/A,FALSE,"BASE ANEXOS";"ANEXO 2",#N/A,FALSE,"BASE ANEXOS"}</definedName>
    <definedName name="wrn.SEPT._.PRINT." hidden="1">{"SEPTEMBER PRINT",#N/A,FALSE,"INV_BKDN";"SEPTEMBER PRINT",#N/A,FALSE,"INV_BKDN"}</definedName>
    <definedName name="wrn.Total._.Material._.Budget._.Package." hidden="1">{"INDEX",#N/A,FALSE,"INDEX";"CONTROL",#N/A,FALSE,"CONTROL";"CHANGELOG",#N/A,FALSE,"CHANGES";"Revised Task Calculation-FY04",#N/A,FALSE,"Revised Task Calculation-FY04 ";"TTL Material",#N/A,FALSE,"TTL Material";"CPU Material",#N/A,FALSE,"CPU Material";"NML$",#N/A,FALSE,"NML $";"NMLCPU",#N/A,FALSE,"NML";"NMX$",#N/A,FALSE,"NMX $";"NMXCPU",#N/A,FALSE,"NMX";"DOM$",#N/A,FALSE,"DOM $";"DOMCPU",#N/A,FALSE,"DOM";"BULK$",#N/A,FALSE,"BULK $";"BULKCPU",#N/A,FALSE,"BULK";"STEEL$",#N/A,FALSE,"STEEL $";"STEELCPU",#N/A,FALSE,"STEEL";"PM$",#N/A,FALSE,"PM $";"PMCPU",#N/A,FALSE,"PM";"OTH$",#N/A,FALSE,"OTH $";"OTHCPU",#N/A,FALSE,"OTH"}</definedName>
    <definedName name="wrn.Variance._.Reports." hidden="1">{#N/A,#N/A,FALSE,"Altima";#N/A,#N/A,FALSE,"Frontier";#N/A,#N/A,FALSE,"Xterra";#N/A,#N/A,FALSE,"Q-Engine";#N/A,#N/A,FALSE,"Q-Trans";#N/A,#N/A,FALSE,"Q-Stamp";#N/A,#N/A,FALSE,"Parts Program";#N/A,#N/A,FALSE,"Monthly Summary"}</definedName>
    <definedName name="wrn.주간._.보고." hidden="1">{#N/A,#N/A,TRUE,"일정"}</definedName>
    <definedName name="wrn.印刷." hidden="1">{"円単位",#N/A,FALSE,"6月";"千円単位",#N/A,FALSE,"6月"}</definedName>
    <definedName name="wrn.建付ﾁｪｯｸｼｰﾄ." hidden="1">{#N/A,#N/A,FALSE,"建付HOOD";#N/A,#N/A,FALSE,"建付D00R";#N/A,#N/A,FALSE,"建付DOOR (2)";#N/A,#N/A,FALSE,"建付DOOR (3)";#N/A,#N/A,FALSE,"建付BACK DOOR";#N/A,#N/A,FALSE,"建付OK率";#N/A,#N/A,FALSE,"建付OK率 (2)"}</definedName>
    <definedName name="wrn.見積表紙." hidden="1">{"総括表",#N/A,FALSE,"見積書"}</definedName>
    <definedName name="wrn3.All" hidden="1">{#N/A,#N/A,FALSE,"YTD033100";#N/A,#N/A,FALSE,"YTD022900";#N/A,#N/A,FALSE,"YTD013100";#N/A,#N/A,FALSE,"MTD013100";#N/A,#N/A,FALSE,"2000";#N/A,#N/A,FALSE,"1999"}</definedName>
    <definedName name="wrtw34twrg" hidden="1">#REF!</definedName>
    <definedName name="wrw4rt" hidden="1">#REF!</definedName>
    <definedName name="WS15合計02">[71]愛知・日デ!#REF!</definedName>
    <definedName name="WSKBCNBDKPA" hidden="1">#REF!</definedName>
    <definedName name="wssss" hidden="1">[95]応力線図!$L$18:$L$42</definedName>
    <definedName name="wt" localSheetId="4" hidden="1">#REF!</definedName>
    <definedName name="wt" localSheetId="13" hidden="1">#REF!</definedName>
    <definedName name="wt" localSheetId="14" hidden="1">#REF!</definedName>
    <definedName name="Wt">#N/A</definedName>
    <definedName name="Wtemp">#REF!</definedName>
    <definedName name="WTGY" hidden="1">{"SEPTEMBER PRINT",#N/A,FALSE,"INV_BKDN";"SEPTEMBER PRINT",#N/A,FALSE,"INV_BKDN"}</definedName>
    <definedName name="wu" hidden="1">{"PL2000",#N/A,FALSE,"BL2000"}</definedName>
    <definedName name="WUZBITUZEBQY" hidden="1">[99]MOTO!#REF!</definedName>
    <definedName name="ww" localSheetId="4">#REF!</definedName>
    <definedName name="ww" localSheetId="13">#REF!</definedName>
    <definedName name="ww" localSheetId="14">#REF!</definedName>
    <definedName name="ww">#REF!</definedName>
    <definedName name="wwq" localSheetId="4" hidden="1">#REF!</definedName>
    <definedName name="wwq" localSheetId="13" hidden="1">#REF!</definedName>
    <definedName name="wwq" localSheetId="14" hidden="1">#REF!</definedName>
    <definedName name="wwq" hidden="1">#REF!</definedName>
    <definedName name="WWVYQNRGBJKMIUJYQOIS" hidden="1">[95]応力線図!$L$18:$L$42</definedName>
    <definedName name="ＷＷＷ" hidden="1">{#N/A,#N/A,FALSE,"IPEC Stair Step";#N/A,#N/A,FALSE,"Overview";#N/A,#N/A,FALSE,"Supporting Explanations"}</definedName>
    <definedName name="wwww" hidden="1">{"Costo1",#N/A,FALSE,"Costo Estimado";"Costo2",#N/A,FALSE,"Costo Estimado";"Costos3",#N/A,FALSE,"Costo Estimado";"Costo4",#N/A,FALSE,"Costo Estimado"}</definedName>
    <definedName name="ｗｗｗｗｗ" hidden="1">#REF!</definedName>
    <definedName name="wwwwww" hidden="1">{"INCPRE2000",#N/A,FALSE,"BL2000"}</definedName>
    <definedName name="wwwwwww" hidden="1">{"HS_USA",#N/A,FALSE,"Base"}</definedName>
    <definedName name="wwwwwwwww" hidden="1">{"CTO MES ACTUAL",#N/A,FALSE,"BASE ANEXOS";"VAR MES ACT",#N/A,FALSE,"BASE ANEXOS"}</definedName>
    <definedName name="wwwwwwwwww" hidden="1">{"PL2000",#N/A,FALSE,"BL2000"}</definedName>
    <definedName name="wy" hidden="1">{"CTO MES ACTUAL",#N/A,FALSE,"BASE ANEXOS";"VAR MES ACT",#N/A,FALSE,"BASE ANEXOS"}</definedName>
    <definedName name="WYTDOutputcell1">#REF!</definedName>
    <definedName name="WYTDOutputcell2">#REF!</definedName>
    <definedName name="WYTDOutputcell3">#REF!</definedName>
    <definedName name="WYTDQuery_1">#REF!</definedName>
    <definedName name="WYTDQuery_2">#REF!</definedName>
    <definedName name="WYTDQuery_3">#REF!</definedName>
    <definedName name="ｗせｗｓ">[0]!InpMove13</definedName>
    <definedName name="ｗせｗせ">[0]!InpMove12</definedName>
    <definedName name="W総合計02">[71]愛知・日デ!#REF!</definedName>
    <definedName name="X" localSheetId="4">#REF!</definedName>
    <definedName name="X" localSheetId="13">#REF!</definedName>
    <definedName name="X" localSheetId="14">#REF!</definedName>
    <definedName name="X">#REF!</definedName>
    <definedName name="X\">#REF!</definedName>
    <definedName name="X\\">#REF!</definedName>
    <definedName name="X\\\">#REF!</definedName>
    <definedName name="X\\\\">#REF!</definedName>
    <definedName name="X\\\\\">#REF!</definedName>
    <definedName name="X\\\\\\">#REF!</definedName>
    <definedName name="X_FINAL">#N/A</definedName>
    <definedName name="X_FINAL2">#N/A</definedName>
    <definedName name="X_INPUTSFT">#N/A</definedName>
    <definedName name="X_INPUTSFT2">#N/A</definedName>
    <definedName name="X_MAINSFT">#N/A</definedName>
    <definedName name="X_MAINSFT2">#N/A</definedName>
    <definedName name="X_POSITION">#N/A</definedName>
    <definedName name="X_POSITION2">#N/A</definedName>
    <definedName name="X_REV">#N/A</definedName>
    <definedName name="X_REV2">#N/A</definedName>
    <definedName name="x1_new">#N/A</definedName>
    <definedName name="x1_old">#N/A</definedName>
    <definedName name="X11E" hidden="1">{"COMJPN2000",#N/A,FALSE,"BL2000"}</definedName>
    <definedName name="x2_new">#N/A</definedName>
    <definedName name="x2_old">#N/A</definedName>
    <definedName name="X257中近東営見展開_車両台数_List">#REF!</definedName>
    <definedName name="XAS" hidden="1">{#N/A,#N/A,FALSE,"IPEC Stair Step";#N/A,#N/A,FALSE,"Overview";#N/A,#N/A,FALSE,"Supporting Explanations"}</definedName>
    <definedName name="XAWD" hidden="1">{#N/A,#N/A,FALSE,"IPEC Stair Step";#N/A,#N/A,FALSE,"Overview";#N/A,#N/A,FALSE,"Supporting Explanations"}</definedName>
    <definedName name="xb" hidden="1">{"SUM GER",#N/A,FALSE,"SUM GER";"SUM FRA",#N/A,FALSE,"SUM FRA";"SUM ITA",#N/A,FALSE,"SUM ITA";"SUM SPA",#N/A,FALSE,"SUM SPA";"SUM EGB",#N/A,FALSE,"SUM EGB";"SUM IND",#N/A,FALSE,"SUM IND"}</definedName>
    <definedName name="XCNTNGUFESJSLN" hidden="1">[99]MOTO!#REF!</definedName>
    <definedName name="XIUQOU" hidden="1">[99]MOTO!#REF!</definedName>
    <definedName name="XJ">[93]TM型式!$R$5:$R$6</definedName>
    <definedName name="XJMKQSZKKPUR" hidden="1">#REF!</definedName>
    <definedName name="XJMQFLLTVWSOKCTUFT" hidden="1">#REF!</definedName>
    <definedName name="XJ強">[93]TM型式!$S$5:$S$7</definedName>
    <definedName name="XKYONEYIDZG" hidden="1">#REF!</definedName>
    <definedName name="xmndnq" hidden="1">{0,0,0,0}</definedName>
    <definedName name="XREF_COLUMN_2" hidden="1">#REF!</definedName>
    <definedName name="XREF_COLUMN_4" hidden="1">#REF!</definedName>
    <definedName name="XREF_COLUMN_5" hidden="1">#REF!</definedName>
    <definedName name="XREF_COLUMN_6" hidden="1">#REF!</definedName>
    <definedName name="XREF_COLUMN_9" hidden="1">#REF!</definedName>
    <definedName name="XRefColumnsCount" hidden="1">9</definedName>
    <definedName name="XRefCopy14" hidden="1">#REF!</definedName>
    <definedName name="XRefCopy16" hidden="1">#REF!</definedName>
    <definedName name="XRefCopy17" hidden="1">#REF!</definedName>
    <definedName name="XRefCopy19" hidden="1">#REF!</definedName>
    <definedName name="XRefCopy20" hidden="1">#REF!</definedName>
    <definedName name="XRefCopy21" hidden="1">#REF!</definedName>
    <definedName name="XRefCopy22" hidden="1">#REF!</definedName>
    <definedName name="XRefCopy24" hidden="1">#REF!</definedName>
    <definedName name="XRefCopy25" hidden="1">#REF!</definedName>
    <definedName name="XRefCopy27" hidden="1">#REF!</definedName>
    <definedName name="XRefCopy29" hidden="1">#REF!</definedName>
    <definedName name="XRefCopy36" hidden="1">#REF!</definedName>
    <definedName name="XRefCopy37" hidden="1">#REF!</definedName>
    <definedName name="XRefCopy38" hidden="1">#REF!</definedName>
    <definedName name="XRefCopy39" hidden="1">#REF!</definedName>
    <definedName name="XRefCopy40" hidden="1">#REF!</definedName>
    <definedName name="XRefCopy41" hidden="1">#REF!</definedName>
    <definedName name="XRefCopy42" hidden="1">#REF!</definedName>
    <definedName name="XRefCopy43" hidden="1">#REF!</definedName>
    <definedName name="XRefCopy44" hidden="1">#REF!</definedName>
    <definedName name="XRefCopy45" hidden="1">#REF!</definedName>
    <definedName name="XRefCopy46" hidden="1">#REF!</definedName>
    <definedName name="XRefCopy6" hidden="1">#REF!</definedName>
    <definedName name="XRefCopyRangeCount" hidden="1">47</definedName>
    <definedName name="XRefPaste1" hidden="1">#REF!</definedName>
    <definedName name="XRefPaste10" hidden="1">#REF!</definedName>
    <definedName name="XRefPaste15" hidden="1">#REF!</definedName>
    <definedName name="XRefPaste17" hidden="1">#REF!</definedName>
    <definedName name="XRefPaste29" hidden="1">#REF!</definedName>
    <definedName name="XRefPaste30" hidden="1">#REF!</definedName>
    <definedName name="XRefPaste4" hidden="1">#REF!</definedName>
    <definedName name="XRefPaste5" hidden="1">#REF!</definedName>
    <definedName name="XRefPasteRangeCount" hidden="1">30</definedName>
    <definedName name="XSZEWWPPDHNBLBNWMLIRQBTYB" hidden="1">[99]MOTO!#REF!</definedName>
    <definedName name="Xterra">#REF!</definedName>
    <definedName name="XUYNATBDEAMBQIGALGB" hidden="1">[99]MOTO!#REF!</definedName>
    <definedName name="XX">#N/A</definedName>
    <definedName name="XXDF" hidden="1">{#N/A,#N/A,FALSE,"IPEC Stair Step";#N/A,#N/A,FALSE,"Overview";#N/A,#N/A,FALSE,"Supporting Explanations"}</definedName>
    <definedName name="xxx">#N/A</definedName>
    <definedName name="xxxx" hidden="1">{#N/A,#N/A,FALSE,"IPEC Stair Step";#N/A,#N/A,FALSE,"Overview";#N/A,#N/A,FALSE,"Supporting Explanations"}</definedName>
    <definedName name="XZ">[93]TM型式!$T$5:$T$6</definedName>
    <definedName name="XZCV" hidden="1">{#N/A,#N/A,FALSE,"IPEC Stair Step";#N/A,#N/A,FALSE,"Overview";#N/A,#N/A,FALSE,"Supporting Explanations"}</definedName>
    <definedName name="Y" localSheetId="4">#REF!</definedName>
    <definedName name="Y" localSheetId="13">#REF!</definedName>
    <definedName name="Y" localSheetId="14">#REF!</definedName>
    <definedName name="Y">#REF!</definedName>
    <definedName name="Y\">#REF!</definedName>
    <definedName name="Y\\">#REF!</definedName>
    <definedName name="Y\\\">#REF!</definedName>
    <definedName name="Y\\\\">#REF!</definedName>
    <definedName name="Y\\\\\">#REF!</definedName>
    <definedName name="Y\\\\\\">#REF!</definedName>
    <definedName name="Y_FINAL">#N/A</definedName>
    <definedName name="Y_FINAL2">#N/A</definedName>
    <definedName name="Y_INPUTSFT">#N/A</definedName>
    <definedName name="Y_INPUTSFT2">#N/A</definedName>
    <definedName name="Y_MAINSFT">#N/A</definedName>
    <definedName name="Y_MAINSFT2">#N/A</definedName>
    <definedName name="Y_POSITION">#N/A</definedName>
    <definedName name="Y_POSITION2">#N/A</definedName>
    <definedName name="Y_REV">#N/A</definedName>
    <definedName name="Y_REV2">#N/A</definedName>
    <definedName name="YBB">#N/A</definedName>
    <definedName name="ye45ye4y" hidden="1">#REF!</definedName>
    <definedName name="YEARS">[73]ATRUCK!$F$339:$V$339</definedName>
    <definedName name="yendll">103</definedName>
    <definedName name="YENDOLLAR">#REF!</definedName>
    <definedName name="YFF">#N/A</definedName>
    <definedName name="YFKCBVOCNTARATVICBYHFRC" hidden="1">[99]MOTO!#REF!</definedName>
    <definedName name="ＹＨ">#REF!</definedName>
    <definedName name="YHUK" hidden="1">{#N/A,#N/A,FALSE,"IPEC Stair Step";#N/A,#N/A,FALSE,"Overview";#N/A,#N/A,FALSE,"Supporting Explanations"}</definedName>
    <definedName name="yjjdyjdyj" hidden="1">#REF!</definedName>
    <definedName name="YJRT" hidden="1">[103]MOTO!#REF!</definedName>
    <definedName name="YJT" hidden="1">[103]MOTO!#REF!</definedName>
    <definedName name="YKT" hidden="1">[103]MOTO!#REF!</definedName>
    <definedName name="ymxxlbkdfs" hidden="1">{0,0,0,0;0,0,0,0;0,0,0,0}</definedName>
    <definedName name="YN">#REF!</definedName>
    <definedName name="YNAZD">#REF!</definedName>
    <definedName name="YNCQ0">#REF!</definedName>
    <definedName name="YNHDDL">#REF!</definedName>
    <definedName name="YNO">#REF!</definedName>
    <definedName name="YNOEORVQG" hidden="1">[36]A!$D$68:$D$75</definedName>
    <definedName name="YNOEORVQGKLKMYB" hidden="1">#REF!</definedName>
    <definedName name="YNRL">#REF!</definedName>
    <definedName name="YOSHI">#N/A</definedName>
    <definedName name="you" hidden="1">{"NMI_NMDI balance sheet",#N/A,FALSE,"NMI_NMDI";"NMI_NMDI profit loss",#N/A,FALSE,"NMI_NMDI";"NMI_NMDI Cashflow",#N/A,FALSE,"NMI_NMDI";"Stock position",#N/A,FALSE,"NMI_NMDI";"Point of discussion",#N/A,FALSE,"Point of discussion"}</definedName>
    <definedName name="YOYO">#REF!</definedName>
    <definedName name="YPELCFOTNDBBA" hidden="1">[95]応力線図!#REF!</definedName>
    <definedName name="Yr00">#REF!</definedName>
    <definedName name="YS">#REF!</definedName>
    <definedName name="YTD" hidden="1">{#N/A,#N/A,FALSE,"IPEC Stair Step";#N/A,#N/A,FALSE,"Overview";#N/A,#N/A,FALSE,"Supporting Explanations"}</definedName>
    <definedName name="YTDVAR">#REF!</definedName>
    <definedName name="ytgukcauezvchyysl" hidden="1">#REF!</definedName>
    <definedName name="ytujh">#REF!</definedName>
    <definedName name="yu" hidden="1">{"INCPRE2000",#N/A,FALSE,"BL2000"}</definedName>
    <definedName name="YUFKG" hidden="1">#REF!</definedName>
    <definedName name="YUYU" hidden="1">{#N/A,#N/A,FALSE,"IPEC Stair Step";#N/A,#N/A,FALSE,"Overview";#N/A,#N/A,FALSE,"Supporting Explanations"}</definedName>
    <definedName name="YY" hidden="1">#REF!</definedName>
    <definedName name="ｙｙｒｔ">[0]!FDRGraph_Show</definedName>
    <definedName name="YYUJM" hidden="1">{#N/A,#N/A,FALSE,"IPEC Stair Step";#N/A,#N/A,FALSE,"Overview";#N/A,#N/A,FALSE,"Supporting Explanations"}</definedName>
    <definedName name="YYYYYYYYYYYYYYYYY" hidden="1">#REF!</definedName>
    <definedName name="YYYYYYYYYYYYYYYYYY" hidden="1">#REF!</definedName>
    <definedName name="YYYYYYYYYYYYYYYYYYY" hidden="1">#REF!</definedName>
    <definedName name="ＹＹＹＹＹＹＹＹＹＹＹＹＹＹＹＹＹＹＹＹ" hidden="1">#REF!</definedName>
    <definedName name="YYYYYYYYYYYYYYYYYYYYY" hidden="1">'[31]14mmQfup'!#REF!</definedName>
    <definedName name="YYYYYYYYYYYYYYYYYYYYYYYYY" hidden="1">[88]FGR_3.892!#REF!</definedName>
    <definedName name="ＹＹＹＹＹＹＹＹＹＹＹＹＹＹＹＹＹＹＹＹＹＹＹＹＹＹ" hidden="1">#REF!</definedName>
    <definedName name="YYYYYYYYYYYYYYYYYYYYYYYYYYYYY" hidden="1">#REF!</definedName>
    <definedName name="YYYYYYYYYYYYYYYYYYYYYYYYYYYYYYY" hidden="1">#REF!</definedName>
    <definedName name="ＹＹＹＹＹＹＹＹＹＹＹＹＹＹＹＹＹＹＹＹＹＹＹＹＹＹＹＹＹＹＹＹＹ" hidden="1">'[31]14mmQfup'!#REF!</definedName>
    <definedName name="ＹＹＹＹＹＹＹＹＹＹＹＹＹＹＹＹＹＹＹＹＹＹＹＹＹＹＹＹＹＹＹＹＹＹ" hidden="1">#REF!</definedName>
    <definedName name="ＹＹＹＹＹＹＹＹＹＹＹＹＹＹＹＹＹＹＹＹＹＹＹＹＹＹＹＹＹＹＹＹＹＹＹ" hidden="1">#REF!</definedName>
    <definedName name="ＹＹＹＹＹＹＹＹＹＹＹＹＹＹＹＹＹＹＹＹＹＹＹＹＹＹＹＹＹＹＹＹＹＹＹＹ" hidden="1">#REF!</definedName>
    <definedName name="YYYYYYYYYYYYYYYYYYYYYYYYYYYYYYYYYYYYYY" hidden="1">#REF!</definedName>
    <definedName name="ＹＹＹＹＹＹＹＹＹＹＹＹＹＹＹＹＹＹＹＹＹＹＹＹＹＹＹＹＹＹＹＹＹＹＹＹＹＹＹＹＹＹＹＹＹ" hidden="1">[61]Sheet1!#REF!</definedName>
    <definedName name="ＹＹＹＹＹＹＹＹＹＹＹＹＹＹＹＹＹＹＹＹＹＹＹＹＹＹＹＹＹＹＹＹＹＹＹＹＹＹＹＹＹＹＹＹＹＹ" hidden="1">#REF!</definedName>
    <definedName name="ＹＹＹＹＹＹＹＹＹＹＹＹＹＹＹＹＹＹＹＹＹＹＹＹＹＹＹＹＹＹＹＹＹＹＹＹＹＹＹＹＹＹＹＹＹＹＹＹＹＹ" hidden="1">#REF!</definedName>
    <definedName name="YYYYYYYYYYYYYYYYYYYYYYYYYYYYYYYYYYYYYYYYYYYYYYYYYYYYYYY" hidden="1">#REF!</definedName>
    <definedName name="YYYYYYYYYYYYYYYYYYYYYYYYYYYYYYYYYYYYYYYYYYYYYYYYYYYYYYYYYYYYYYYY" hidden="1">#REF!</definedName>
    <definedName name="YYYYYYYYYYYYYYYYYYYYYYYYYYYYYYYYYYYYYYYYYYYYYYYYYYYYYYYYYYYYYYYYYYY" hidden="1">#REF!</definedName>
    <definedName name="YYYYYYYYYYYYYYYYYYYYYYYYYYYYYYYYYYYYYYYYYYYYYYYYYYYYYYYYYYYYYYYYYYYYYYYY" hidden="1">#REF!</definedName>
    <definedName name="YYYYYYYYYYYYYYYYYYYYYYYYYYYYYYYYYYYYYYYYYYYYYYYYYYYYYYYYYYYYYYYYYYYYYYYYYYYYYYY" hidden="1">[99]MOTO!#REF!</definedName>
    <definedName name="Z" localSheetId="4">#REF!</definedName>
    <definedName name="Z" localSheetId="13">#REF!</definedName>
    <definedName name="Z" localSheetId="14">#REF!</definedName>
    <definedName name="Z">#REF!</definedName>
    <definedName name="Z\">#REF!</definedName>
    <definedName name="Z\\">#REF!</definedName>
    <definedName name="Z\\\">#REF!</definedName>
    <definedName name="Z\\\\">#REF!</definedName>
    <definedName name="Z\\\\\">#REF!</definedName>
    <definedName name="Z\\\\\\">#REF!</definedName>
    <definedName name="Z_0C8F49D4_BA77_11D6_93F5_0080C8F8896A_.wvu.Cols" hidden="1">#REF!,#REF!,#REF!,#REF!</definedName>
    <definedName name="Z_0C8F49D4_BA77_11D6_93F5_0080C8F8896A_.wvu.FilterData" hidden="1">#REF!</definedName>
    <definedName name="Z_0C8F49D4_BA77_11D6_93F5_0080C8F8896A_.wvu.PrintArea" hidden="1">#REF!</definedName>
    <definedName name="Z_0C8F49D4_BA77_11D6_93F5_0080C8F8896A_.wvu.PrintTitles" hidden="1">#REF!</definedName>
    <definedName name="Z_0C8F49D5_BA77_11D6_93F5_0080C8F8896A_.wvu.FilterData" hidden="1">#REF!</definedName>
    <definedName name="Z_0C8F49D7_BA77_11D6_93F5_0080C8F8896A_.wvu.FilterData" hidden="1">#REF!</definedName>
    <definedName name="Z_0E0C0A82_FB88_4975_B0E1_B8A5EE17EB39_.wvu.FilterData" hidden="1">#REF!</definedName>
    <definedName name="Z_19681D77_0D25_49FE_97B8_2A3D42E21FBC_.wvu.Cols" hidden="1">#REF!,#REF!</definedName>
    <definedName name="Z_19681D77_0D25_49FE_97B8_2A3D42E21FBC_.wvu.FilterData" hidden="1">#REF!</definedName>
    <definedName name="Z_19681D77_0D25_49FE_97B8_2A3D42E21FBC_.wvu.PrintArea" hidden="1">#REF!</definedName>
    <definedName name="Z_19681D77_0D25_49FE_97B8_2A3D42E21FBC_.wvu.PrintTitles" hidden="1">#REF!</definedName>
    <definedName name="Z_1E1C57A0_FBB3_11D6_93D3_0080C890E03E_.wvu.FilterData" hidden="1">#REF!</definedName>
    <definedName name="Z_1E1C57A0_FBB3_11D6_93D3_0080C890E03E_.wvu.PrintArea" hidden="1">#REF!</definedName>
    <definedName name="Z_2C714F1A_2BA7_4677_B399_0BFCA22B6552_.wvu.FilterData" hidden="1">#REF!</definedName>
    <definedName name="Z_41CEADC0_FAEF_11D6_93D4_0080C890D38D_.wvu.FilterData" hidden="1">#REF!</definedName>
    <definedName name="Z_41CEADC0_FAEF_11D6_93D4_0080C890D38D_.wvu.PrintArea" hidden="1">#REF!</definedName>
    <definedName name="Z_465D6002_4D1C_11D6_8087_0004ACF7E499_.wvu.PrintArea" hidden="1">[212]Appendix2!$A$1:$O$36</definedName>
    <definedName name="Z_4B5A03C8_BF02_4693_9E92_3C0B733BBEBC_.wvu.PrintArea" localSheetId="0" hidden="1">'1.General Project File'!$A$1:$AK$45</definedName>
    <definedName name="Z_4F10FDA6_A2CE_43FC_83B0_8DBFF9A3A07A_.wvu.Cols" hidden="1">#REF!,#REF!</definedName>
    <definedName name="Z_4F10FDA6_A2CE_43FC_83B0_8DBFF9A3A07A_.wvu.FilterData" hidden="1">#REF!</definedName>
    <definedName name="Z_4F10FDA6_A2CE_43FC_83B0_8DBFF9A3A07A_.wvu.PrintArea" hidden="1">#REF!</definedName>
    <definedName name="Z_4F10FDA6_A2CE_43FC_83B0_8DBFF9A3A07A_.wvu.PrintTitles" hidden="1">#REF!</definedName>
    <definedName name="Z_521CFF08_CB40_4763_BEB4_B0699EC58BD9_.wvu.Cols" hidden="1">#REF!,#REF!</definedName>
    <definedName name="Z_521CFF08_CB40_4763_BEB4_B0699EC58BD9_.wvu.FilterData" hidden="1">#REF!</definedName>
    <definedName name="Z_521CFF08_CB40_4763_BEB4_B0699EC58BD9_.wvu.PrintArea" hidden="1">#REF!</definedName>
    <definedName name="Z_521CFF08_CB40_4763_BEB4_B0699EC58BD9_.wvu.PrintTitles" hidden="1">#REF!</definedName>
    <definedName name="Z_5692B2E1_EB36_4E1B_9D5C_4C6323334081_.wvu.FilterData" hidden="1">#REF!</definedName>
    <definedName name="Z_58E4B860_BA76_11D6_93D4_0080C890D38D_.wvu.Cols" hidden="1">#REF!,#REF!,#REF!,#REF!</definedName>
    <definedName name="Z_58E4B860_BA76_11D6_93D4_0080C890D38D_.wvu.FilterData" hidden="1">#REF!</definedName>
    <definedName name="Z_58E4B860_BA76_11D6_93D4_0080C890D38D_.wvu.PrintArea" hidden="1">#REF!</definedName>
    <definedName name="Z_58E4B860_BA76_11D6_93D4_0080C890D38D_.wvu.PrintTitles" hidden="1">#REF!</definedName>
    <definedName name="Z_5BB2B96E_CBF6_492D_8CE6_F756DAB7E54A_.wvu.Cols" hidden="1">#REF!,#REF!</definedName>
    <definedName name="Z_5BB2B96E_CBF6_492D_8CE6_F756DAB7E54A_.wvu.FilterData" hidden="1">#REF!</definedName>
    <definedName name="Z_5BB2B96E_CBF6_492D_8CE6_F756DAB7E54A_.wvu.PrintArea" hidden="1">#REF!</definedName>
    <definedName name="Z_5BB2B96E_CBF6_492D_8CE6_F756DAB7E54A_.wvu.PrintTitles" hidden="1">#REF!</definedName>
    <definedName name="Z_6993EFB0_1B89_4ECB_AA37_844F342C516A_.wvu.FilterData" hidden="1">#REF!</definedName>
    <definedName name="Z_6CAA859C_2F11_4E36_9FB1_C4F75FFC829A_.wvu.Cols" hidden="1">#REF!,#REF!</definedName>
    <definedName name="Z_6CAA859C_2F11_4E36_9FB1_C4F75FFC829A_.wvu.FilterData" hidden="1">#REF!</definedName>
    <definedName name="Z_6CAA859C_2F11_4E36_9FB1_C4F75FFC829A_.wvu.PrintArea" hidden="1">#REF!</definedName>
    <definedName name="Z_6CAA859C_2F11_4E36_9FB1_C4F75FFC829A_.wvu.PrintTitles" hidden="1">#REF!</definedName>
    <definedName name="Z_6D0453D8_6126_4A86_98A4_9EC3524FC6B1_.wvu.Cols" hidden="1">#REF!,#REF!</definedName>
    <definedName name="Z_6D0453D8_6126_4A86_98A4_9EC3524FC6B1_.wvu.FilterData" hidden="1">#REF!</definedName>
    <definedName name="Z_6D0453D8_6126_4A86_98A4_9EC3524FC6B1_.wvu.PrintArea" hidden="1">#REF!</definedName>
    <definedName name="Z_6D0453D8_6126_4A86_98A4_9EC3524FC6B1_.wvu.PrintTitles" hidden="1">#REF!</definedName>
    <definedName name="Z_71630C17_5101_11D6_81DD_0006295CBD76_.wvu.PrintArea" hidden="1">[212]Appendix2!$A$1:$O$36</definedName>
    <definedName name="Z_796A37AB_BB80_4444_842C_2FD9ED03D185_.wvu.FilterData" hidden="1">#REF!</definedName>
    <definedName name="Z_818A8381_BA8A_11D6_93D3_0080C890D199_.wvu.Cols" hidden="1">#REF!,#REF!,#REF!,#REF!</definedName>
    <definedName name="Z_818A8381_BA8A_11D6_93D3_0080C890D199_.wvu.FilterData" hidden="1">#REF!</definedName>
    <definedName name="Z_818A8381_BA8A_11D6_93D3_0080C890D199_.wvu.PrintArea" hidden="1">#REF!</definedName>
    <definedName name="Z_818A8381_BA8A_11D6_93D3_0080C890D199_.wvu.PrintTitles" hidden="1">#REF!</definedName>
    <definedName name="Z_89D45E9A_0C0E_4B54_A903_21CD7105ECE1_.wvu.Cols" hidden="1">#REF!,#REF!,#REF!,#REF!</definedName>
    <definedName name="Z_89D45E9A_0C0E_4B54_A903_21CD7105ECE1_.wvu.FilterData" hidden="1">#REF!</definedName>
    <definedName name="Z_89D45E9A_0C0E_4B54_A903_21CD7105ECE1_.wvu.PrintArea" hidden="1">#REF!</definedName>
    <definedName name="Z_89D45E9A_0C0E_4B54_A903_21CD7105ECE1_.wvu.PrintTitles" hidden="1">#REF!</definedName>
    <definedName name="Z_8AB42578_7430_4016_856F_5B2CC1989C13_.wvu.PrintArea" localSheetId="1" hidden="1">'5 Economic'!$A$1:$AF$73</definedName>
    <definedName name="Z_8AB42578_7430_4016_856F_5B2CC1989C13_.wvu.PrintArea" localSheetId="2" hidden="1">'6 Guide for Reply'!$A$1:$AG$89</definedName>
    <definedName name="Z_8D956340_0178_11D7_93D3_0080C890D1E7_.wvu.FilterData" hidden="1">#REF!</definedName>
    <definedName name="Z_8D956341_0178_11D7_93D3_0080C890D1E7_.wvu.FilterData" hidden="1">#REF!</definedName>
    <definedName name="Z_91182F00_B4E5_11D6_93D3_0080C890F653_.wvu.Cols" hidden="1">#REF!,#REF!,#REF!,#REF!</definedName>
    <definedName name="Z_91182F00_B4E5_11D6_93D3_0080C890F653_.wvu.FilterData" hidden="1">#REF!</definedName>
    <definedName name="Z_91182F00_B4E5_11D6_93D3_0080C890F653_.wvu.PrintArea" hidden="1">#REF!</definedName>
    <definedName name="Z_91182F00_B4E5_11D6_93D3_0080C890F653_.wvu.PrintTitles" hidden="1">#REF!</definedName>
    <definedName name="Z_98054E00_B9D7_11D6_93D5_0080C8495E86_.wvu.Cols" hidden="1">#REF!,#REF!,#REF!,#REF!</definedName>
    <definedName name="Z_98054E00_B9D7_11D6_93D5_0080C8495E86_.wvu.FilterData" hidden="1">#REF!</definedName>
    <definedName name="Z_98054E00_B9D7_11D6_93D5_0080C8495E86_.wvu.PrintArea" hidden="1">#REF!</definedName>
    <definedName name="Z_98054E00_B9D7_11D6_93D5_0080C8495E86_.wvu.PrintTitles" hidden="1">#REF!</definedName>
    <definedName name="Z_99EBC957_62CA_41C8_8ED8_6E3DC5EAFA83_.wvu.PrintArea" localSheetId="1" hidden="1">'5 Economic'!$A$1:$AF$73</definedName>
    <definedName name="Z_99EBC957_62CA_41C8_8ED8_6E3DC5EAFA83_.wvu.PrintArea" localSheetId="2" hidden="1">'6 Guide for Reply'!$A$1:$AG$89</definedName>
    <definedName name="Z_9A44633D_FDFB_11D6_ADAB_0060949B36D7_.wvu.FilterData" hidden="1">#REF!</definedName>
    <definedName name="Z_9A44633D_FDFB_11D6_ADAB_0060949B36D7_.wvu.PrintArea" hidden="1">#REF!</definedName>
    <definedName name="Z_9A837F92_3F1E_4724_9703_5D2BE239D9C3_.wvu.Cols" hidden="1">#REF!,#REF!,#REF!,#REF!</definedName>
    <definedName name="Z_9A837F92_3F1E_4724_9703_5D2BE239D9C3_.wvu.FilterData" hidden="1">#REF!</definedName>
    <definedName name="Z_9A837F92_3F1E_4724_9703_5D2BE239D9C3_.wvu.PrintArea" hidden="1">#REF!</definedName>
    <definedName name="Z_9A837F92_3F1E_4724_9703_5D2BE239D9C3_.wvu.PrintTitles" hidden="1">#REF!</definedName>
    <definedName name="Z_A8D42313_C636_4F4F_A334_ED7D739CAC35_.wvu.Cols" hidden="1">#REF!,#REF!</definedName>
    <definedName name="Z_A8D42313_C636_4F4F_A334_ED7D739CAC35_.wvu.FilterData" hidden="1">#REF!</definedName>
    <definedName name="Z_A8D42313_C636_4F4F_A334_ED7D739CAC35_.wvu.PrintArea" hidden="1">#REF!</definedName>
    <definedName name="Z_A8D42313_C636_4F4F_A334_ED7D739CAC35_.wvu.PrintTitles" hidden="1">#REF!</definedName>
    <definedName name="Z_B7E685BD_7188_4848_80DA_02D668F32F52_.wvu.Cols" hidden="1">#REF!,#REF!</definedName>
    <definedName name="Z_B7E685BD_7188_4848_80DA_02D668F32F52_.wvu.FilterData" hidden="1">#REF!</definedName>
    <definedName name="Z_B7E685BD_7188_4848_80DA_02D668F32F52_.wvu.PrintArea" hidden="1">#REF!</definedName>
    <definedName name="Z_B7E685BD_7188_4848_80DA_02D668F32F52_.wvu.PrintTitles" hidden="1">#REF!</definedName>
    <definedName name="Z_C6D3C280_B5D0_11D6_8B44_0000E21AC5F0_.wvu.Cols" hidden="1">#REF!,#REF!,#REF!,#REF!</definedName>
    <definedName name="Z_C6D3C280_B5D0_11D6_8B44_0000E21AC5F0_.wvu.FilterData" hidden="1">#REF!</definedName>
    <definedName name="Z_C6D3C280_B5D0_11D6_8B44_0000E21AC5F0_.wvu.PrintArea" hidden="1">#REF!</definedName>
    <definedName name="Z_C6D3C280_B5D0_11D6_8B44_0000E21AC5F0_.wvu.PrintTitles" hidden="1">#REF!</definedName>
    <definedName name="Z_C75C2920_B41F_11D6_ADAB_0060949B36D7_.wvu.Cols" hidden="1">#REF!,#REF!,#REF!,#REF!</definedName>
    <definedName name="Z_C75C2920_B41F_11D6_ADAB_0060949B36D7_.wvu.PrintArea" hidden="1">#REF!</definedName>
    <definedName name="Z_C75C2920_B41F_11D6_ADAB_0060949B36D7_.wvu.PrintTitles" hidden="1">#REF!</definedName>
    <definedName name="Z_D19D3D67_BBBA_11D6_BE2E_00306E0AE5B7_.wvu.FilterData" hidden="1">#REF!</definedName>
    <definedName name="Z_D2710FED_BD46_4205_A954_685BE74BD4FE_.wvu.Cols" hidden="1">#REF!,#REF!</definedName>
    <definedName name="Z_D2710FED_BD46_4205_A954_685BE74BD4FE_.wvu.FilterData" hidden="1">#REF!</definedName>
    <definedName name="Z_D2710FED_BD46_4205_A954_685BE74BD4FE_.wvu.PrintArea" hidden="1">#REF!</definedName>
    <definedName name="Z_D2710FED_BD46_4205_A954_685BE74BD4FE_.wvu.PrintTitles" hidden="1">#REF!</definedName>
    <definedName name="Z_D31CB406_B4F1_11D6_93D3_0080C890E03E_.wvu.FilterData" hidden="1">#REF!</definedName>
    <definedName name="Z_E16B12BB_F7AA_11D6_93F6_0080C8F8896A_.wvu.PrintArea" hidden="1">#REF!</definedName>
    <definedName name="Z_E18691F7_A783_499A_8171_49812A2BE745_.wvu.FilterData" hidden="1">#REF!</definedName>
    <definedName name="Z_E18691F7_A783_499A_8171_49812A2BE745_.wvu.PrintArea" hidden="1">#REF!</definedName>
    <definedName name="Z_E18691F7_A783_499A_8171_49812A2BE745_.wvu.PrintTitles" hidden="1">#REF!</definedName>
    <definedName name="Z_E3EDE140_BAAB_11D6_93D3_0080C890D1E7_.wvu.Cols" hidden="1">#REF!,#REF!,#REF!,#REF!</definedName>
    <definedName name="Z_E3EDE140_BAAB_11D6_93D3_0080C890D1E7_.wvu.FilterData" hidden="1">#REF!</definedName>
    <definedName name="Z_E3EDE140_BAAB_11D6_93D3_0080C890D1E7_.wvu.PrintArea" hidden="1">#REF!</definedName>
    <definedName name="Z_E3EDE140_BAAB_11D6_93D3_0080C890D1E7_.wvu.PrintTitles" hidden="1">#REF!</definedName>
    <definedName name="Z_E8A956C0_A9F2_11D6_93D3_0080C890E643_.wvu.Cols" hidden="1">#REF!,#REF!,#REF!,#REF!</definedName>
    <definedName name="Z_E8A956C0_A9F2_11D6_93D3_0080C890E643_.wvu.FilterData" hidden="1">#REF!</definedName>
    <definedName name="Z_E8A956C0_A9F2_11D6_93D3_0080C890E643_.wvu.PrintArea" hidden="1">#REF!</definedName>
    <definedName name="Z_E8A956C0_A9F2_11D6_93D3_0080C890E643_.wvu.PrintTitles" hidden="1">#REF!</definedName>
    <definedName name="Z_EB288840_B9F0_11D6_93D4_0080C890D982_.wvu.Cols" hidden="1">#REF!,#REF!,#REF!,#REF!</definedName>
    <definedName name="Z_EB288840_B9F0_11D6_93D4_0080C890D982_.wvu.FilterData" hidden="1">#REF!</definedName>
    <definedName name="Z_EB288840_B9F0_11D6_93D4_0080C890D982_.wvu.PrintArea" hidden="1">#REF!</definedName>
    <definedName name="Z_EB288840_B9F0_11D6_93D4_0080C890D982_.wvu.PrintTitles" hidden="1">#REF!</definedName>
    <definedName name="Z_F1171922_49B6_42DC_B92A_365FEC687FB9_.wvu.Cols" hidden="1">#REF!,#REF!</definedName>
    <definedName name="Z_F1171922_49B6_42DC_B92A_365FEC687FB9_.wvu.FilterData" hidden="1">#REF!</definedName>
    <definedName name="Z_F1171922_49B6_42DC_B92A_365FEC687FB9_.wvu.PrintArea" hidden="1">#REF!</definedName>
    <definedName name="Z_F1171922_49B6_42DC_B92A_365FEC687FB9_.wvu.PrintTitles" hidden="1">#REF!</definedName>
    <definedName name="Z_F31B605F_614A_4872_8F30_AF0273C6DA74_.wvu.Cols" hidden="1">#REF!</definedName>
    <definedName name="Z_F31B605F_614A_4872_8F30_AF0273C6DA74_.wvu.FilterData" hidden="1">#REF!</definedName>
    <definedName name="Z_F5089D48_2CE4_4EA1_AB67_DBD49990FA49_.wvu.PrintArea" localSheetId="0" hidden="1">'1.General Project File'!$A$1:$AK$45</definedName>
    <definedName name="Z284..AU284_">#REF!</definedName>
    <definedName name="Z284..AU289_">#REF!</definedName>
    <definedName name="Z287..AU288_">#REF!</definedName>
    <definedName name="Z289..AU290_">#REF!</definedName>
    <definedName name="Z302..AU303_">#REF!</definedName>
    <definedName name="ZAIMU_DAH906_KOJIN_SHUYAKU">#REF!</definedName>
    <definedName name="ZAIMU_DAS011_KYOTSU_FUTAN">#REF!</definedName>
    <definedName name="ZAIRYOU">#REF!</definedName>
    <definedName name="ZAKZBIGXERRFJPDNDPYLYDA" hidden="1">[95]応力線図!$L$18:$L$42</definedName>
    <definedName name="zatg" hidden="1">[95]応力線図!$K$18:$K$42</definedName>
    <definedName name="ZCUYBKXXFABXJYN" hidden="1">[99]MOTO!#REF!</definedName>
    <definedName name="ZENB15">#N/A</definedName>
    <definedName name="ZERT" hidden="1">{#N/A,#N/A,FALSE,"IPEC Stair Step";#N/A,#N/A,FALSE,"Overview";#N/A,#N/A,FALSE,"Supporting Explanations"}</definedName>
    <definedName name="zhcdzma" hidden="1">#REF!</definedName>
    <definedName name="Ｚｉ" localSheetId="4">#REF!</definedName>
    <definedName name="Ｚｉ" localSheetId="13">#REF!</definedName>
    <definedName name="Ｚｉ" localSheetId="14">#REF!</definedName>
    <definedName name="Ｚｉ">#REF!</definedName>
    <definedName name="Ｚｉｐ" localSheetId="4">#REF!</definedName>
    <definedName name="Ｚｉｐ" localSheetId="13">#REF!</definedName>
    <definedName name="Ｚｉｐ" localSheetId="14">#REF!</definedName>
    <definedName name="Ｚｉｐ">#REF!</definedName>
    <definedName name="ZISCZUKOONQIFJYEEMOPL" hidden="1">#REF!</definedName>
    <definedName name="zjtczukppoqjfjyfe" hidden="1">{0,0,0,0;0,0,0,0;0,0,0,0;0,0,0,0;0,0,0,0;0,0,0,0;0,0,0,0}</definedName>
    <definedName name="ZKDIURGHXHKOJZDED" hidden="1">[99]MOTO!#REF!</definedName>
    <definedName name="ＺＮ" localSheetId="4">#REF!</definedName>
    <definedName name="ＺＮ" localSheetId="13">#REF!</definedName>
    <definedName name="ＺＮ" localSheetId="14">#REF!</definedName>
    <definedName name="ＺＮ">#REF!</definedName>
    <definedName name="zone">#REF!</definedName>
    <definedName name="zone_mois">#REF!</definedName>
    <definedName name="zone_Ref">#REF!</definedName>
    <definedName name="zone1">#REF!</definedName>
    <definedName name="zone10">#REF!</definedName>
    <definedName name="zone2">#REF!</definedName>
    <definedName name="zone3">#REF!</definedName>
    <definedName name="zone4">#REF!</definedName>
    <definedName name="Ｚｐ" localSheetId="4">#REF!</definedName>
    <definedName name="Ｚｐ" localSheetId="13">#REF!</definedName>
    <definedName name="Ｚｐ" localSheetId="14">#REF!</definedName>
    <definedName name="Ｚｐ">#REF!</definedName>
    <definedName name="Ｚｐｓ" localSheetId="4">#REF!</definedName>
    <definedName name="Ｚｐｓ" localSheetId="13">#REF!</definedName>
    <definedName name="Ｚｐｓ" localSheetId="14">#REF!</definedName>
    <definedName name="Ｚｐｓ">#REF!</definedName>
    <definedName name="zrh" hidden="1">[95]応力線図!$L$18:$L$42</definedName>
    <definedName name="Ｚｓ" localSheetId="4">#REF!</definedName>
    <definedName name="Ｚｓ" localSheetId="13">#REF!</definedName>
    <definedName name="Ｚｓ" localSheetId="14">#REF!</definedName>
    <definedName name="Ｚｓ">#REF!</definedName>
    <definedName name="ztgw" hidden="1">[95]応力線図!$K$18:$K$42</definedName>
    <definedName name="zx" hidden="1">{"CTO MES ACTUAL",#N/A,FALSE,"BASE ANEXOS";"VAR MES ACT",#N/A,FALSE,"BASE ANEXOS"}</definedName>
    <definedName name="ZY">[93]TM型式!$P$5:$P$7</definedName>
    <definedName name="ZY改">[93]TM型式!$Q$5:$Q$7</definedName>
    <definedName name="ZZ" localSheetId="4" hidden="1">#REF!</definedName>
    <definedName name="ZZ" localSheetId="13" hidden="1">#REF!</definedName>
    <definedName name="ZZ" localSheetId="14" hidden="1">#REF!</definedName>
    <definedName name="ZZ" hidden="1">#REF!</definedName>
    <definedName name="ＺＺＺ" hidden="1">{#N/A,#N/A,FALSE,"IPEC Stair Step";#N/A,#N/A,FALSE,"Overview";#N/A,#N/A,FALSE,"Supporting Explanations"}</definedName>
    <definedName name="ZZZ1" hidden="1">{#N/A,#N/A,FALSE,"IPEC Stair Step";#N/A,#N/A,FALSE,"Overview";#N/A,#N/A,FALSE,"Supporting Explanations"}</definedName>
    <definedName name="zzz4">'[26]００･ＤＥ Ｍ６２'!#REF!</definedName>
    <definedName name="ｚｚｚｚ" hidden="1">{#N/A,#N/A,FALSE,"IPEC Stair Step";#N/A,#N/A,FALSE,"Overview";#N/A,#N/A,FALSE,"Supporting Explanations"}</definedName>
    <definedName name="ZZZZZZZ" hidden="1">{#N/A,#N/A,FALSE,"IPEC Stair Step";#N/A,#N/A,FALSE,"Overview";#N/A,#N/A,FALSE,"Supporting Explanations"}</definedName>
    <definedName name="α" localSheetId="4">#REF!</definedName>
    <definedName name="α" localSheetId="13">#REF!</definedName>
    <definedName name="α" localSheetId="14">#REF!</definedName>
    <definedName name="α">#REF!</definedName>
    <definedName name="α1">'[213]RC5.5'!$F$32</definedName>
    <definedName name="α2">'[213]RC5.5'!$F$33</definedName>
    <definedName name="α3">'[213]RC5.5'!$F$34</definedName>
    <definedName name="α4">'[213]RC5.5'!$F$35</definedName>
    <definedName name="αf" localSheetId="4">#REF!</definedName>
    <definedName name="αf" localSheetId="13">#REF!</definedName>
    <definedName name="αf" localSheetId="14">#REF!</definedName>
    <definedName name="αf">#REF!</definedName>
    <definedName name="αm" localSheetId="4">#REF!</definedName>
    <definedName name="αm" localSheetId="13">#REF!</definedName>
    <definedName name="αm" localSheetId="14">#REF!</definedName>
    <definedName name="αm">#REF!</definedName>
    <definedName name="αr" localSheetId="4">#REF!</definedName>
    <definedName name="αr" localSheetId="13">#REF!</definedName>
    <definedName name="αr" localSheetId="14">#REF!</definedName>
    <definedName name="αr">#REF!</definedName>
    <definedName name="β" localSheetId="4">#REF!</definedName>
    <definedName name="β" localSheetId="13">#REF!</definedName>
    <definedName name="β" localSheetId="14">#REF!</definedName>
    <definedName name="β">#REF!</definedName>
    <definedName name="γ">[214]棒の横振動!$I$15</definedName>
    <definedName name="δ" localSheetId="4">#REF!</definedName>
    <definedName name="δ" localSheetId="13">#REF!</definedName>
    <definedName name="δ" localSheetId="14">#REF!</definedName>
    <definedName name="δ">#REF!</definedName>
    <definedName name="Δg" localSheetId="4">#REF!</definedName>
    <definedName name="Δg" localSheetId="13">#REF!</definedName>
    <definedName name="Δg" localSheetId="14">#REF!</definedName>
    <definedName name="Δg">#REF!</definedName>
    <definedName name="Δｉ" localSheetId="4">#REF!</definedName>
    <definedName name="Δｉ" localSheetId="13">#REF!</definedName>
    <definedName name="Δｉ" localSheetId="14">#REF!</definedName>
    <definedName name="Δｉ">#REF!</definedName>
    <definedName name="δmax" localSheetId="4">#REF!</definedName>
    <definedName name="δmax" localSheetId="13">#REF!</definedName>
    <definedName name="δmax" localSheetId="14">#REF!</definedName>
    <definedName name="δmax">#REF!</definedName>
    <definedName name="δmin" localSheetId="4">#REF!</definedName>
    <definedName name="δmin" localSheetId="13">#REF!</definedName>
    <definedName name="δmin" localSheetId="14">#REF!</definedName>
    <definedName name="δmin">#REF!</definedName>
    <definedName name="ΔNt" localSheetId="4">#REF!</definedName>
    <definedName name="ΔNt" localSheetId="13">#REF!</definedName>
    <definedName name="ΔNt" localSheetId="14">#REF!</definedName>
    <definedName name="ΔNt">#REF!</definedName>
    <definedName name="Δｐ" localSheetId="4">#REF!</definedName>
    <definedName name="Δｐ" localSheetId="13">#REF!</definedName>
    <definedName name="Δｐ" localSheetId="14">#REF!</definedName>
    <definedName name="Δｐ">#REF!</definedName>
    <definedName name="Δｓ" localSheetId="4">#REF!</definedName>
    <definedName name="Δｓ" localSheetId="13">#REF!</definedName>
    <definedName name="Δｓ" localSheetId="14">#REF!</definedName>
    <definedName name="Δｓ">#REF!</definedName>
    <definedName name="ΔUPrel" localSheetId="4">#REF!</definedName>
    <definedName name="ΔUPrel" localSheetId="13">#REF!</definedName>
    <definedName name="ΔUPrel" localSheetId="14">#REF!</definedName>
    <definedName name="ΔUPrel">#REF!</definedName>
    <definedName name="η" localSheetId="4">#REF!</definedName>
    <definedName name="η" localSheetId="13">#REF!</definedName>
    <definedName name="η" localSheetId="14">#REF!</definedName>
    <definedName name="η">#REF!</definedName>
    <definedName name="θ" localSheetId="4">#REF!</definedName>
    <definedName name="θ" localSheetId="13">#REF!</definedName>
    <definedName name="θ" localSheetId="14">#REF!</definedName>
    <definedName name="θ">#REF!</definedName>
    <definedName name="λ" localSheetId="4">#REF!</definedName>
    <definedName name="λ" localSheetId="13">#REF!</definedName>
    <definedName name="λ" localSheetId="14">#REF!</definedName>
    <definedName name="λ">#REF!</definedName>
    <definedName name="μ">[129]検討結果!$H$3</definedName>
    <definedName name="μR">[211]車両諸元!$C$6</definedName>
    <definedName name="νb" localSheetId="4">#REF!</definedName>
    <definedName name="νb" localSheetId="13">#REF!</definedName>
    <definedName name="νb" localSheetId="14">#REF!</definedName>
    <definedName name="νb">#REF!</definedName>
    <definedName name="νh" localSheetId="4">#REF!</definedName>
    <definedName name="νh" localSheetId="13">#REF!</definedName>
    <definedName name="νh" localSheetId="14">#REF!</definedName>
    <definedName name="νh">#REF!</definedName>
    <definedName name="σB">#N/A</definedName>
    <definedName name="σB0">#N/A</definedName>
    <definedName name="σhmax" localSheetId="4">#REF!</definedName>
    <definedName name="σhmax" localSheetId="13">#REF!</definedName>
    <definedName name="σhmax" localSheetId="14">#REF!</definedName>
    <definedName name="σhmax">#REF!</definedName>
    <definedName name="σhmin" localSheetId="4">#REF!</definedName>
    <definedName name="σhmin" localSheetId="13">#REF!</definedName>
    <definedName name="σhmin" localSheetId="14">#REF!</definedName>
    <definedName name="σhmin">#REF!</definedName>
    <definedName name="σm0" localSheetId="4">#REF!</definedName>
    <definedName name="σm0" localSheetId="13">#REF!</definedName>
    <definedName name="σm0" localSheetId="14">#REF!</definedName>
    <definedName name="σm0">#REF!</definedName>
    <definedName name="σmax" localSheetId="4">#REF!</definedName>
    <definedName name="σmax" localSheetId="13">#REF!</definedName>
    <definedName name="σmax" localSheetId="14">#REF!</definedName>
    <definedName name="σmax">#REF!</definedName>
    <definedName name="σmin" localSheetId="4">#REF!</definedName>
    <definedName name="σmin" localSheetId="13">#REF!</definedName>
    <definedName name="σmin" localSheetId="14">#REF!</definedName>
    <definedName name="σmin">#REF!</definedName>
    <definedName name="σp0" localSheetId="4">#REF!</definedName>
    <definedName name="σp0" localSheetId="13">#REF!</definedName>
    <definedName name="σp0" localSheetId="14">#REF!</definedName>
    <definedName name="σp0">#REF!</definedName>
    <definedName name="τ">[137]Anlycs!$D$16:$D$49</definedName>
    <definedName name="τ0" localSheetId="4">#REF!</definedName>
    <definedName name="τ0" localSheetId="13">#REF!</definedName>
    <definedName name="τ0" localSheetId="14">#REF!</definedName>
    <definedName name="τ0">#REF!</definedName>
    <definedName name="τmax">#N/A</definedName>
    <definedName name="τmax0">#N/A</definedName>
    <definedName name="τmin">#N/A</definedName>
    <definedName name="τmin0">#N/A</definedName>
    <definedName name="ψ">#REF!</definedName>
    <definedName name="ω0">#N/A</definedName>
    <definedName name="ｱ">#REF!</definedName>
    <definedName name="あ" localSheetId="4">#REF!</definedName>
    <definedName name="あ" localSheetId="13">#REF!</definedName>
    <definedName name="あ" localSheetId="14">#REF!</definedName>
    <definedName name="あ">#REF!</definedName>
    <definedName name="あ１" localSheetId="4">#REF!</definedName>
    <definedName name="あ１" localSheetId="13">#REF!</definedName>
    <definedName name="あ１" localSheetId="14">#REF!</definedName>
    <definedName name="あ１">#REF!</definedName>
    <definedName name="あ１７５">#REF!</definedName>
    <definedName name="あa1">#REF!</definedName>
    <definedName name="あaa" hidden="1">#REF!</definedName>
    <definedName name="ぁｄｋ">#REF!</definedName>
    <definedName name="あＱＷさせＲ" hidden="1">{#N/A,#N/A,FALSE,"IPEC Stair Step";#N/A,#N/A,FALSE,"Overview";#N/A,#N/A,FALSE,"Supporting Explanations"}</definedName>
    <definedName name="あｒがｒｇ" localSheetId="4" hidden="1">#REF!</definedName>
    <definedName name="あｒがｒｇ" localSheetId="13" hidden="1">#REF!</definedName>
    <definedName name="あｒがｒｇ" localSheetId="14" hidden="1">#REF!</definedName>
    <definedName name="あｒがｒｇ" hidden="1">#REF!</definedName>
    <definedName name="あＳ">#REF!</definedName>
    <definedName name="あＳとくあ" hidden="1">{#N/A,#N/A,FALSE,"IPEC Stair Step";#N/A,#N/A,FALSE,"Overview";#N/A,#N/A,FALSE,"Supporting Explanations"}</definedName>
    <definedName name="ｱｱ">[0]!InpMove1</definedName>
    <definedName name="ああ">#N/A</definedName>
    <definedName name="ああｒが" hidden="1">{"RES-2002",#N/A,FALSE,"BL2000";"A1-2002",#N/A,FALSE,"BL2000";"A2-2002",#N/A,FALSE,"BL2000"}</definedName>
    <definedName name="ｱｱｱ">[0]!InpMove7</definedName>
    <definedName name="あああ" localSheetId="4">'6-1-2.Reply (Person in Charge)'!あああ</definedName>
    <definedName name="あああ" localSheetId="13">'6-1-7.VA Proposal'!あああ</definedName>
    <definedName name="あああ" localSheetId="14">'6-1-8 Optimum Cndn 4 Odr Bdlg'!あああ</definedName>
    <definedName name="あああ" hidden="1">[215]全体表!$E$5</definedName>
    <definedName name="あああ１">[216]ﾃﾞｰﾀﾌﾛｰ一覧!$B$2:$M$33</definedName>
    <definedName name="ああああ" localSheetId="4" hidden="1">#REF!</definedName>
    <definedName name="ああああ" localSheetId="13" hidden="1">#REF!</definedName>
    <definedName name="ああああ" localSheetId="14" hidden="1">#REF!</definedName>
    <definedName name="ああああ" hidden="1">#REF!</definedName>
    <definedName name="あああああ" localSheetId="4" hidden="1">#REF!</definedName>
    <definedName name="あああああ" localSheetId="13" hidden="1">#REF!</definedName>
    <definedName name="あああああ" localSheetId="14" hidden="1">#REF!</definedName>
    <definedName name="あああああ" hidden="1">#REF!</definedName>
    <definedName name="あああああああああ" hidden="1">{"COMNUS2000",#N/A,FALSE,"BL2000"}</definedName>
    <definedName name="ああああああああああ">#REF!</definedName>
    <definedName name="ああああああああああああ">#REF!</definedName>
    <definedName name="ああああああああああああああああああ" hidden="1">{"AnaM1",#N/A,FALSE,"AnalisisM";"AnaM2",#N/A,FALSE,"AnalisisM";"AnaM3",#N/A,FALSE,"AnalisisM"}</definedName>
    <definedName name="アールアクスルモデル">#REF!</definedName>
    <definedName name="アールエイチエスジーエムシー">#REF!</definedName>
    <definedName name="アールエイチエスジーマテリアル">#REF!</definedName>
    <definedName name="アールエフディープラント">#REF!</definedName>
    <definedName name="アールエフディーモデル">#REF!</definedName>
    <definedName name="アールエフディーリージョン">#REF!</definedName>
    <definedName name="アールオプション">#REF!</definedName>
    <definedName name="あいう" hidden="1">[11]AAA!$R$31:$Z$31</definedName>
    <definedName name="ｱｲｳｴｵ">#REF!</definedName>
    <definedName name="ｱｲﾃﾑ">#REF!</definedName>
    <definedName name="あおおお" hidden="1">[11]AAA!$R$36:$Z$36</definedName>
    <definedName name="あさＳ">#N/A</definedName>
    <definedName name="アスタリスク">#REF!</definedName>
    <definedName name="あふぁあがががががあＧ" hidden="1">[88]FGR_3.892!$AN$75:$AN$113</definedName>
    <definedName name="ｱﾌﾟﾗｲﾄﾞﾓﾃﾞﾙ">#N/A</definedName>
    <definedName name="い">#REF!</definedName>
    <definedName name="いい">#N/A</definedName>
    <definedName name="イーアールネーム">#REF!</definedName>
    <definedName name="イーシリーズ">#REF!</definedName>
    <definedName name="イーバージョン">#REF!</definedName>
    <definedName name="イーファミリー">#REF!</definedName>
    <definedName name="イープラント">#REF!</definedName>
    <definedName name="イーモデル">#REF!</definedName>
    <definedName name="イーリージョン">#REF!</definedName>
    <definedName name="いちい" hidden="1">{#N/A,#N/A,FALSE,"IPEC Stair Step";#N/A,#N/A,FALSE,"Overview";#N/A,#N/A,FALSE,"Supporting Explanations"}</definedName>
    <definedName name="いわき">#REF!</definedName>
    <definedName name="いんｔ" hidden="1">{#N/A,#N/A,TRUE,"일정"}</definedName>
    <definedName name="ｲﾝｻｲﾄ織込" hidden="1">{"RES-2001",#N/A,FALSE,"BL2000";"A1-2001",#N/A,FALSE,"BL2000";"A2-2001",#N/A,FALSE,"BL2000"}</definedName>
    <definedName name="う" hidden="1">[45]別紙１!$C$65:$C$72</definedName>
    <definedName name="ううううう" hidden="1">{"'11.6.2'!$R$10","'11.6.2'!$C$23:$L$26"}</definedName>
    <definedName name="うううんん" hidden="1">{#N/A,#N/A,FALSE,"IPEC Stair Step";#N/A,#N/A,FALSE,"Overview";#N/A,#N/A,FALSE,"Supporting Explanations"}</definedName>
    <definedName name="うぇｗ">[0]!InpMove13</definedName>
    <definedName name="うぇｗｓ">[0]!InpMove11</definedName>
    <definedName name="え" hidden="1">[36]A!$D$68:$D$75</definedName>
    <definedName name="えｂ">#REF!</definedName>
    <definedName name="えｆｌｇｔｒｈ" hidden="1">#REF!</definedName>
    <definedName name="えｈ">#REF!</definedName>
    <definedName name="えｔｎ" hidden="1">#REF!</definedName>
    <definedName name="ええ">[0]!InpMove10</definedName>
    <definedName name="えええええ">#REF!</definedName>
    <definedName name="エービーエスフォーム">#REF!</definedName>
    <definedName name="エフアールブレーキモデル">#REF!</definedName>
    <definedName name="エフアクスルモデル">#REF!</definedName>
    <definedName name="エフエフエフアール">#REF!</definedName>
    <definedName name="エフエフディープラント">#REF!</definedName>
    <definedName name="エフエフディーモデル">#REF!</definedName>
    <definedName name="エフエフディーリージョン">#REF!</definedName>
    <definedName name="エフオプション">#REF!</definedName>
    <definedName name="エフケーエヌユーエムシー">#REF!</definedName>
    <definedName name="エフケーエヌユーマテリアル">#REF!</definedName>
    <definedName name="エラー処理">#REF!</definedName>
    <definedName name="えれ">[0]!うぇｗ</definedName>
    <definedName name="えれｒ">[0]!InpMove15</definedName>
    <definedName name="お" hidden="1">[45]別紙１!$A$65:$A$72</definedName>
    <definedName name="おおお">[7]!outputs</definedName>
    <definedName name="おが２" hidden="1">[76]MOTO!#REF!</definedName>
    <definedName name="オブジェクトの定義">#REF!</definedName>
    <definedName name="オワリ">#REF!</definedName>
    <definedName name="か">#REF!</definedName>
    <definedName name="ｶｳﾝﾀ">#REF!</definedName>
    <definedName name="がおｊｇ" hidden="1">#REF!</definedName>
    <definedName name="ｶｷｺﾐﾒｯｾ">#REF!</definedName>
    <definedName name="ｶｷｺﾐﾒｯｾ1">#REF!</definedName>
    <definedName name="ｶｷｺﾐﾒｯｾ2">#REF!</definedName>
    <definedName name="ｶｷｺﾐﾒｯｾ3">#REF!</definedName>
    <definedName name="ｶｷｺﾐﾒｯｾ4">#REF!</definedName>
    <definedName name="ｶｷｺﾐﾒｯｾ5">#REF!</definedName>
    <definedName name="ｶｷｺﾐﾒｯｾ6">#REF!</definedName>
    <definedName name="ｶｷｺﾐﾒｯｾ7">#REF!</definedName>
    <definedName name="ｶｷｺﾐﾒｯｾｰｼﾞ">#REF!</definedName>
    <definedName name="ｶﾃｺﾞﾘ">[130]amp_spr!$A$13:$IV$13</definedName>
    <definedName name="かてごり">[130]amp_spr!$A$8:$IV$8</definedName>
    <definedName name="カナ置換">#REF!</definedName>
    <definedName name="カムエムシー">#REF!</definedName>
    <definedName name="カムマテリアル">#REF!</definedName>
    <definedName name="き1">#REF!</definedName>
    <definedName name="き2">#REF!</definedName>
    <definedName name="きし" localSheetId="4">#REF!</definedName>
    <definedName name="きし" localSheetId="13">#REF!</definedName>
    <definedName name="きし" localSheetId="14">#REF!</definedName>
    <definedName name="きし">#REF!</definedName>
    <definedName name="ｷﾞﾔﾎﾟｼﾞ">#REF!</definedName>
    <definedName name="く">#REF!</definedName>
    <definedName name="ｸｧQ">[0]!InpMove7</definedName>
    <definedName name="くうぇＲＴっゆうい" hidden="1">{#N/A,#N/A,FALSE,"IPEC Stair Step";#N/A,#N/A,FALSE,"Overview";#N/A,#N/A,FALSE,"Supporting Explanations"}</definedName>
    <definedName name="くぇ">'[190]００･ＤＥ Ｍ６２'!#REF!</definedName>
    <definedName name="クエリ1">#REF!</definedName>
    <definedName name="クエリー2">#N/A</definedName>
    <definedName name="ｸﾞﾗﾌ">#REF!</definedName>
    <definedName name="ｸﾞﾗﾌ2" hidden="1">#REF!</definedName>
    <definedName name="ぐらふ２" hidden="1">#REF!</definedName>
    <definedName name="ｸﾞﾗﾌ3" hidden="1">#REF!</definedName>
    <definedName name="ｸﾞﾗﾌ4" hidden="1">#REF!</definedName>
    <definedName name="グラフ作成ボタン_Click">#N/A</definedName>
    <definedName name="クランクエムシー">#REF!</definedName>
    <definedName name="クランクマテリアル">#REF!</definedName>
    <definedName name="ｹｲA_K">#REF!</definedName>
    <definedName name="ｹｲA_S">#REF!</definedName>
    <definedName name="ゲージ">[217]ゲージ検索用!$C$6:$D$133</definedName>
    <definedName name="ｺｰﾄﾞ">#REF!</definedName>
    <definedName name="コード乗率対応表" localSheetId="4">#REF!</definedName>
    <definedName name="コード乗率対応表" localSheetId="13">#REF!</definedName>
    <definedName name="コード乗率対応表" localSheetId="14">#REF!</definedName>
    <definedName name="コード乗率対応表">#REF!</definedName>
    <definedName name="ｺｽﾄ">#REF!</definedName>
    <definedName name="ｺｽﾄ2">#REF!</definedName>
    <definedName name="ｺﾄﾞ">#REF!</definedName>
    <definedName name="ことによりユーザが気付く。" localSheetId="4">#REF!</definedName>
    <definedName name="ことによりユーザが気付く。" localSheetId="13">#REF!</definedName>
    <definedName name="ことによりユーザが気付く。" localSheetId="14">#REF!</definedName>
    <definedName name="ことによりユーザが気付く。">#REF!</definedName>
    <definedName name="ｺﾋﾟｰ１">#REF!</definedName>
    <definedName name="こぴー１">[186]!こぴー１</definedName>
    <definedName name="コピー２">[186]!コピー２</definedName>
    <definedName name="コピー３">[186]!コピー３</definedName>
    <definedName name="コピー４">[186]!コピー４</definedName>
    <definedName name="こピー５">[186]!こピー５</definedName>
    <definedName name="コピー６">[186]!コピー６</definedName>
    <definedName name="コピー７">[186]!コピー７</definedName>
    <definedName name="コピー８">[186]!コピー８</definedName>
    <definedName name="コピー９">[186]!コピー９</definedName>
    <definedName name="ｺﾋﾟｰA">#N/A</definedName>
    <definedName name="ｺﾋﾟｰB">#N/A</definedName>
    <definedName name="コンポ一覧表示">[0]!ｆｆｄｆ</definedName>
    <definedName name="コンロッドエムシー">#REF!</definedName>
    <definedName name="コンロッドマテリアル">#REF!</definedName>
    <definedName name="ｻｲｸﾙ">#REF!</definedName>
    <definedName name="ｻｲｸﾙﾀｲﾑ">#REF!</definedName>
    <definedName name="ｻｲｸﾙﾀｲﾑB">#REF!</definedName>
    <definedName name="ささささ" hidden="1">#REF!</definedName>
    <definedName name="サブメニュｰ表示">[0]!ｄふぇｄふぇ</definedName>
    <definedName name="ｻﾏﾘ累計">#REF!</definedName>
    <definedName name="し" localSheetId="4">#REF!</definedName>
    <definedName name="し" localSheetId="13">#REF!</definedName>
    <definedName name="し" localSheetId="14">#REF!</definedName>
    <definedName name="し">#REF!</definedName>
    <definedName name="ジーアールネーム">#REF!</definedName>
    <definedName name="シーエイチエムシー">#REF!</definedName>
    <definedName name="シーエイチマテリアル">#REF!</definedName>
    <definedName name="ジーシリーズ">#REF!</definedName>
    <definedName name="ジータイプ">#REF!</definedName>
    <definedName name="ジーバージョン">#REF!</definedName>
    <definedName name="シービーエムシー">#REF!</definedName>
    <definedName name="シービーマテリアル">#REF!</definedName>
    <definedName name="ジープラント">#REF!</definedName>
    <definedName name="ジーモデル">#REF!</definedName>
    <definedName name="ジーリージョン">#REF!</definedName>
    <definedName name="しぇえｔ" hidden="1">#N/A</definedName>
    <definedName name="しかく">#REF!</definedName>
    <definedName name="しし" localSheetId="4">#REF!</definedName>
    <definedName name="しし" localSheetId="13">#REF!</definedName>
    <definedName name="しし" localSheetId="14">#REF!</definedName>
    <definedName name="しし">#REF!</definedName>
    <definedName name="ししし" localSheetId="4">#REF!</definedName>
    <definedName name="ししし" localSheetId="13">#REF!</definedName>
    <definedName name="ししし" localSheetId="14">#REF!</definedName>
    <definedName name="ししし">#REF!</definedName>
    <definedName name="しは" localSheetId="4">#REF!</definedName>
    <definedName name="しは" localSheetId="13">#REF!</definedName>
    <definedName name="しは" localSheetId="14">#REF!</definedName>
    <definedName name="しは">#REF!</definedName>
    <definedName name="シャーリング加工費">'[218]P5 ﾒﾀﾙ加工費(ﾚｰｻﾞｰ)'!#REF!</definedName>
    <definedName name="ｼﾕｳｹｲ">#REF!</definedName>
    <definedName name="しょげん" hidden="1">'[219]MPL 技連:342E BLOCK'!$A$6:$I$6</definedName>
    <definedName name="ｼｮｯﾄﾌﾞﾗｽﾄﾚｰﾄ">#REF!</definedName>
    <definedName name="ｼｮｯﾌﾟ">[134]入力規制!$B$5:$B$17</definedName>
    <definedName name="シリンダー">#REF!</definedName>
    <definedName name="すいか" hidden="1">{#N/A,#N/A,FALSE,"IPEC Stair Step";#N/A,#N/A,FALSE,"Overview";#N/A,#N/A,FALSE,"Supporting Explanations"}</definedName>
    <definedName name="スイッチを押しても切替らないのでユーザは気付く" localSheetId="4">#REF!</definedName>
    <definedName name="スイッチを押しても切替らないのでユーザは気付く" localSheetId="13">#REF!</definedName>
    <definedName name="スイッチを押しても切替らないのでユーザは気付く" localSheetId="14">#REF!</definedName>
    <definedName name="スイッチを押しても切替らないのでユーザは気付く">#REF!</definedName>
    <definedName name="スイッチを押しても切替らないのでユーザは気付く。" localSheetId="4">#REF!</definedName>
    <definedName name="スイッチを押しても切替らないのでユーザは気付く。" localSheetId="13">#REF!</definedName>
    <definedName name="スイッチを押しても切替らないのでユーザは気付く。" localSheetId="14">#REF!</definedName>
    <definedName name="スイッチを押しても切替らないのでユーザは気付く。">#REF!</definedName>
    <definedName name="ｽｸﾗｯﾌﾟﾘﾀｰﾝ">#N/A</definedName>
    <definedName name="ストラクチャ">#REF!</definedName>
    <definedName name="ｾｯﾃｲ">#N/A</definedName>
    <definedName name="セレクト">"ボタン 22"</definedName>
    <definedName name="その他増加費用">#N/A</definedName>
    <definedName name="ﾀｲﾄﾙ">#REF!</definedName>
    <definedName name="タイヤ動半径">[62]全体!$R$6</definedName>
    <definedName name="タクト推移">#REF!</definedName>
    <definedName name="ﾀﾞﾌﾞﾘ除外1">#N/A</definedName>
    <definedName name="ぢ">#REF!</definedName>
    <definedName name="ちちちち" hidden="1">#N/A</definedName>
    <definedName name="ぢまｘ">#REF!</definedName>
    <definedName name="ぢみｎ">#REF!</definedName>
    <definedName name="っＫ" hidden="1">#N/A</definedName>
    <definedName name="ﾂｷﾒｯｾ">#REF!</definedName>
    <definedName name="ﾂｷﾒｯｾ1">#REF!</definedName>
    <definedName name="ﾂｷﾒｯｾ2">#REF!</definedName>
    <definedName name="ﾂｷﾒｯｾｰｼﾞ">#REF!</definedName>
    <definedName name="っくぇＲちゅ" hidden="1">{#N/A,#N/A,FALSE,"IPEC Stair Step";#N/A,#N/A,FALSE,"Overview";#N/A,#N/A,FALSE,"Supporting Explanations"}</definedName>
    <definedName name="っせｄ">[0]!InpMove8</definedName>
    <definedName name="っっっっっっっｒ" hidden="1">#N/A</definedName>
    <definedName name="デ_タベ_ス">#REF!</definedName>
    <definedName name="てｒｗｒ">[0]!RunTCcst</definedName>
    <definedName name="てｒうぇｗ">[0]!ｄｓｄｓ</definedName>
    <definedName name="てｔ">[0]!ｈｇｈｆｇ</definedName>
    <definedName name="ティーエフ">#REF!</definedName>
    <definedName name="ﾃﾞｰﾀ">#REF!</definedName>
    <definedName name="データ④">#N/A</definedName>
    <definedName name="ﾃﾞｰﾀ５">#N/A</definedName>
    <definedName name="データクリア">#N/A</definedName>
    <definedName name="ﾃﾞｰﾀﾒｯｾ">#REF!</definedName>
    <definedName name="ﾃﾞｰﾀﾒｯｾ1">#REF!</definedName>
    <definedName name="ﾃﾞｰﾀﾒｯｾ2">#REF!</definedName>
    <definedName name="ﾃﾞｰﾀﾒｯｾ3">#REF!</definedName>
    <definedName name="ﾃﾞｰﾀﾒｯｾ4">#REF!</definedName>
    <definedName name="ﾃﾞｰﾀﾒｯｾ5">#REF!</definedName>
    <definedName name="ﾃﾞｰﾀﾒｯｾ6">#REF!</definedName>
    <definedName name="ﾃﾞｰﾀﾒｯｾ7">#REF!</definedName>
    <definedName name="ﾃﾞｰﾀﾒｯｾ8">#REF!</definedName>
    <definedName name="ﾃﾞｰﾀﾒｯｾALL">#REF!</definedName>
    <definedName name="データ保存">#N/A</definedName>
    <definedName name="ﾃﾞｰﾀ保存説明">#REF!</definedName>
    <definedName name="デｰタ登録">[0]!ｄふぇれ</definedName>
    <definedName name="ﾃｷｽﾄ">#N/A</definedName>
    <definedName name="テキスト新車車種_Click">#N/A</definedName>
    <definedName name="ﾃｸﾆｶﾙ">#N/A</definedName>
    <definedName name="ててあ">[0]!InpMove2</definedName>
    <definedName name="てれ">[0]!ｇっれ</definedName>
    <definedName name="てれｒ">[0]!ｓどぇ</definedName>
    <definedName name="てれえｗ">[0]!ｇｄせえ</definedName>
    <definedName name="ど">#REF!</definedName>
    <definedName name="ﾄ_ﾀﾙ_A1">#REF!</definedName>
    <definedName name="ﾄ_ﾀﾙ_A2">#REF!</definedName>
    <definedName name="ﾄﾞｱｳｴｻﾞｰｽﾄﾘｯﾌﾟｺｰﾅｰﾋﾟｰｽ部型物小型化">#N/A</definedName>
    <definedName name="ﾄｰﾀﾙA">#REF!</definedName>
    <definedName name="どおも" hidden="1">#REF!</definedName>
    <definedName name="とと" localSheetId="4" hidden="1">#REF!</definedName>
    <definedName name="とと" localSheetId="13" hidden="1">#REF!</definedName>
    <definedName name="とと" localSheetId="14" hidden="1">#REF!</definedName>
    <definedName name="とと" hidden="1">#REF!</definedName>
    <definedName name="ﾄﾞﾙ為替ﾚｰﾄ">#REF!</definedName>
    <definedName name="なし">#N/A</definedName>
    <definedName name="ぬぬぬ" hidden="1">'[41]14mmQfup'!#REF!</definedName>
    <definedName name="ﾈﾝﾄﾞﾒｯｾ">#REF!</definedName>
    <definedName name="ﾈﾝﾄﾞﾒｯｾ1">#REF!</definedName>
    <definedName name="ﾈﾝﾄﾞﾒｯｾ2">#REF!</definedName>
    <definedName name="のでユーザが気付く。" localSheetId="4">#REF!</definedName>
    <definedName name="のでユーザが気付く。" localSheetId="13">#REF!</definedName>
    <definedName name="のでユーザが気付く。" localSheetId="14">#REF!</definedName>
    <definedName name="のでユーザが気付く。">#REF!</definedName>
    <definedName name="は" localSheetId="4">#REF!</definedName>
    <definedName name="は" localSheetId="13">#REF!</definedName>
    <definedName name="は" localSheetId="14">#REF!</definedName>
    <definedName name="は">#REF!</definedName>
    <definedName name="ﾊﾟｲﾌﾟ">[220]ﾊﾟｲﾌﾟ!$A$1:$B$65536</definedName>
    <definedName name="はし" localSheetId="4">#REF!</definedName>
    <definedName name="はし" localSheetId="13">#REF!</definedName>
    <definedName name="はし" localSheetId="14">#REF!</definedName>
    <definedName name="はし">#REF!</definedName>
    <definedName name="ﾊﾞﾘｴｰｼｮﾝ">#REF!</definedName>
    <definedName name="ﾊﾞﾘ取りﾚｰﾄ">#REF!</definedName>
    <definedName name="ﾊﾝｲA">#N/A</definedName>
    <definedName name="ﾊﾝｲC">#N/A</definedName>
    <definedName name="ﾊﾝｲE">#N/A</definedName>
    <definedName name="ﾊﾝｲF">#N/A</definedName>
    <definedName name="ﾊﾝｲI">#N/A</definedName>
    <definedName name="ﾊﾝｲJ">#N/A</definedName>
    <definedName name="ﾊﾝｲK">#N/A</definedName>
    <definedName name="ﾊﾝｲL">#N/A</definedName>
    <definedName name="ﾋﾂﾞｹﾒｯｾ">#REF!</definedName>
    <definedName name="ﾋﾂﾞｹﾒｯｾｰｼﾞ">#REF!</definedName>
    <definedName name="ぶ">#REF!</definedName>
    <definedName name="ファイナルギヤ比">[62]全体!$R$7</definedName>
    <definedName name="ﾌｧｲﾙ内容">#N/A</definedName>
    <definedName name="ﾌｧｲﾙ定義一覧_ｴｸｽﾎﾟｰﾄ用_">[221]項目定義!$A$1:$J$220</definedName>
    <definedName name="ﾌｧｲﾙ登録状況_ｴｸｽﾎﾟｰﾄ用_">[221]ﾃﾞｰﾀﾌﾛｰ一覧!$B$2:$M$34</definedName>
    <definedName name="フェイズ">[222]Words!$AT$1:$AT$65536</definedName>
    <definedName name="フォーム">[223]!印刷時下見出しつき印刷</definedName>
    <definedName name="ﾌﾞﾗﾝｸ">#REF!</definedName>
    <definedName name="ﾌﾟﾘﾝﾄ">[86]CK2_P!$AK$343</definedName>
    <definedName name="ﾌﾟﾘﾝﾄﾒｯｾ">#REF!</definedName>
    <definedName name="ﾌﾟﾘﾝﾄﾒｯｾｰｼﾞ">#REF!</definedName>
    <definedName name="ﾌﾟﾛｼﾞｪｸﾄ" localSheetId="4">#REF!</definedName>
    <definedName name="ﾌﾟﾛｼﾞｪｸﾄ" localSheetId="13">#REF!</definedName>
    <definedName name="ﾌﾟﾛｼﾞｪｸﾄ" localSheetId="14">#REF!</definedName>
    <definedName name="ﾌﾟﾛｼﾞｪｸﾄ">#REF!</definedName>
    <definedName name="ﾌﾞﾛｯｸ">#REF!</definedName>
    <definedName name="ブロック値引率１">#REF!</definedName>
    <definedName name="ブロック値引率２">#REF!</definedName>
    <definedName name="ブロック値引率３">#REF!</definedName>
    <definedName name="ヘルツ修正試作" hidden="1">[88]FGR_3.892!$AI$75:$AI$113</definedName>
    <definedName name="ﾍﾝﾄﾞｳ">'[90]MMAL化-UPG'!#REF!</definedName>
    <definedName name="ボタン4_Click">#N/A</definedName>
    <definedName name="ボタン上_Click">#N/A</definedName>
    <definedName name="ボタン下_Click">#N/A</definedName>
    <definedName name="ボタン入力_工程_Click">#N/A</definedName>
    <definedName name="ﾏｰｼﾞﾝ">#REF!</definedName>
    <definedName name="マクロ">#REF!</definedName>
    <definedName name="ます" hidden="1">{#N/A,#N/A,FALSE,"IPEC Stair Step";#N/A,#N/A,FALSE,"Overview";#N/A,#N/A,FALSE,"Supporting Explanations"}</definedName>
    <definedName name="また" localSheetId="4">#REF!</definedName>
    <definedName name="また" localSheetId="13">#REF!</definedName>
    <definedName name="また" localSheetId="14">#REF!</definedName>
    <definedName name="また">#REF!</definedName>
    <definedName name="まま" hidden="1">{#N/A,#N/A,FALSE,"IPEC Stair Step";#N/A,#N/A,FALSE,"Overview";#N/A,#N/A,FALSE,"Supporting Explanations"}</definedName>
    <definedName name="ﾏﾝﾚｰﾄ">#REF!</definedName>
    <definedName name="ミッション値引率">#REF!</definedName>
    <definedName name="ﾒｲﾝﾒﾆｭ_">#N/A</definedName>
    <definedName name="ﾒｲﾝﾒﾆｭｰ">#N/A</definedName>
    <definedName name="ﾒｲﾝﾒﾆｭｰQ">#REF!</definedName>
    <definedName name="ﾒｯｾ4">#REF!</definedName>
    <definedName name="ﾒｯｾ4A">#REF!</definedName>
    <definedName name="ﾒｯｾｰｼﾞ1">#REF!</definedName>
    <definedName name="ﾒｯｾｰｼﾞ2">#REF!</definedName>
    <definedName name="ﾒｯｾｰｼﾞ3">#REF!</definedName>
    <definedName name="ﾒｯｾｰｼﾞ4">#REF!</definedName>
    <definedName name="メニュ_1">#REF!</definedName>
    <definedName name="メニュ_2">#REF!</definedName>
    <definedName name="メニュ_3">#REF!</definedName>
    <definedName name="ﾒﾆｭｰ">[1]SCH!$EW$1:$IV$65536</definedName>
    <definedName name="メニュｰ_Click">#N/A</definedName>
    <definedName name="メニューへ">#REF!</definedName>
    <definedName name="もｄ＿AJZLUHUAもｄ＿ARDVADBHPXBBGSPEFVYもｄ＿GBQOOOQJMQ" hidden="1">#REF!</definedName>
    <definedName name="もｄ＿AKURMBGGFIAXBQWWもｄ＿TUQCKGYPRBPRYDOVOHVGGUK" hidden="1">[11]AAA!$J$36:$Q$36</definedName>
    <definedName name="もｄ＿APUUTWOLOEKKSUVRもｄ＿YUMDEPDFMRCJCVJUTIYH" hidden="1">[11]AAA!$R$34:$Z$34</definedName>
    <definedName name="もｄ＿AQUUTWILPEKKSUVRDLHZQもｄ＿PDFMLCJVVJNU" hidden="1">#REF!</definedName>
    <definedName name="もｄ＿ARFNDHQUPもｄ＿OONQIFIYLEMもｄ＿AWJXNFCXHCYEKBBUOBMTAもｄ＿MFHUONKTSDOADBHJQBCGLJXもｄ＿NXHE" hidden="1">[11]AAA!$J$33:$Q$33</definedName>
    <definedName name="もｄ＿BNKZAQTもｄ＿AVLIIIKDGKもｄ＿RQYTVRDSHGXRBXSZEVVPP" hidden="1">[11]AAA!$J$31:$Q$31</definedName>
    <definedName name="もｄ＿BPHPRTOBPFXVPZUQXCTTもｄ＿THSYFW" hidden="1">#REF!</definedName>
    <definedName name="もｄ＿BSNXSNUZRRKもｄ＿IMSGQGSBHBAXGEQHNQOUCDN" hidden="1">#REF!</definedName>
    <definedName name="もｄ＿CDHTKYGWAJNIYVWVXQMQもｄ＿EXFHIEQもｄ＿GYWQAVRYDUUOHVGMもｄ＿IRKMZもｄ＿DAJITEQTRXZGRSWBZNVFPYもｄ＿CRWWVYQNRGMMUWXTFもｄ＿UMDFPDFもｄ＿QAHBUITSGXGZBOBGもｄ＿YWITFBZFNVGZEQNCDTDGKもｄ＿GLLKMYBFUBAIKMHUCYQHIもｄ＿SUBZRYKKもｄ＿BHVFVHQDQVSCTFWCFDJRZもｄ＿OTFCｄ＿EUXHLFVTTSVNRUDQQYTUもｄ＿KYONEY" hidden="1">#REF!</definedName>
    <definedName name="もｄ＿CQVSBTEWCEDもｄ＿CKOOTFCRSILVZUKHHHJC" hidden="1">[11]AAA!$K$36:$R$36</definedName>
    <definedName name="もｄ＿CTCVXKEDAJHTEQTRもｄ＿KRCDHMKYGQAJ" hidden="1">[11]AAA!$K$34:$R$34</definedName>
    <definedName name="もｄ＿CXMKKJMEILUHHPKもｄ＿SFTJIZTDYUBGXXRREJPDNCOもｄ＿KEDAJITLQTRXもｄ＿SCDIUKZHXAもｄ＿MHXUVUWPLPERKSUVREもｄ＿TLJDNJELQIHBUITZGもｄ＿RKMZTSPもｄ＿ITEQTRXZGRSWBZNVFPもｄ＿UPEJJILDAD" hidden="1">#REF!</definedName>
    <definedName name="もｄ＿CYQHITHJQOGNZZNRもｄ＿ZIYK" hidden="1">[11]AAA!$I$35:$P$35</definedName>
    <definedName name="もｄ＿DCQHQJLYLQNWVもｄ＿DPLJPXFQJOAXMNDNQUPもｄ＿VVUXIMPELKTUもｄ＿QCKGYPQBPRYもｄ＿AGTTHLRFもｄ＿QCLYLROXPASXAYENUYZDもｄ＿TIJZCMQLAYYXAもｄ＿PTBPOWRTOBPFEVPZもｄ＿LSXOOIIVAGUET" hidden="1">[11]AAA!$K$37:$R$37</definedName>
    <definedName name="もｄ＿DSZYGIJFSZWOFもｄ＿NBDKPAG" hidden="1">#REF!</definedName>
    <definedName name="もｄ＿EEDGYVYNBTもｄ＿QSOAPEWUOYUPWBTSMFT" hidden="1">[11]AAA!$I$32:$P$32</definedName>
    <definedName name="もｄ＿EJUSHHYILPJZEEDGRVYNUTもｄ＿QRNAHEWNOYMPWULSFFSXDRもｄ＿VHQD" hidden="1">#REF!</definedName>
    <definedName name="もｄ＿ELEYもｄ＿ZZNDMFHUもｄ＿HDNLXHUQOUCKUもｄ＿RDAPQGQTXSIMNMOADHW" hidden="1">#REF!</definedName>
    <definedName name="もｄ＿FCXMRRQTLILBHHPRSOAIEWもｄ＿LVKMTYJPJCQBAOFOHJWJOLVもｄ＿QBNJHNVDNHMYVKLBLOSNCもｄ＿XWZKORHNNVXYUGOKCTUFTもｄ＿WUMSFFTXDRBRDMZMSPYPBTYもｄ＿KQZGKLPBZNもｄ＿HLUYTJGHGIBEIQEもｄ＿FACYKZONEYIEZGLDCWWKOもｄ＿OYOAJPJIFOMYPVYWCKLVWもｄ＿LCQYOSBFAQNもｄ＿EGZVZO" hidden="1">#REF!</definedName>
    <definedName name="もｄ＿FNPQMZGDVMNXLOUTもｄ＿LYYLP" hidden="1">#REF!</definedName>
    <definedName name="もｄ＿FOSNDBBAもｄ＿TQTJWPXZもｄ＿HUIYQOISNJQVMもｄ＿RKYJPWNWPREYXUDBNY" hidden="1">[11]AAA!$K$35:$R$35</definedName>
    <definedName name="もｄ＿FRGVNLFPLGNSKJDもｄ＿XIOVMVOQDXWTCAMXJMKQRZJもｄ＿HMJY" hidden="1">#REF!</definedName>
    <definedName name="もｄ＿GBLGBIOもｄ＿DXQEPVもｄ＿XGZBOIGDもｄ＿XITFIGMOVGGLもｄ＿GVCMWFDXNS" hidden="1">[11]AAA!$K$31:$R$31</definedName>
    <definedName name="もｄ＿GDMEPHMPNTCもｄ＿YZEPNCCTWGKEUSSもｄ＿SLOSANNVQRNAODCTOYT" hidden="1">#REF!</definedName>
    <definedName name="もｄ＿GOKCTUFTVCHSZSLZKKYOもｄ＿DFSFLIRPBMYUSYGO" hidden="1">#REF!</definedName>
    <definedName name="もｄ＿GSJXFVZIMHXUVUWPLPEもｄ＿EMOPLXM" hidden="1">#REF!</definedName>
    <definedName name="もｄ＿GTBICAXGFQIOQPもｄ＿OPAAFRHWEUXHLGWTTTVOK" hidden="1">[11]AAA!$R$33:$Z$33</definedName>
    <definedName name="もｄ＿HGIBXBQEWEGIDQEUMもｄ＿PAVQもｄ＿NFFYRFQXEUDWもｄ＿JECZIHSDもｄ＿ECIJRBCHMJYGPZJGBRVもｄ＿IKDZDSYYGIJFSZVNEGQEGN" hidden="1">#REF!</definedName>
    <definedName name="もｄ＿HISTYKAPもｄ＿SVFJEURRRTMIMBOHもｄ＿WXTFUJBZTEZもｄ＿NSJJもｄ＿OCNTARもｄ＿KMZTSPYXITFIGMOもｄ＿RSXCZOWFPZWもｄ＿RWWVYQNQGもｄ＿XFHIEもｄ＿XTLCDOCELもｄ＿MTMGTEESJRKMZMSPYXITFもｄ＿GMUCNもｄ＿XIGVVMWZDXNSSRUFJMもｄ＿VVDEGCOWSKBCMBDK" hidden="1">#REF!</definedName>
    <definedName name="もｄ＿HMEEXXLPVJTJVEKEDAJもｄ＿HZFIGLUUFGLW" hidden="1">[11]AAA!$J$34:$Q$34</definedName>
    <definedName name="もｄ＿HMVVGHMXODLBEOSMCAAもｄ＿PHEHXKDLNOKWLASQKVQLSXもｄ＿NHANYF" hidden="1">#REF!</definedName>
    <definedName name="もｄ＿HQDQWもｄ＿NFQINQOUDKOPTFDもｄ＿EUXHLGVTTSVNRUDQQYTUQCRもｄ＿PGALGBI" hidden="1">#REF!</definedName>
    <definedName name="もｄ＿HQJLYSROもｄ＿HSDPSQWYFQもｄ＿HMJYGPZJGBQVVUXPMPFLLもｄ＿KLHTBXPGHSGIPUFMFYMXWLもｄ＿BUWJXCZIHSDPLKP" hidden="1">#REF!</definedName>
    <definedName name="もｄ＿ISHUCJDもｄ＿KTRDVADBHPQBBGSI" hidden="1">#REF!</definedName>
    <definedName name="もｄ＿ITFBZFNVFZEQNCDTDGKFVZもｄ＿FITXAPWVDFHD" hidden="1">[11]AAA!$I$38:$P$38</definedName>
    <definedName name="もｄ＿IYKTGTYVEWHZFIGLUBFGもｄ＿ECQRILUYTJHHGIBEIQEDLGもｄ＿HTIXWNHSNIPUMLFFT" hidden="1">#REF!</definedName>
    <definedName name="もｄ＿JABLZCJOYFZSFRQEもｄ＿NGIVIOLU" hidden="1">[11]AAA!$J$38:$Q$38</definedName>
    <definedName name="もｄ＿JIKWZDSZYGIKFSZWOFもｄ＿DRUBZQXKKXCIWGWIR" hidden="1">#REF!</definedName>
    <definedName name="もｄ＿JLEAETZZHJKGTAWOFもｄ＿CRTAFPWQJXIHVMVもｄ＿BOBHEもｄ＿XJTGCAGOWGもｄ＿DPMBCSCFJEUYZYAMPTIOOもｄ＿JLHTBXPGHRGIPNFLYYMQWKU" hidden="1">[11]AAA!$R$31:$Z$31</definedName>
    <definedName name="もｄ＿JLYSROXVHSEHFLMUFFKPもｄ＿OWGQZWRHMMLNGCGVCBJLN" hidden="1">#REF!</definedName>
    <definedName name="もｄ＿JOONQIFIXEEMNPLXFBTもｄ＿KUIKRXHOHBOZ" hidden="1">[11]AAA!$I$33:$P$33</definedName>
    <definedName name="もｄ＿JQGPIKXRもｄ＿GQOZKXAYD" hidden="1">[11]AAA!$K$32:$R$32</definedName>
    <definedName name="もｄ＿JRSDDIUKZHXAもｄ＿BWMJKJLEAETGZHJ" hidden="1">#REF!</definedName>
    <definedName name="もｄ＿JUBIYHACPJIFONYJVYWCELもｄ＿NSXUJRAKURM" hidden="1">#REF!</definedName>
    <definedName name="もｄ＿KEUZZもｄ＿UNJNCIIQSTPCJGYPQAOR" hidden="1">[11]AAA!$I$38:$P$38</definedName>
    <definedName name="もｄ＿KHHHJCFJREEMHIEもｄ＿UJIZTEZUBGYXRR" hidden="1">#REF!</definedName>
    <definedName name="もｄ＿KHWXNXAEZPTTTVHKODJJRTUもｄ＿QXTLCEOCELKBIUVIMTHRGSB" hidden="1">[11]AAA!$J$33:$Q$33</definedName>
    <definedName name="もｄ＿KKSUVRELもｄ＿LCDNCELQBHBもｄ＿TFESJSKNZNSPYもｄ＿HSEAYEMUEYDPMBもｄ＿EOQUPFJKJLXAETAZHJLGTAXもｄ＿RSDRTAYQXJJX" hidden="1">#REF!</definedName>
    <definedName name="もｄ＿KNFJMVIIQLもｄ＿TGUKJAUEZVもｄ＿ASSLLZDJXH" hidden="1">#REF!</definedName>
    <definedName name="もｄ＿LRLKHQPASXAYENNYZもｄ＿NETBRUEICSQQPSKHもｄ＿LYRZBCYLZPHEZJEAHもｄ＿PPIBPAGOENGもｄ＿GAZWFEPAMもｄ＿MSTBLMRWTIQZJTQLAFFEHZ" hidden="1">[11]AAA!$R$37:$Z$37</definedName>
    <definedName name="もｄ＿LTKNWAVLもｄ＿GFHAWAPCVDFGCPDTLJDNもｄ＿RYDUUOHUG" hidden="1">[11]AAA!$I$34:$P$34</definedName>
    <definedName name="もｄ＿LZQZSUHUもｄ＿GPOZKXTRWFMXRW" hidden="1">#REF!</definedName>
    <definedName name="もｄ＿MBCSVFJETRRRTMPTBOOWもｄ＿EZMAQPGAKもｄ＿MTYQQJJXBHVFVHQもｄ＿ONKTSDVADもｄ＿TBCNNSEUJRHKUYTJGHGIもｄ＿CFUIBJKMIUJY" hidden="1">[11]AAA!$I$31:$P$31</definedName>
    <definedName name="もｄ＿MBPIQRTPBQFXVPもｄ＿DYFKCCVOCNTBRもｄ＿NPCWURAZKVIもｄ＿CIJRCCHMJYGP" hidden="1">#REF!</definedName>
    <definedName name="もｄ＿MDEPDFMKCIVVJNTHRHTCもｄ＿AGDMEPHMPNもｄ＿NUYZEQNCDTWGKEUSSRUもｄ＿BFNAAIDEANBRQHもｄ＿XSNUZRもｄ＿JJWBHVもｄ＿GSBHBAXGEQINQOUCDNもｄ＿EQHVもｄ＿FISWQGもｄ＿DCEXTXMZSACDもｄ＿XLBTRLVQMTYPPJCもｄ＿MSZQZSUHBAXGEQBNQOUVDもｄ＿AEJHVもｄ＿LVFCXMもｄ＿DCFXもｄ＿JYEEMOPLXFBTKLもｄ＿VYFKUBVOBNMARAｄ＿TGTZWFDP" hidden="1">[11]AAA!$I$34:$P$34</definedName>
    <definedName name="もｄ＿MKQYGKKPBYもｄ＿ZQTCもｄ＿APNNもｄ＿BTXAJWWEZAWIXMLCWもｄ＿KFMRJJCCQもｄ＿SGQGSBHBAXGEQINQOUCDNもｄ＿OAQFNDGQUP" hidden="1">[11]AAA!$J$32:$Q$32</definedName>
    <definedName name="もｄ＿MPZDXNLLKNFJMもｄ＿DDLGHDPETSJEOJELQIIBBPもｄ＿LZJYKTZUSPYXIAFIもｄ＿YGHRSXJZOWもｄ＿OXBWMJKJLEAETHZHJLGTもｄ＿JBYTDYUAGXXQKXIPWNVOQDもｄ＿HEOMXIVYWBDKVWBGDSAJTもｄ＿LGWABAもｄ＿TQTIPOWYAWIQMEVWGもｄ＿IPUFLFYMもｄ＿IWNVOQDQWTCBもｄ＿IVRPVDKVPUGDSTJTWAUKPPもｄ＿PBEIXDDLNOKXEATJLVJMSRもｄ＿AN" hidden="1">[11]AAA!$K$32:$R$32</definedName>
    <definedName name="もｄ＿MRDAPQGQTXSHMもｄ＿VYJNQF" hidden="1">#REF!</definedName>
    <definedName name="もｄ＿NAELZJYもｄ＿EREKHQITLQTRXGもｄ＿PQVHETUKNXBWLJJ" hidden="1">[11]AAA!$R$33:$Z$33</definedName>
    <definedName name="もｄ＿NOFIRVQGEEDGYBFNBAもｄ＿ABXKYONEYIDZGLCCWWJOUもｄ＿BRDMSMLIもｄ＿JUMRUSYH" hidden="1">[11]AAA!$R$32:$Z$32</definedName>
    <definedName name="もｄ＿NQIEIXEDLもｄ＿NJVDZRIJUIKRWHOHAO" hidden="1">[11]AAA!$R$31:$Z$31</definedName>
    <definedName name="もｄ＿NTGGUYESCSENANTもｄ＿ULXPUXVBJRVVAMJYもｄ＿ADNRもｄ＿AYYXASWZHVUCXZVHWLKもｄ＿HRMHOULLEESWDRAQCもｄ＿DXVSBAもｄ＿PUXVBKKVWAMDRZPTCもｄ＿QGDDDFYUYN" hidden="1">#REF!</definedName>
    <definedName name="もｄ＿OOWRSOAPEDUOZUPWBもｄ＿RLLYD" hidden="1">#REF!</definedName>
    <definedName name="もｄ＿OVMUNPCWVSBALWILJPRYJKもｄ＿SPEMVFPMHWもｄ＿MLOGDHWCCKMNもｄ＿YGCULMXLNUZKRKDRCBQGPIKもｄ＿EKHQOALもｄ＿RPVELWQUGESTKUWもｄ＿QGLLKMYBFUBAIKMHUCYQHもｄ＿YMOVTLREESWCQAQCLYLRもｄ＿HYKBHKIOW" hidden="1">[11]AAA!$K$35:$R$35</definedName>
    <definedName name="もｄ＿OZAEJもｄ＿RZISCZもｄ＿VZAZBUQUJQPXZAWJQNFWもｄ＿GUWD" hidden="1">[11]AAA!$R$32:$Z$32</definedName>
    <definedName name="もｄ＿PDMCOXDXWTCAMEJMKQYZKKもｄ＿ULAHYBLPJZX" hidden="1">#REF!</definedName>
    <definedName name="もｄ＿PDNCOXDXWTCBもｄ＿RWZXDMMXYCOFTB" hidden="1">#REF!</definedName>
    <definedName name="もｄ＿PJTOKRWNNHANZFMDLEもｄ＿EYXUDBNYKNLRTALLQVSHPYもｄ＿MJDTYYXASPS" hidden="1">[11]AAA!$J$32:$Q$32</definedName>
    <definedName name="もｄ＿PNCCもｄ＿HRVQGDDDFもｄ＿OSANNVQRNAOEDTOYTPVもｄ＿CCVVJNUIR" hidden="1">[11]AAA!$K$36:$R$36</definedName>
    <definedName name="もｄ＿PQVHETもｄ＿NQZEYOMMLOGKもｄ＿IWVEYAWIX" hidden="1">[11]AAA!$R$35:$Z$35</definedName>
    <definedName name="もｄ＿PRERXUDBNYKGEKSAもｄ＿SWIFUVLVY" hidden="1">#REF!</definedName>
    <definedName name="もｄ＿PURASDVBECHQXBCHSQFFWもｄ＿WAUKIIHKCGJSFF" hidden="1">[11]AAA!$I$33:$P$33</definedName>
    <definedName name="もｄ＿QFGWGJNIYCCCEQTXMSSACDもｄ＿AIEWNOZNPWUMSFFTXDもｄ＿TJVEREKHQ" hidden="1">#REF!</definedName>
    <definedName name="もｄ＿QIIBBPTAOXNZIOIHEもｄ＿QBTZCAFOOもｄ＿SXIZOVMPZDXNLもｄ＿JLEAETもｄ＿DMNPLもｄ＿XMECXHCXEKBBUOBMTAQZSもｄ＿AUTPもｄ＿PALXAYEGNYZDIGUCもｄ＿HROIYDDCFXUXNTTBもｄ＿PLYFCUもｄ＿XHWYFもｄ＿TZTMALKYPYRもｄ＿REKHQPALXTもｄ＿JRYJDもｄ＿FCRSISVZもｄ＿INNMPAEHWDCKMOKもｄ＿PMEVWGUもｄ＿PNFLYYMQもｄ＿WGVHQDQWTCUFXCFD" hidden="1">#REF!</definedName>
    <definedName name="もｄ＿QIMPYLLTOPLXMBARLWRもｄ＿INEEYYMQWもｄ＿CSENTNMもｄ＿XVHZE" hidden="1">#REF!</definedName>
    <definedName name="もｄ＿QNIYCCCEXTXMSSAもｄ＿PKXFBTKLVKMTYIPもｄ＿NBMLAもｄ＿XQSFSもｄ＿GQOAKもｄ＿ECIQYICHTもｄ＿QRISUYTJNONPBEIXEDLNPKXもｄ＿ZRIJUIKRPHNAAO" hidden="1">#REF!</definedName>
    <definedName name="もｄ＿QOISOJQVMMGZNYELCLEGTNもｄ＿UDCNYKNLRTALLQVSHPYもｄ＿DBVLQQPSKHもｄ＿YEEMOPLXFBTKLWKMTYJPJCQもｄ＿MARZSUHUAXもｄ＿QBMZVTZHPZTYKHもｄ＿IYILPKAEFEGSVZもｄ＿BBJLMIVCYRHJTHJQPGNAANRもｄ＿JSIUDQDJ" hidden="1">[11]AAA!$J$35:$Q$35</definedName>
    <definedName name="もｄ＿QQKKXCIWGVIQXRPMVUもｄ＿WBECIQRBCHTJYGWZJNIX" hidden="1">#REF!</definedName>
    <definedName name="もｄ＿QXQKXIIWNVOQDQもｄ＿FOMYJVRPVDL" hidden="1">#REF!</definedName>
    <definedName name="もｄ＿QYABXJYNFDXIDYFKCCVOCNTもｄ＿BKDFSMLHRPBLYBZFGOYZEJもｄ＿GOXHROJZDEDFYもｄ＿WLSRZBDYLSPHYZJXAHMWDもｄ＿BPAZNENGIVIOLUSEPBXVBJRもｄ＿HLXVJKBLNRMもｄ＿SSRUFJMもｄ＿GGOQRNAHEWNOYMPWもｄ＿ZFSSGKQEOEQZMZEBLCOFLO" hidden="1">#REF!</definedName>
    <definedName name="もｄ＿RAGAZWFEPHMPNTCCNOSEVJRもｄ＿WGKFUSSRもｄ＿LHLANGOQRNAOEWUOYTPWBもｄ＿DXQEPもｄ＿OENGIVPもｄ＿WFEPAMPNTVCNOSXVもｄ＿QZJTQLAFFEHZWZPVVDFもｄ＿HTBXPGHSGIPUFMFYMXもｄ＿RIRKMZMSOもｄ＿OZKXTRXFMXR" hidden="1">#REF!</definedName>
    <definedName name="もｄ＿RJPRQVELPQVGESもｄ＿NQAE" hidden="1">#REF!</definedName>
    <definedName name="もｄ＿RTPBQFEVPZもｄ＿OVASSLLZDJY" hidden="1">[11]AAA!$K$33:$R$33</definedName>
    <definedName name="もｄ＿SFTJBZTもｄ＿IELQHHBUHSZGXFYANHGDMLもｄ＿WILJPQYJJOTQFNWGQNIYC" hidden="1">[11]AAA!$K$31:$R$31</definedName>
    <definedName name="もｄ＿SIRKMZMSPYXITFBZFOVGAEもｄ＿CRSISVもｄ＿MCGGGIUXBQWWEGHDQXTMもｄ＿PZOQXVNT" hidden="1">[11]AAA!$K$33:$R$33</definedName>
    <definedName name="もｄ＿SKVNSVTもｄ＿GNRSXJGVもｄ＿XAKOJもｄ＿HIHJCFJRもｄ＿QYTUQCRGもｄ＿UPZUQXCTTNNAELZJYKTZTSもｄ＿KITLRUSYGHRSXJZOWMPZDXNもｄ＿XWZRORGUMUWYUGVKもｄ＿LGQLGNもｄ＿IICVIUもｄ＿SJSLNAUTQZXJUGJHNOWもｄ＿SXCZOWFPZWRHLLもｄ＿ZRORGNMUWYUGOKCTUもｄ＿RTAFQXQJXIもｄ＿HYGZBOCHENMもｄ＿UGCAGOWGAもｄ＿DAPQGQTXRHMMLOZ" hidden="1">[11]AAA!$I$35:$P$35</definedName>
    <definedName name="もｄ＿SQWYFQQVAもｄ＿YFPZIGAQVもｄ＿TVOKODもｄ＿UCEGBもｄ＿HDVMNXMOVもｄ＿WDWPDOOCSBUWJWCZIGSDPもｄ＿WCLSDX" hidden="1">#REF!</definedName>
    <definedName name="もｄ＿SXGNRSXもｄ＿RGHXAKOJZWWWYRUYもｄ＿SRZUWSETIHYSCYT" hidden="1">[11]AAA!$R$34:$Z$34</definedName>
    <definedName name="もｄ＿TCJNOSECQRILUYTJHHGJもｄ＿YCKXXFABXKYNMDYIDYもｄ＿JAAUUHMSGQGSBHBZWFEPHもｄ＿BZFNOYZEもｄ＿RGOEHRVQGDEDFもｄ＿GJYMFNOQMYNCUもｄ＿LVQLSYPPICPAもｄ＿ZQZSUHBZWFEPANPOTVCNOTもｄ＿UIQA" hidden="1">#REF!</definedName>
    <definedName name="もｄ＿THRGSBもｄ＿AFCLDOGLOMSBIMNR" hidden="1">[11]AAA!$J$31:$Q$31</definedName>
    <definedName name="もｄ＿TQIZAKYBIもｄ＿JPCCQUAOもｄ＿ZLUHUAXGXJBGJHNVDHHMYもｄ＿VWNQ" hidden="1">[11]AAA!$K$38:$R$38</definedName>
    <definedName name="もｄ＿UAOYOAJPJIFOMYQもｄ＿NLQZZKLQBSHPFISWQGEEDGもｄ＿NQFTMUVXTFUJBZTDZUBGYXR" hidden="1">#REF!</definedName>
    <definedName name="もｄ＿UAOYもｄ＿JSYSROXもｄ＿FXDFEJSSDEJULAHYBKPJもｄ＿YZYATPTIWOWY" hidden="1">[11]AAA!$I$31:$P$31</definedName>
    <definedName name="もｄ＿UCQPXSUPCRGFWQAVRYDUUOOもｄ＿UBPZOAJPJIFONYQVY" hidden="1">[11]AAA!$R$36:$Z$36</definedName>
    <definedName name="もｄ＿UKNXBVLJJILDADTGZHJもｄ＿JWKZRPKUPKRXOOHBOZGNDMFもｄ＿ZTSPYWIT" hidden="1">#REF!</definedName>
    <definedName name="もｄ＿ULUNPCWUもｄ＿KJUFSUTYAHSTYCAPWGQ" hidden="1">[11]AAA!$J$38:$Q$38</definedName>
    <definedName name="もｄ＿VDFGCPDSKIDNIDKQHHAUもｄ＿EKRIRKMZTROXもｄ＿TEQTRXYGもｄ＿QUZXLTDNWTOEJJIKDZDSZYGもｄ＿VRELIARSCQもｄ＿LQBHBUITSGXGZBOBGもｄ＿YXITFBZFOVGAEQNもｄ＿CSCFJDTYYXALPSHOOWXZVHPもｄ＿OFHRFHOもｄ＿PWJJWBHVFUGPCPVSBTEもｄ＿NQOUCKNOTFもｄ＿PQGJTXSIFGFHADもｄ＿AONWQSOAPEDUOZUPWもｄ＿EEYYLQWKUJWELFDAJI" hidden="1">#REF!</definedName>
    <definedName name="もｄ＿VLQQPSDHKもｄ＿QPXZBW" hidden="1">[11]AAA!$J$35:$Q$35</definedName>
    <definedName name="もｄ＿VSHIYILPKZEEDGもｄ＿SVKRQYACYKSOGもｄ＿KUIKRQHOAAOSZNXMYHUもｄ＿YVEWHZEHFLUBFGKWUIJもｄ＿BLPJZXXWZRVYHUもｄ＿NIJFSもｄ＿HGXRBXSZEWVPPDHNBLBNWCWもｄ＿AJITLQTRXGGRSWIもｄ＿XFVYIMHXUUUWPLPERKSもｄ＿QMZNDVTNXSOVARRLER" hidden="1">#REF!</definedName>
    <definedName name="もｄ＿VUXPMPFSLTVWSETIAYSDもｄ＿VCHZZSLZK" hidden="1">#REF!</definedName>
    <definedName name="もｄ＿VXQMQFSLTもｄ＿IDQEUMKEOJFMRIICVJもｄ＿LSJSLNAUもｄ＿BKJUFRUSYもｄ＿FQRWAYNUEOXVPFKKJMEBETAもｄ＿TVWSもｄ＿YUMDもｄ＿AORYDNUOHUFFTKSLNANTQZYもｄ＿COLJOXEPJOZXMMDNQもｄ＿GWBBACORVKRQYACXKS" hidden="1">[11]AAA!$J$34:$Q$34</definedName>
    <definedName name="もｄ＿WBTTMMAEKYIYKもｄ＿KEDAJHTLもｄ＿RPVEEPQUもｄ＿IXFVYIMHWUUUもｄ＿AWAPDVDFHCPDTLJもｄ＿ZUQWCもｄ＿RLESDJもｄ＿SBUWJDCZもｄ＿SDOADBHJQBCGLJYFPZIもｄ＿MCGGGIBXBQWWEGHDQXTLもｄ＿CMACJPZGZT" hidden="1">[11]AAA!$I$36:$P$36</definedName>
    <definedName name="もｄ＿WFLFEBKJUMRもｄ＿WBKKVWBもｄ＿DSAQTDHCSPPPRK" hidden="1">[11]AAA!$R$36:$Z$36</definedName>
    <definedName name="もｄ＿WGNHANZYもｄ＿TCVXKXDAJHTDQもｄ＿XDLTDXCOLABRBEIDS" hidden="1">[11]AAA!$K$38:$R$38</definedName>
    <definedName name="もｄ＿WHBFRODEUEHLGもｄ＿FFEHSWZPVVDFGCもｄ＿AWOFGQFHOMもｄ＿QDDQVBPZOAJWKPMVNYQもｄ＿KIOWEもｄ＿UYKIWXNRAEもｄ＿NLLKNFJMVIIQLMIUJYもｄ＿NHRNIPULLFFT" hidden="1">#REF!</definedName>
    <definedName name="もｄ＿WKTJVEREKHQIもｄ＿BGJHNWDHIMYWKLCFOSNDBもｄ＿ILDHKSGFOIKGSHWVMGRM" hidden="1">[11]AAA!$J$36:$Q$36</definedName>
    <definedName name="もｄ＿WLUKWFSFLIRIUMRUSYGOもｄ＿HMYVKLBEOSMCAAZもｄ＿KORANNVQRNZODCTNYTOVAS" hidden="1">[11]AAA!$R$37:$Z$37</definedName>
    <definedName name="もｄ＿WZDSYYGIJFSZWOFGQもｄ＿LSRIPBCP" hidden="1">[11]AAA!$K$37:$R$37</definedName>
    <definedName name="もｄ＿XAMAFCもｄ＿HSDPLJPYFQKOAYMもｄ＿RBDHCSWXW" hidden="1">[11]AAA!$I$36:$P$36</definedName>
    <definedName name="もｄ＿XDAJAもｄ＿ZEHFLUBF" hidden="1">#REF!</definedName>
    <definedName name="もｄ＿XFHIEQYUMDFPもｄ＿ELJAHUUHMSGQGSBNBもｄ＿OXPAS" hidden="1">#REF!</definedName>
    <definedName name="もｄ＿XKXDAJHTEQMKQYもｄ＿EXCOLABRBE" hidden="1">#REF!</definedName>
    <definedName name="もｄ＿XXKOVJTIUDJDCZIHSKPSQWFもｄ＿FFKWMBJZCMQLB" hidden="1">#REF!</definedName>
    <definedName name="もｄ＿XZAWIQMEVWもｄ＿GJQVFMGZMYXLC" hidden="1">#REF!</definedName>
    <definedName name="もｄ＿YWCELWXBGESAもｄ＿GQNIYCCCEXTXMS" hidden="1">[11]AAA!$R$35:$Z$35</definedName>
    <definedName name="もｄ＿YYXALPSもｄ＿JJRTUQCKGYPQBPRYWOUもｄ＿RFJPDNDPYLYDAもｄ＿WIAF" hidden="1">[11]AAA!$K$34:$R$34</definedName>
    <definedName name="もｄ＿ZNYXMCLEもｄ＿OBHENLXIUQOUDKVOTFもｄ＿IJZJMQLAFもｄ＿QSEHLAHGOQRNAHEWNOYMPWもｄ＿SYLLZDJXHXJSFSYVEVHZEもｄ＿JOXEIJOZXMNDGQUOECCBEもｄ＿GJSFFNIJFRGVULFQLGNSもｄ＿VPPCHNBLAMVもｄ＿HFCLKVNTVUZIIもｄ＿SXJZOWMPZもｄ＿JZWXWYもｄ＿ZCSFもｄ＿RTUQDRHZXRBWSもｄ＿GXXRKXJPWNVOもｄ＿ZTROXWHSFHGLｄ＿EPQUZXLTD" hidden="1">#REF!</definedName>
    <definedName name="もｄ＿ZZHJKGTAXPGHRFもｄ＿AFQWQJXIHVMもｄ＿ZBOCHENMXIUQOUもｄ＿JTNSEBQRHRUYTINNMPもｄ＿PTIPOWYZVIPMEVもｄ＿SGIPNFLYYMQWKUKWFSFもｄ＿TCUFXCFDJSZDEIUSG" hidden="1">[11]AAA!$I$32:$P$32</definedName>
    <definedName name="モニタ入力">#REF!,#REF!</definedName>
    <definedName name="もの">#REF!</definedName>
    <definedName name="やな" hidden="1">{#N/A,#N/A,FALSE,"IPEC Stair Step";#N/A,#N/A,FALSE,"Overview";#N/A,#N/A,FALSE,"Supporting Explanations"}</definedName>
    <definedName name="ゆ" hidden="1">'[224]R-1.6 2・900 E370'!#REF!</definedName>
    <definedName name="ゆｙ">'[190]００･ＤＥ Ｍ６２'!#REF!</definedName>
    <definedName name="ユーロ" hidden="1">{"CTO ACUMULADO",#N/A,FALSE,"BASE ANEXOS";"VAR ACUMULADAS",#N/A,FALSE,"BASE ANEXOS"}</definedName>
    <definedName name="ユニット">#N/A</definedName>
    <definedName name="ユニット組込分">#REF!</definedName>
    <definedName name="ﾗｲﾝ別在庫_M12">#REF!</definedName>
    <definedName name="ﾗｲﾝ名">#REF!</definedName>
    <definedName name="ﾗｲﾝ能力">#REF!</definedName>
    <definedName name="ﾗﾝｸ">#REF!</definedName>
    <definedName name="ﾘｰｽ">#REF!</definedName>
    <definedName name="ﾘｰｽ2">#REF!</definedName>
    <definedName name="ﾘｰｽ3">#REF!</definedName>
    <definedName name="ﾘｰﾀﾞｰｺｰﾄﾞ">#REF!</definedName>
    <definedName name="リスクレベル換算表">#REF!</definedName>
    <definedName name="リスト" localSheetId="4">#REF!</definedName>
    <definedName name="リスト" localSheetId="13">#REF!</definedName>
    <definedName name="リスト" localSheetId="14">#REF!</definedName>
    <definedName name="リスト">#REF!</definedName>
    <definedName name="ﾘｽﾄ１">#REF!</definedName>
    <definedName name="ﾘﾌﾀ" hidden="1">#REF!</definedName>
    <definedName name="ﾘﾌﾀｰ" hidden="1">#REF!</definedName>
    <definedName name="ルール教育">#REF!</definedName>
    <definedName name="るる" hidden="1">{#N/A,#N/A,FALSE,"IPEC Stair Step";#N/A,#N/A,FALSE,"Overview";#N/A,#N/A,FALSE,"Supporting Explanations"}</definedName>
    <definedName name="れｒｗ">[0]!ｓでｄｓ</definedName>
    <definedName name="れｒｗｗ">[0]!ｇｒｆｒ</definedName>
    <definedName name="ﾚﾍﾞﾗｰ" hidden="1">{#N/A,#N/A,FALSE,"建付HOOD";#N/A,#N/A,FALSE,"建付D00R";#N/A,#N/A,FALSE,"建付DOOR (2)";#N/A,#N/A,FALSE,"建付DOOR (3)";#N/A,#N/A,FALSE,"建付BACK DOOR";#N/A,#N/A,FALSE,"建付OK率";#N/A,#N/A,FALSE,"建付OK率 (2)"}</definedName>
    <definedName name="わあわ" hidden="1">{"CTO ACUMULADO",#N/A,FALSE,"BASE ANEXOS";"VAR ACUMULADAS",#N/A,FALSE,"BASE ANEXOS"}</definedName>
    <definedName name="ﾜｲﾌﾞﾙｇｖｗ後退" hidden="1">0</definedName>
    <definedName name="b">#N/A</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ㅇㅎ">BlankMacro1</definedName>
    <definedName name="ㄱ서ㅜ">BlankMacro1</definedName>
    <definedName name="ㄱ홍ㅎ">BlankMacro1</definedName>
    <definedName name="개발시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비">BlankMacro1</definedName>
    <definedName name="고도">BlankMacro1</definedName>
    <definedName name="곧ㅎ">BlankMacro1</definedName>
    <definedName name="그거">BlankMacro1</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자료">#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ㅅ">BlankMacro1</definedName>
    <definedName name="ㄷㅈㅅㅈ">BlankMacro1</definedName>
    <definedName name="단가__2_">#REF!</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류">BlankMacro1</definedName>
    <definedName name="륭">BlankMacro1</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ㄻㅈㄹ">BlankMacro1</definedName>
    <definedName name="몰라"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반영" hidden="1">{#N/A,#N/A,TRUE,"일정"}</definedName>
    <definedName name="ㅅ고ㅓㄱ도">BlankMacro1</definedName>
    <definedName name="생판재">BlankMacro1</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거벌">BlankMacro1</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우">BlankMacro1</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 hidden="1">{#N/A,#N/A,TRUE,"일정"}</definedName>
    <definedName name="임시_1" hidden="1">{#N/A,#N/A,TRUE,"일정"}</definedName>
    <definedName name="임원">BlankMacro1</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업중">#REF!</definedName>
    <definedName name="조부연">BlankMacro1</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이">BlankMacro1</definedName>
    <definedName name="철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충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 name="표영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로">BlankMacro1</definedName>
    <definedName name="호ㅜㅡ">BlankMacro1</definedName>
    <definedName name="ㅓ">BlankMacro1</definedName>
    <definedName name="ㅛㅎㄷㅈ">BlankMacro1</definedName>
    <definedName name="ㅛㅓ">BlankMacro1</definedName>
    <definedName name="ㅛㅓㅗ">BlankMacro1</definedName>
    <definedName name="一般管理費修正" localSheetId="4">[225]ｺｰﾄﾞ表!#REF!</definedName>
    <definedName name="一般管理費修正" localSheetId="13">[225]ｺｰﾄﾞ表!#REF!</definedName>
    <definedName name="一般管理費修正" localSheetId="14">[225]ｺｰﾄﾞ表!#REF!</definedName>
    <definedName name="一般管理費修正">[225]ｺｰﾄﾞ表!#REF!</definedName>
    <definedName name="上3342">#REF!</definedName>
    <definedName name="上5桁">#N/A</definedName>
    <definedName name="上下">#REF!</definedName>
    <definedName name="上実績">#REF!</definedName>
    <definedName name="上申年月">[145]入力規制!$C$3:$C$23</definedName>
    <definedName name="下">'[226]（新）予算明細表 '!$AV$192:$AV$201</definedName>
    <definedName name="下3342">#REF!</definedName>
    <definedName name="下予算">#REF!</definedName>
    <definedName name="下期投資明細">[227]総合B!$W$10:$Y$13,[227]総合B!$W$15:$Y$18,[227]総合B!$W$20:$Y$22,[227]総合B!$W$25:$Y$28,[227]総合B!$W$31:$Y$32,[227]総合B!$W$34:$Y$36,[227]総合B!$W$39:$Y$40,[227]総合B!$W$43:$Y$43,[227]総合B!$AA$10:$AC$13,[227]総合B!$AA$15:$AC$18,[227]総合B!$AA$20:$AC$22,[227]総合B!$AA$25:$AC$28,[227]総合B!$AA$31:$AC$32,[227]総合B!$AA$34:$AC$36,[227]総合B!$AA$39:$AC$40,[227]総合B!$AA$43:$AC$43</definedName>
    <definedName name="下見出し無印刷">#N/A</definedName>
    <definedName name="不具合一覧">#REF!</definedName>
    <definedName name="中子数">#REF!</definedName>
    <definedName name="中心径">#N/A</definedName>
    <definedName name="中止">[86]CK2_P!$AK$338</definedName>
    <definedName name="主管">#N/A</definedName>
    <definedName name="九州単価">#N/A</definedName>
    <definedName name="予備">[228]MAIN_SHEET!#REF!</definedName>
    <definedName name="予算">'[229]（新）予算明細表 '!$AU$192:$AU$193</definedName>
    <definedName name="予算ｱｲﾃﾑ名">#N/A</definedName>
    <definedName name="予算引当コード">#REF!</definedName>
    <definedName name="予算明細表">#REF!</definedName>
    <definedName name="予算種類">[230]選択肢!$A$2:$A$7</definedName>
    <definedName name="事業所">[231]Sheet1!#REF!</definedName>
    <definedName name="京1合計02">[71]愛知・日デ!#REF!</definedName>
    <definedName name="京2合計02">[71]愛知・日デ!#REF!</definedName>
    <definedName name="京総合計02">[71]愛知・日デ!#REF!</definedName>
    <definedName name="京製まとめ">[232]京製機械!$F$17:$H$54</definedName>
    <definedName name="人員">#REF!</definedName>
    <definedName name="今日">#REF!</definedName>
    <definedName name="仕向け">#REF!</definedName>
    <definedName name="仕向先">#REF!</definedName>
    <definedName name="仕様マスター">#N/A</definedName>
    <definedName name="仕様履歴" localSheetId="4" hidden="1">#REF!</definedName>
    <definedName name="仕様履歴" localSheetId="13" hidden="1">#REF!</definedName>
    <definedName name="仕様履歴" localSheetId="14" hidden="1">#REF!</definedName>
    <definedName name="仕様履歴" hidden="1">#REF!</definedName>
    <definedName name="他L_1015実">[233]一覧!$M$10,[233]一覧!$M$11,[233]一覧!$M$20,[233]一覧!$M$21,[233]一覧!$M$26,[233]一覧!$M$33,[233]一覧!$M$34,[233]一覧!$M$37,[233]一覧!$M$38,[233]一覧!$M$39,[233]一覧!$M$40</definedName>
    <definedName name="他L_cc">[233]一覧!$H$10,[233]一覧!$H$11,[233]一覧!$H$20,[233]一覧!$H$21,[233]一覧!$H$26,[233]一覧!$H$33,[233]一覧!$H$34,[233]一覧!$H$37,[233]一覧!$H$38,[233]一覧!$H$39,[233]一覧!$H$40</definedName>
    <definedName name="他L_IdleL">[233]一覧!$Z$10,[233]一覧!$Z$11,[233]一覧!$Z$20,[233]一覧!$Z$21,[233]一覧!$Z$26,[233]一覧!$Z$33,[233]一覧!$Z$34,[233]一覧!$Z$37,[233]一覧!$Z$38,[233]一覧!$Z$39,[233]一覧!$Z$40</definedName>
    <definedName name="他L_IP">[233]一覧!$K$10,[233]一覧!$K$11,[233]一覧!$K$20,[233]一覧!$K$21,[233]一覧!$K$26,[233]一覧!$K$33,[233]一覧!$K$34,[233]一覧!$K$37,[233]一覧!$K$38,[233]一覧!$K$39,[233]一覧!$K$40</definedName>
    <definedName name="他L_rpm">[233]一覧!$V$10,[233]一覧!$V$11,[233]一覧!$V$20,[233]一覧!$V$21,[233]一覧!$V$26,[233]一覧!$V$33,[233]一覧!$V$34,[233]一覧!$V$37,[233]一覧!$V$38,[233]一覧!$V$39,[233]一覧!$V$40</definedName>
    <definedName name="他L_実用">[233]一覧!$P$10,[233]一覧!$P$11,[233]一覧!$P$20,[233]一覧!$P$21,[233]一覧!$P$26,[233]一覧!$P$33,[233]一覧!$P$34,[233]一覧!$P$37,[233]一覧!$P$38,[233]一覧!$P$39,[233]一覧!$P$40</definedName>
    <definedName name="他材料費">[220]他材料費!$A$1:$B$65536</definedName>
    <definedName name="仮">[233]一覧!$I$69,[233]一覧!$I$71,[233]一覧!$I$73,[233]一覧!$I$75</definedName>
    <definedName name="位置">#REF!</definedName>
    <definedName name="佐藤">'[226]（新）予算明細表 '!$AW$192:$AW$239</definedName>
    <definedName name="体制整備､他">#REF!</definedName>
    <definedName name="体制補正">[234]名自!#REF!</definedName>
    <definedName name="何" hidden="1">{"'11.6.2'!$R$10","'11.6.2'!$C$23:$L$26"}</definedName>
    <definedName name="何これ" hidden="1">{"'11.6.2'!$R$10","'11.6.2'!$C$23:$L$26"}</definedName>
    <definedName name="余裕率">#REF!</definedName>
    <definedName name="作成">'[110]（新）予算明細表 '!$AU$192:$AU$193</definedName>
    <definedName name="作成日">[235]基本入力!$J$13</definedName>
    <definedName name="使うな">#REF!</definedName>
    <definedName name="依頼課">[145]入力規制!$H$3:$H$17</definedName>
    <definedName name="価格">[161]前提!$M$15</definedName>
    <definedName name="価格１">#REF!</definedName>
    <definedName name="価格反映">#REF!</definedName>
    <definedName name="価格表">#REF!</definedName>
    <definedName name="保存">[86]CK2_P!$AK$309</definedName>
    <definedName name="保存ﾒﾆｭｰ">[86]CK2_P!$AK$303</definedName>
    <definedName name="保管">#REF!</definedName>
    <definedName name="保険">#REF!</definedName>
    <definedName name="値引率">#REF!</definedName>
    <definedName name="償却月数">#REF!</definedName>
    <definedName name="優先度">'[208](TR)ＰＰＬ99-8-17'!#REF!</definedName>
    <definedName name="元">#REF!</definedName>
    <definedName name="先">#REF!</definedName>
    <definedName name="入力1">#REF!</definedName>
    <definedName name="入力ｴﾘｱ">#N/A</definedName>
    <definedName name="入力処理">#REF!</definedName>
    <definedName name="入力表">#REF!</definedName>
    <definedName name="全">#REF!</definedName>
    <definedName name="全体値引率">#REF!</definedName>
    <definedName name="全車">#N/A</definedName>
    <definedName name="共用全共">#REF!</definedName>
    <definedName name="共通広宣費E">[161]前提!$E$42</definedName>
    <definedName name="内径保存">#N/A</definedName>
    <definedName name="内径読込">#N/A</definedName>
    <definedName name="内製まとめ">[236]内製樹脂!$F$17:$H$54</definedName>
    <definedName name="内製原価">#N/A</definedName>
    <definedName name="内製日程" hidden="1">#REF!</definedName>
    <definedName name="内製総合計02">[71]愛知・日デ!#REF!</definedName>
    <definedName name="円果樹" hidden="1">#REF!</definedName>
    <definedName name="再表示">#N/A</definedName>
    <definedName name="冷延ﾊﾟｲﾌﾟ">[220]ﾊﾟｲﾌﾟ!$A$1:$B$65536</definedName>
    <definedName name="冷延ﾊﾟｲﾌﾟ径ｴｷｽﾄﾗ">[220]ﾊﾟｲﾌﾟ!$H$1:$I$65536</definedName>
    <definedName name="冷延ﾊﾟｲﾌﾟ板厚ｴｷｽﾄﾗ">[220]ﾊﾟｲﾌﾟ!$C$1:$G$65536</definedName>
    <definedName name="冷延板厚ｴｷｽﾄﾗ">[220]冷延鋼板!$C$1:$G$65536</definedName>
    <definedName name="冷延鋼板">[220]冷延鋼板!$A$1:$B$65536</definedName>
    <definedName name="出来">#N/A</definedName>
    <definedName name="出来高値">#REF!</definedName>
    <definedName name="分析">#N/A</definedName>
    <definedName name="分析02BP" hidden="1">{#N/A,#N/A,FALSE,"IPEC Stair Step";#N/A,#N/A,FALSE,"Overview";#N/A,#N/A,FALSE,"Supporting Explanations"}</definedName>
    <definedName name="分析１">#N/A</definedName>
    <definedName name="列再表示">#N/A</definedName>
    <definedName name="列削除">[0]!ｄｆｇｄｆｇｇ</definedName>
    <definedName name="列挿入">[0]!qw</definedName>
    <definedName name="列非表示">#N/A</definedName>
    <definedName name="別">#N/A</definedName>
    <definedName name="別紙">#N/A</definedName>
    <definedName name="制御上は" localSheetId="4">#REF!</definedName>
    <definedName name="制御上は" localSheetId="13">#REF!</definedName>
    <definedName name="制御上は" localSheetId="14">#REF!</definedName>
    <definedName name="制御上は">#REF!</definedName>
    <definedName name="削除RAM" hidden="1">{"'11.6.2'!$R$10","'11.6.2'!$C$23:$L$26"}</definedName>
    <definedName name="前のメニューに">#REF!</definedName>
    <definedName name="前提１" hidden="1">#N/A</definedName>
    <definedName name="前提台数５．８">#REF!</definedName>
    <definedName name="前月金額">#N/A</definedName>
    <definedName name="効率化" hidden="1">{#N/A,#N/A,FALSE,"IPEC Stair Step";#N/A,#N/A,FALSE,"Overview";#N/A,#N/A,FALSE,"Supporting Explanations"}</definedName>
    <definedName name="勘定">#REF!</definedName>
    <definedName name="勾配">#REF!</definedName>
    <definedName name="区分のﾘｽﾄ">#N/A</definedName>
    <definedName name="区分ﾘｽﾄ">#N/A</definedName>
    <definedName name="南ア新設に伴う変更" hidden="1">#REF!</definedName>
    <definedName name="単位">#REF!</definedName>
    <definedName name="単価">#N/A</definedName>
    <definedName name="単価ﾘｽﾄ">#REF!</definedName>
    <definedName name="単価表">#N/A</definedName>
    <definedName name="単価表時期">#N/A</definedName>
    <definedName name="印刷">#N/A</definedName>
    <definedName name="印刷1枚">[86]CK2_P!$AK$370</definedName>
    <definedName name="印刷1週">#REF!</definedName>
    <definedName name="印刷2">#REF!</definedName>
    <definedName name="印刷2枚">[86]CK2_P!$AK$379</definedName>
    <definedName name="印刷2週">#REF!</definedName>
    <definedName name="印刷3">#REF!</definedName>
    <definedName name="印刷3枚">[86]CK2_P!$AK$388</definedName>
    <definedName name="印刷3週">#REF!</definedName>
    <definedName name="印刷4枚">[86]CK2_P!$AK$399</definedName>
    <definedName name="印刷4週">#REF!</definedName>
    <definedName name="印刷5週">#REF!</definedName>
    <definedName name="印刷全部">[86]CK2_P!$AK$350</definedName>
    <definedName name="印刷時下見出しつき印刷">#N/A</definedName>
    <definedName name="印刷月">#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刷選択">#REF!</definedName>
    <definedName name="印範">#N/A</definedName>
    <definedName name="印範ｰ1">#N/A</definedName>
    <definedName name="印範ｰ2">#REF!</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原低" hidden="1">{#N/A,#N/A,FALSE,"IPEC Stair Step";#N/A,#N/A,FALSE,"Overview";#N/A,#N/A,FALSE,"Supporting Explanations"}</definedName>
    <definedName name="原低理由">#REF!</definedName>
    <definedName name="原価表">#REF!</definedName>
    <definedName name="原単位">#REF!</definedName>
    <definedName name="原紙">[237]集計結果!#REF!</definedName>
    <definedName name="参照元">#REF!</definedName>
    <definedName name="参照範囲">#REF!</definedName>
    <definedName name="参考">[0]!InpMove1</definedName>
    <definedName name="収益管理版">#REF!</definedName>
    <definedName name="取得月">#REF!</definedName>
    <definedName name="取得額">#REF!</definedName>
    <definedName name="台数">#N/A</definedName>
    <definedName name="台数3発10月">'[238]3発10月'!$J$1:$K$95</definedName>
    <definedName name="台数3発8月">'[238]3発8月'!$J$1:$K$95</definedName>
    <definedName name="台数3発9月">'[238]3発9月'!$J$1:$K$95</definedName>
    <definedName name="台数A">#N/A</definedName>
    <definedName name="台数B">#N/A</definedName>
    <definedName name="台数まとめ_台数_List">#REF!</definedName>
    <definedName name="台数リスク">#REF!</definedName>
    <definedName name="合計">[231]Sheet1!#REF!</definedName>
    <definedName name="合計値">#N/A</definedName>
    <definedName name="名札">#REF!</definedName>
    <definedName name="名自">#REF!</definedName>
    <definedName name="名自管理">[234]名自!#REF!</definedName>
    <definedName name="周波数">[239]暗騒音→等高線!$B$4:$B$24</definedName>
    <definedName name="和泉R0416" hidden="1">[75]全体表!$B$5</definedName>
    <definedName name="品名">#REF!</definedName>
    <definedName name="商品">[134]入力規制!$H$5:$H$19</definedName>
    <definedName name="営ﾓ内製" hidden="1">#N/A</definedName>
    <definedName name="営ﾓ織込み011217">#N/A</definedName>
    <definedName name="四駆">#REF!</definedName>
    <definedName name="回数">#REF!</definedName>
    <definedName name="回答日">'[208](TR)ＰＰＬ99-8-17'!#REF!</definedName>
    <definedName name="回答期限">'[208](TR)ＰＰＬ99-8-17'!#REF!</definedName>
    <definedName name="固定費ﾚｼｵ">#N/A</definedName>
    <definedName name="固定費ﾚｼｵ103">[240]基礎数値!$D$2:$F$19</definedName>
    <definedName name="固定費ﾚｼｵ104">[241]基礎数値!$D$4:$F$16</definedName>
    <definedName name="固定資産税">#REF!</definedName>
    <definedName name="固準">#REF!</definedName>
    <definedName name="固準償却率">#REF!</definedName>
    <definedName name="国内ＤＢ">#REF!</definedName>
    <definedName name="国内準総合計02">[71]愛知・日デ!#REF!</definedName>
    <definedName name="国内総合計02">[71]愛知・日デ!#REF!</definedName>
    <definedName name="土地及び人事企画扱い">[234]名自!#REF!</definedName>
    <definedName name="土地面積">#REF!</definedName>
    <definedName name="圧入深さ検討">#REF!</definedName>
    <definedName name="地区">#REF!</definedName>
    <definedName name="地金単価">#REF!</definedName>
    <definedName name="型支払額">[235]基本入力!$D$19</definedName>
    <definedName name="型期間">[235]基本入力!$D$20</definedName>
    <definedName name="基本">#N/A</definedName>
    <definedName name="基準位置1">#N/A</definedName>
    <definedName name="基準位置2">#N/A</definedName>
    <definedName name="基準値セット">[242]!基準値セット</definedName>
    <definedName name="基準値判定">[242]!基準値判定</definedName>
    <definedName name="基準車1">#REF!</definedName>
    <definedName name="基準車2">#REF!</definedName>
    <definedName name="基点">#REF!</definedName>
    <definedName name="報告月">[243]ﾏｸﾛ設定!$B$7:$B$18</definedName>
    <definedName name="塗装面積">#REF!</definedName>
    <definedName name="増加償却率">#REF!</definedName>
    <definedName name="変動">'[24]E装比較 (1)'!#REF!</definedName>
    <definedName name="変動分集計保存ボタン_Click">#N/A</definedName>
    <definedName name="変動分集計完了ボタン_Click">#N/A</definedName>
    <definedName name="変動分集計更新ボタン_Click">#N/A</definedName>
    <definedName name="変動要因">#N/A</definedName>
    <definedName name="変更" hidden="1">{"RES-2000",#N/A,FALSE,"BL2000";"A1-2000",#N/A,FALSE,"BL2000";"A2-2000",#N/A,FALSE,"BL2000"}</definedName>
    <definedName name="変更内容">#REF!</definedName>
    <definedName name="変更前" hidden="1">{#N/A,#N/A,FALSE,"IPEC Stair Step";#N/A,#N/A,FALSE,"Overview";#N/A,#N/A,FALSE,"Supporting Explanations"}</definedName>
    <definedName name="変更項目一覧" hidden="1">{"'11.6.2'!$R$10","'11.6.2'!$C$23:$L$26"}</definedName>
    <definedName name="変速範囲でDレンジ変速する。" localSheetId="4">#REF!</definedName>
    <definedName name="変速範囲でDレンジ変速する。" localSheetId="13">#REF!</definedName>
    <definedName name="変速範囲でDレンジ変速する。" localSheetId="14">#REF!</definedName>
    <definedName name="変速範囲でDレンジ変速する。">#REF!</definedName>
    <definedName name="外径読込">#N/A</definedName>
    <definedName name="大分類">#N/A</definedName>
    <definedName name="契約">#REF!</definedName>
    <definedName name="契約ちあん">#REF!</definedName>
    <definedName name="契約値">#N/A</definedName>
    <definedName name="始め">#REF!</definedName>
    <definedName name="実績">#REF!</definedName>
    <definedName name="実績報告">#REF!</definedName>
    <definedName name="実績表">#REF!</definedName>
    <definedName name="実行1">#N/A</definedName>
    <definedName name="富士宮">#REF!</definedName>
    <definedName name="寒川" hidden="1">{#N/A,#N/A,FALSE,"IPEC Stair Step";#N/A,#N/A,FALSE,"Overview";#N/A,#N/A,FALSE,"Supporting Explanations"}</definedName>
    <definedName name="寸法設定書">[242]!寸法設定書</definedName>
    <definedName name="対策一覧ｸﾞﾗﾌ">#REF!</definedName>
    <definedName name="対象車種一覧作成">#N/A</definedName>
    <definedName name="専共">#REF!</definedName>
    <definedName name="専用装置費">#REF!</definedName>
    <definedName name="属性TBL">#REF!</definedName>
    <definedName name="山川" hidden="1">{#N/A,#N/A,FALSE,"IPEC Stair Step";#N/A,#N/A,FALSE,"Overview";#N/A,#N/A,FALSE,"Supporting Explanations"}</definedName>
    <definedName name="山川掃除" hidden="1">{#N/A,#N/A,FALSE,"IPEC Stair Step";#N/A,#N/A,FALSE,"Overview";#N/A,#N/A,FALSE,"Supporting Explanations"}</definedName>
    <definedName name="工事">[134]入力規制!$E$5:$E$6</definedName>
    <definedName name="工場">#REF!</definedName>
    <definedName name="工数２" hidden="1">#REF!</definedName>
    <definedName name="工数レシオ" localSheetId="4">[244]見本２!#REF!</definedName>
    <definedName name="工数レシオ" localSheetId="13">[244]見本２!#REF!</definedName>
    <definedName name="工数レシオ" localSheetId="14">[244]見本２!#REF!</definedName>
    <definedName name="工数レシオ">[244]見本２!#REF!</definedName>
    <definedName name="工程">'[229]（新）予算明細表 '!$AV$192:$AV$201</definedName>
    <definedName name="工程名称" localSheetId="4">[244]見本２!#REF!</definedName>
    <definedName name="工程名称" localSheetId="13">[244]見本２!#REF!</definedName>
    <definedName name="工程名称" localSheetId="14">[244]見本２!#REF!</definedName>
    <definedName name="工程名称">[244]見本２!#REF!</definedName>
    <definedName name="工費">#REF!</definedName>
    <definedName name="平均値F">#REF!</definedName>
    <definedName name="平均値R">#REF!</definedName>
    <definedName name="平塚単価">#N/A</definedName>
    <definedName name="年">#REF!</definedName>
    <definedName name="年予算">#REF!</definedName>
    <definedName name="年年">#REF!</definedName>
    <definedName name="年年年">#REF!</definedName>
    <definedName name="年度">#REF!</definedName>
    <definedName name="年月">#N/A</definedName>
    <definedName name="廃却損">#REF!</definedName>
    <definedName name="建設償却率">#REF!</definedName>
    <definedName name="建設費">#REF!</definedName>
    <definedName name="建設費償却率">#REF!</definedName>
    <definedName name="建設限界">#REF!</definedName>
    <definedName name="建設限界2">#REF!</definedName>
    <definedName name="建設限界3">#REF!</definedName>
    <definedName name="当月金額">#N/A</definedName>
    <definedName name="形状仕様">#REF!</definedName>
    <definedName name="得意先" localSheetId="4">#REF!</definedName>
    <definedName name="得意先" localSheetId="13">#REF!</definedName>
    <definedName name="得意先" localSheetId="14">#REF!</definedName>
    <definedName name="得意先">#REF!</definedName>
    <definedName name="応力" hidden="1">#REF!</definedName>
    <definedName name="意味不明" hidden="1">'[245]96RPD計'!#REF!</definedName>
    <definedName name="愛知値引率計">#REF!</definedName>
    <definedName name="愛知総合計02">[71]愛知・日デ!#REF!</definedName>
    <definedName name="感情" hidden="1">{#N/A,#N/A,FALSE,"IPEC Stair Step";#N/A,#N/A,FALSE,"Overview";#N/A,#N/A,FALSE,"Supporting Explanations"}</definedName>
    <definedName name="成り行き駆動力">#REF!</definedName>
    <definedName name="所内材">#REF!</definedName>
    <definedName name="所要出来高値">#REF!</definedName>
    <definedName name="投資">#REF!</definedName>
    <definedName name="投資推移">#REF!</definedName>
    <definedName name="投資改善">#REF!</definedName>
    <definedName name="投資明細" hidden="1">#REF!</definedName>
    <definedName name="投資明細070323" hidden="1">{"RES-2000",#N/A,FALSE,"BL2000";"A1-2000",#N/A,FALSE,"BL2000";"A2-2000",#N/A,FALSE,"BL2000"}</definedName>
    <definedName name="投資目的">#N/A</definedName>
    <definedName name="投資額">#N/A</definedName>
    <definedName name="投资" hidden="1">{"AnaM1",#N/A,FALSE,"AnalisisM";"AnaM2",#N/A,FALSE,"AnalisisM";"AnaM3",#N/A,FALSE,"AnalisisM"}</definedName>
    <definedName name="押湯切断ﾚｰﾄ">#REF!</definedName>
    <definedName name="担当">[246]入力規則!$C$2:$C$29</definedName>
    <definedName name="担当リスト" localSheetId="4">#REF!</definedName>
    <definedName name="担当リスト" localSheetId="13">#REF!</definedName>
    <definedName name="担当リスト" localSheetId="14">#REF!</definedName>
    <definedName name="担当リスト">#REF!</definedName>
    <definedName name="担当ﾘｽﾄ1">#REF!</definedName>
    <definedName name="掛川">#REF!</definedName>
    <definedName name="採用可否">'[208](TR)ＰＰＬ99-8-17'!#REF!</definedName>
    <definedName name="換算F">#REF!</definedName>
    <definedName name="換算R">#REF!</definedName>
    <definedName name="撤去費">#REF!</definedName>
    <definedName name="改行">[247]!改行</definedName>
    <definedName name="故障推移">#REF!</definedName>
    <definedName name="散布図作成">[0]!ｖｄ</definedName>
    <definedName name="文化" hidden="1">{#N/A,#N/A,FALSE,"IPEC Stair Step";#N/A,#N/A,FALSE,"Overview";#N/A,#N/A,FALSE,"Supporting Explanations"}</definedName>
    <definedName name="文字2">"文字 2"</definedName>
    <definedName name="新" hidden="1">{"RES-2001",#N/A,FALSE,"BL2000";"A1-2001",#N/A,FALSE,"BL2000";"A2-2001",#N/A,FALSE,"BL2000"}</definedName>
    <definedName name="新・改">#N/A</definedName>
    <definedName name="新原単位">#REF!</definedName>
    <definedName name="新商品">#N/A</definedName>
    <definedName name="新改">#N/A</definedName>
    <definedName name="新改区分">[145]入力規制!$B$3:$B$6</definedName>
    <definedName name="方針書" hidden="1">{"PL2000",#N/A,FALSE,"BL2000"}</definedName>
    <definedName name="方針書A" hidden="1">{"RES-2001",#N/A,FALSE,"BL2000";"A1-2001",#N/A,FALSE,"BL2000";"A2-2001",#N/A,FALSE,"BL2000"}</definedName>
    <definedName name="方針書Attachment" hidden="1">{"RES-2000",#N/A,FALSE,"BL2000";"A1-2000",#N/A,FALSE,"BL2000";"A2-2000",#N/A,FALSE,"BL2000"}</definedName>
    <definedName name="既存列挿入">[0]!ｄｆｇれ</definedName>
    <definedName name="日L_1015実">[233]Sheet1!$N$69,[233]Sheet1!$N$71,[233]Sheet1!$N$73,[233]Sheet1!$N$75</definedName>
    <definedName name="日L_cc">[233]Sheet1!$I$69,[233]Sheet1!$I$71,[233]Sheet1!$I$73,[233]Sheet1!$I$75</definedName>
    <definedName name="日L_IP">[233]Sheet1!$L$69,[233]Sheet1!$L$71,[233]Sheet1!$L$73,[233]Sheet1!$L$75</definedName>
    <definedName name="日L_実用">[233]Sheet1!$Q$69,[233]Sheet1!$Q$71,[233]Sheet1!$Q$73,[233]Sheet1!$Q$75</definedName>
    <definedName name="日デ総合計02">[71]愛知・日デ!#REF!</definedName>
    <definedName name="日付">#REF!</definedName>
    <definedName name="日数">[231]Sheet1!#REF!</definedName>
    <definedName name="日産値引率１">#REF!</definedName>
    <definedName name="日産値引率２">#REF!</definedName>
    <definedName name="日産値引率計">#REF!</definedName>
    <definedName name="日産工機" hidden="1">#N/A</definedName>
    <definedName name="日産提示版" hidden="1">#REF!</definedName>
    <definedName name="日程" localSheetId="4" hidden="1">#REF!</definedName>
    <definedName name="日程" localSheetId="13" hidden="1">#REF!</definedName>
    <definedName name="日程" localSheetId="14" hidden="1">#REF!</definedName>
    <definedName name="日程">#N/A</definedName>
    <definedName name="日程１">'[248]（新）予算明細表 '!$AW$192:$AW$239</definedName>
    <definedName name="日程２" localSheetId="4" hidden="1">#REF!</definedName>
    <definedName name="日程２" localSheetId="13" hidden="1">#REF!</definedName>
    <definedName name="日程２" localSheetId="14" hidden="1">#REF!</definedName>
    <definedName name="日程２" hidden="1">#REF!</definedName>
    <definedName name="日程表">#N/A</definedName>
    <definedName name="日車">#REF!</definedName>
    <definedName name="日車総合計02">[71]愛知・日デ!#REF!</definedName>
    <definedName name="旧J">[249]data!#REF!</definedName>
    <definedName name="旧KX共用">'[24]E装比較 (1)'!#REF!</definedName>
    <definedName name="旧ＴＴ">[249]data!#REF!</definedName>
    <definedName name="旧分析ﾌｫｰﾑ">#REF!</definedName>
    <definedName name="明細">#REF!</definedName>
    <definedName name="明細書">#REF!</definedName>
    <definedName name="明細表">'[110]（新）予算明細表 '!$AW$192:$AW$239</definedName>
    <definedName name="時間">#N/A</definedName>
    <definedName name="時間A">#N/A</definedName>
    <definedName name="時間B">#N/A</definedName>
    <definedName name="暗騒音">[239]暗騒音→等高線!$B$4:$P$24</definedName>
    <definedName name="最大駆動力">#REF!</definedName>
    <definedName name="最後尾">#REF!</definedName>
    <definedName name="月">[171]Sheet1!$A$2:$A$8</definedName>
    <definedName name="月別計算１" hidden="1">{"速報用",#N/A,FALSE,"6月末";"提出用",#N/A,FALSE,"6月末"}</definedName>
    <definedName name="月加工費">[235]原価集計!$O$35</definedName>
    <definedName name="月売上額">[235]原価集計!$L$35</definedName>
    <definedName name="月平均">#REF!</definedName>
    <definedName name="月度JPH">#REF!</definedName>
    <definedName name="月度稼働率">#REF!</definedName>
    <definedName name="月月">#REF!</definedName>
    <definedName name="月月月">#REF!</definedName>
    <definedName name="月材料費">[235]原価集計!$M$35</definedName>
    <definedName name="月産個数">#REF!</definedName>
    <definedName name="月産数">[235]原価集計!$K$35</definedName>
    <definedName name="月部品費">[235]原価集計!$N$35</definedName>
    <definedName name="本企形式3">#REF!</definedName>
    <definedName name="本社">#REF!</definedName>
    <definedName name="材質">#REF!</definedName>
    <definedName name="条件表示">[113]!条件表示</definedName>
    <definedName name="東" hidden="1">{"BL2000",#N/A,FALSE,"BL2000"}</definedName>
    <definedName name="松坂ﾚｲｱｳﾄ">#N/A</definedName>
    <definedName name="栃木">#REF!</definedName>
    <definedName name="栃木単価">#N/A</definedName>
    <definedName name="棚初め圧">[129]検討結果!$B$33</definedName>
    <definedName name="棚終り圧">[129]検討結果!$B$34</definedName>
    <definedName name="検収年月">[145]入力規制!$D$3:$D$14</definedName>
    <definedName name="検査ﾚｰﾄ">#REF!</definedName>
    <definedName name="検索メイン画面表示">[0]!ｔれてえｓ</definedName>
    <definedName name="業種" localSheetId="4">[250]ｺｰﾄﾞ表!#REF!</definedName>
    <definedName name="業種" localSheetId="13">[250]ｺｰﾄﾞ表!#REF!</definedName>
    <definedName name="業種" localSheetId="14">[250]ｺｰﾄﾞ表!#REF!</definedName>
    <definedName name="業種">[250]ｺｰﾄﾞ表!#REF!</definedName>
    <definedName name="業者コード" localSheetId="4">#REF!</definedName>
    <definedName name="業者コード" localSheetId="13">#REF!</definedName>
    <definedName name="業者コード" localSheetId="14">#REF!</definedName>
    <definedName name="業者コード">#REF!</definedName>
    <definedName name="業者別部品乗率表" localSheetId="4">#REF!</definedName>
    <definedName name="業者別部品乗率表" localSheetId="13">#REF!</definedName>
    <definedName name="業者別部品乗率表" localSheetId="14">#REF!</definedName>
    <definedName name="業者別部品乗率表">#REF!</definedName>
    <definedName name="業者名" localSheetId="4">#REF!</definedName>
    <definedName name="業者名" localSheetId="13">#REF!</definedName>
    <definedName name="業者名" localSheetId="14">#REF!</definedName>
    <definedName name="業者名">#REF!</definedName>
    <definedName name="概要">#REF!</definedName>
    <definedName name="構想ﾃﾞｰﾀｰ">'[251]M5A0_01-01-22'!#REF!</definedName>
    <definedName name="構想書NO">#N/A</definedName>
    <definedName name="標準車">#N/A</definedName>
    <definedName name="横浜">#REF!</definedName>
    <definedName name="機械加工費">#REF!</definedName>
    <definedName name="機種">OFFSET([195]各リスト!$A$1,1,0,COUNTA([195]各リスト!$A$1:$A$65536)-1,1)</definedName>
    <definedName name="機種名">[86]CK2_P!$AK$498:$AK$501</definedName>
    <definedName name="機能軸推移">#REF!</definedName>
    <definedName name="正規">#N/A</definedName>
    <definedName name="正規１">#N/A</definedName>
    <definedName name="正規手配通知No">'[208](TR)ＰＰＬ99-8-17'!#REF!</definedName>
    <definedName name="正規採用要望時期">'[208](TR)ＰＰＬ99-8-17'!#REF!</definedName>
    <definedName name="歩留">#REF!</definedName>
    <definedName name="段取費">#REF!</definedName>
    <definedName name="比例費" hidden="1">255</definedName>
    <definedName name="比較参考のため">#REF!</definedName>
    <definedName name="水自31">#REF!</definedName>
    <definedName name="水自32">#REF!</definedName>
    <definedName name="水自まとめ">[252]水自機械!$F$17:$H$54</definedName>
    <definedName name="決済">#REF!</definedName>
    <definedName name="治具等完了依頼" hidden="1">[75]全体表!$B$5</definedName>
    <definedName name="治具費">#REF!</definedName>
    <definedName name="治具限界">#REF!</definedName>
    <definedName name="治具限界2">#REF!</definedName>
    <definedName name="治具限界3">#REF!</definedName>
    <definedName name="沼津">#REF!</definedName>
    <definedName name="沿革１" hidden="1">#REF!</definedName>
    <definedName name="津田">[7]!津田</definedName>
    <definedName name="活動計劃書" hidden="1">#N/A</definedName>
    <definedName name="浸炭総面積">#REF!</definedName>
    <definedName name="消去">#REF!</definedName>
    <definedName name="添付別紙１">#REF!</definedName>
    <definedName name="添付書類" localSheetId="4">#REF!</definedName>
    <definedName name="添付書類" localSheetId="13">#REF!</definedName>
    <definedName name="添付書類" localSheetId="14">#REF!</definedName>
    <definedName name="添付書類">#REF!</definedName>
    <definedName name="添付書類1">#REF!</definedName>
    <definedName name="測温点ヘルプ">[119]!測温点ヘルプ</definedName>
    <definedName name="湘1合計02">[71]愛知・日デ!#REF!</definedName>
    <definedName name="湘2合計02">[71]愛知・日デ!#REF!</definedName>
    <definedName name="準備費償却率">#REF!</definedName>
    <definedName name="溶解ﾚｰﾄ">#REF!</definedName>
    <definedName name="漢字" hidden="1">{"COMNUS2000",#N/A,FALSE,"BL2000"}</definedName>
    <definedName name="為替">#REF!</definedName>
    <definedName name="熱延板厚ｴｷｽﾄﾗ">#N/A</definedName>
    <definedName name="熱延鋼板">[220]熱延鋼板!$A$1:$B$65536</definedName>
    <definedName name="現図4WDDZ">#REF!</definedName>
    <definedName name="現図4WDDZL">#REF!</definedName>
    <definedName name="現図4WDDZX">#REF!</definedName>
    <definedName name="現図4WD共用">#REF!</definedName>
    <definedName name="現図DOMDZ">#REF!</definedName>
    <definedName name="現図DOMDZL">#REF!</definedName>
    <definedName name="現図DOM共用">#REF!</definedName>
    <definedName name="現図LHDDZ">#REF!</definedName>
    <definedName name="現図LHDDZL">#REF!</definedName>
    <definedName name="現図LHD共用">#REF!</definedName>
    <definedName name="現図まとめ">#REF!</definedName>
    <definedName name="現図共用">#REF!</definedName>
    <definedName name="現図共用DZ">#REF!</definedName>
    <definedName name="現図共用DZL">#REF!</definedName>
    <definedName name="現図共用DZX">#REF!</definedName>
    <definedName name="現状ｽﾄﾗｸﾁｬｰ" hidden="1">#N/A</definedName>
    <definedName name="生涯管理">#N/A</definedName>
    <definedName name="生産台数" localSheetId="4">[244]見本２!#REF!</definedName>
    <definedName name="生産台数" localSheetId="13">[244]見本２!#REF!</definedName>
    <definedName name="生産台数" localSheetId="14">[244]見本２!#REF!</definedName>
    <definedName name="生産台数">[244]見本２!#REF!</definedName>
    <definedName name="発注">[134]入力規制!$F$5:$F$12</definedName>
    <definedName name="発注年度">#N/A</definedName>
    <definedName name="発行日付">'[208](TR)ＰＰＬ99-8-17'!#REF!</definedName>
    <definedName name="発行課ｺｰﾄﾞ">'[208](TR)ＰＰＬ99-8-17'!#REF!</definedName>
    <definedName name="登録">#REF!</definedName>
    <definedName name="登録2">#REF!</definedName>
    <definedName name="登録3">#REF!</definedName>
    <definedName name="登録4">#REF!</definedName>
    <definedName name="目標入力">#REF!,#REF!</definedName>
    <definedName name="目標駆動力From">#REF!</definedName>
    <definedName name="目標駆動力Hex">#REF!</definedName>
    <definedName name="目標駆動力To">#REF!</definedName>
    <definedName name="目次1">#N/A</definedName>
    <definedName name="目次2">#REF!</definedName>
    <definedName name="目的">#REF!</definedName>
    <definedName name="目的リスト" localSheetId="4">#REF!</definedName>
    <definedName name="目的リスト" localSheetId="13">#REF!</definedName>
    <definedName name="目的リスト" localSheetId="14">#REF!</definedName>
    <definedName name="目的リスト">#REF!</definedName>
    <definedName name="目的ﾘｽﾄ1">#REF!</definedName>
    <definedName name="直接固定費" hidden="1">{"COMNUS2000",#N/A,FALSE,"BL2000"}</definedName>
    <definedName name="砂出しﾚｰﾄ">#REF!</definedName>
    <definedName name="確定or未確定">[230]選択肢!$B$2:$B$6</definedName>
    <definedName name="確認">#REF!</definedName>
    <definedName name="確認1">#REF!</definedName>
    <definedName name="稼働時間" localSheetId="4">[244]見本２!#REF!</definedName>
    <definedName name="稼働時間" localSheetId="13">[244]見本２!#REF!</definedName>
    <definedName name="稼働時間" localSheetId="14">[244]見本２!#REF!</definedName>
    <definedName name="稼働時間">[244]見本２!#REF!</definedName>
    <definedName name="稼働率">#REF!</definedName>
    <definedName name="稼動">[7]!cmd_Print_Click</definedName>
    <definedName name="第1週">#REF!</definedName>
    <definedName name="第2週">#REF!</definedName>
    <definedName name="第3週">#REF!</definedName>
    <definedName name="第4週">#REF!</definedName>
    <definedName name="第5週">#REF!</definedName>
    <definedName name="第5週全">#REF!</definedName>
    <definedName name="箱見積り">#N/A</definedName>
    <definedName name="範囲1">#N/A</definedName>
    <definedName name="範囲入力">#REF!</definedName>
    <definedName name="範囲名">#REF!</definedName>
    <definedName name="簡易プレス加工費">#REF!</definedName>
    <definedName name="素重列番">#N/A</definedName>
    <definedName name="終了">[86]CK2_P!$AK$321</definedName>
    <definedName name="終了J">#REF!</definedName>
    <definedName name="終了S">#REF!</definedName>
    <definedName name="終了年">[235]基本入力!$D$15</definedName>
    <definedName name="終了年月">[235]基本入力!$J$15</definedName>
    <definedName name="終了新規">[86]CK2_P!$AK$327</definedName>
    <definedName name="組" localSheetId="4">#REF!</definedName>
    <definedName name="組" localSheetId="13">#REF!</definedName>
    <definedName name="組" localSheetId="14">#REF!</definedName>
    <definedName name="組">#REF!</definedName>
    <definedName name="組1">#REF!</definedName>
    <definedName name="組立段0001" localSheetId="4">#REF!</definedName>
    <definedName name="組立段0001" localSheetId="13">#REF!</definedName>
    <definedName name="組立段0001" localSheetId="14">#REF!</definedName>
    <definedName name="組立段0001">#REF!</definedName>
    <definedName name="経費推移">#REF!</definedName>
    <definedName name="経費率" localSheetId="4">#REF!</definedName>
    <definedName name="経費率" localSheetId="13">#REF!</definedName>
    <definedName name="経費率" localSheetId="14">#REF!</definedName>
    <definedName name="経費率">#REF!</definedName>
    <definedName name="結果一覧">#REF!</definedName>
    <definedName name="総括表">#N/A</definedName>
    <definedName name="線径">#REF!</definedName>
    <definedName name="结果">#REF!</definedName>
    <definedName name="罫線列">[253]FTAｼｰﾄ!$C:$C,[253]FTAｼｰﾄ!$D:$D,[253]FTAｼｰﾄ!$F:$F,[253]FTAｼｰﾄ!$G:$G,[253]FTAｼｰﾄ!$I:$I,[253]FTAｼｰﾄ!$J:$J,[253]FTAｼｰﾄ!$L:$L,[253]FTAｼｰﾄ!$M:$M,[253]FTAｼｰﾄ!$O:$O,[253]FTAｼｰﾄ!$P:$P,[253]FTAｼｰﾄ!$R:$R,[253]FTAｼｰﾄ!$S:$S,[253]FTAｼｰﾄ!$U:$U,[253]FTAｼｰﾄ!$V:$V,[253]FTAｼｰﾄ!$X:$X,[253]FTAｼｰﾄ!$Y:$Y,[253]FTAｼｰﾄ!$AA:$AA</definedName>
    <definedName name="翻訳完了" localSheetId="4">#REF!</definedName>
    <definedName name="翻訳完了" localSheetId="13">#REF!</definedName>
    <definedName name="翻訳完了" localSheetId="14">#REF!</definedName>
    <definedName name="翻訳完了">#REF!</definedName>
    <definedName name="耐圧">#REF!</definedName>
    <definedName name="能力">#REF!</definedName>
    <definedName name="自動計算" localSheetId="4">'6-1-2.Reply (Person in Charge)'!自動計算</definedName>
    <definedName name="自動計算" localSheetId="13">'6-1-7.VA Proposal'!自動計算</definedName>
    <definedName name="自動計算" localSheetId="14">'6-1-8 Optimum Cndn 4 Odr Bdlg'!自動計算</definedName>
    <definedName name="自動計算">#N/A</definedName>
    <definedName name="色番号">#N/A</definedName>
    <definedName name="藤澤">#REF!</definedName>
    <definedName name="藤澤２">#REF!</definedName>
    <definedName name="行き先1">#REF!</definedName>
    <definedName name="表">#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表_1">#REF!</definedName>
    <definedName name="表_2">#REF!</definedName>
    <definedName name="表_3">#REF!</definedName>
    <definedName name="表_4">#REF!</definedName>
    <definedName name="表_5">#N/A</definedName>
    <definedName name="表_61">#REF!</definedName>
    <definedName name="表_62">#REF!</definedName>
    <definedName name="表_7">#REF!</definedName>
    <definedName name="表1">#REF!</definedName>
    <definedName name="表2">#REF!</definedName>
    <definedName name="表3">#REF!</definedName>
    <definedName name="表4">#REF!</definedName>
    <definedName name="表全体">#REF!</definedName>
    <definedName name="表紙">#REF!</definedName>
    <definedName name="表紙１" hidden="1">#N/A</definedName>
    <definedName name="表紙ﾘﾝｸ2">[7]!表紙ﾘﾝｸ2</definedName>
    <definedName name="表面処理費">[254]カチオン・コストテーブル!#REF!</definedName>
    <definedName name="装入重量">#REF!</definedName>
    <definedName name="補修" localSheetId="4">#REF!</definedName>
    <definedName name="補修" localSheetId="13">#REF!</definedName>
    <definedName name="補修" localSheetId="14">#REF!</definedName>
    <definedName name="補修">#REF!</definedName>
    <definedName name="補正">[234]名自!#REF!</definedName>
    <definedName name="製品厚さ">#REF!</definedName>
    <definedName name="製品幅">#REF!</definedName>
    <definedName name="製品深さ">#REF!</definedName>
    <definedName name="製品種別" localSheetId="4">#REF!</definedName>
    <definedName name="製品種別" localSheetId="13">#REF!</definedName>
    <definedName name="製品種別" localSheetId="14">#REF!</definedName>
    <definedName name="製品種別">#REF!</definedName>
    <definedName name="製品重量">#REF!</definedName>
    <definedName name="製品長さ">#REF!</definedName>
    <definedName name="製担一覧" localSheetId="4">#REF!</definedName>
    <definedName name="製担一覧" localSheetId="13">#REF!</definedName>
    <definedName name="製担一覧" localSheetId="14">#REF!</definedName>
    <definedName name="製担一覧">#REF!</definedName>
    <definedName name="製造５" hidden="1">{"RESUMEN",#N/A,FALSE,"BASE ANEXOS";"ANEXO 1",#N/A,FALSE,"BASE ANEXOS";"ANEXO 2",#N/A,FALSE,"BASE ANEXOS";"CTO MES ANT",#N/A,FALSE,"BASE ANEXOS";"CTO MES ACTUAL",#N/A,FALSE,"BASE ANEXOS";"CTO ACUMULADO",#N/A,FALSE,"BASE ANEXOS";"CTO COMPARATIVO",#N/A,FALSE,"BASE ANEXOS";"VAR MES ANT",#N/A,FALSE,"BASE ANEXOS";"VAR MES ACT",#N/A,FALSE,"BASE ANEXOS";"VAR ACUMULADAS",#N/A,FALSE,"BASE ANEXOS"}</definedName>
    <definedName name="製造計画名">#N/A</definedName>
    <definedName name="製造課">#N/A</definedName>
    <definedName name="製重列番">#N/A</definedName>
    <definedName name="複写">#REF!</definedName>
    <definedName name="要因ｺｰﾄﾞ">#N/A</definedName>
    <definedName name="見出">#N/A</definedName>
    <definedName name="見出し">#N/A</definedName>
    <definedName name="見出し2">#N/A</definedName>
    <definedName name="見出し3">#N/A</definedName>
    <definedName name="見出し4">#N/A</definedName>
    <definedName name="見出し6">#N/A</definedName>
    <definedName name="見積ｸｴﾘｰ">#REF!</definedName>
    <definedName name="規定した変速速度でDRATIOlimが変速" localSheetId="4">#REF!</definedName>
    <definedName name="規定した変速速度でDRATIOlimが変速" localSheetId="13">#REF!</definedName>
    <definedName name="規定した変速速度でDRATIOlimが変速" localSheetId="14">#REF!</definedName>
    <definedName name="規定した変速速度でDRATIOlimが変速">#REF!</definedName>
    <definedName name="計画" hidden="1">{#N/A,#N/A,TRUE,"일정"}</definedName>
    <definedName name="計画台数">#REF!</definedName>
    <definedName name="計画品" hidden="1">{#N/A,#N/A,FALSE,"IPEC Stair Step";#N/A,#N/A,FALSE,"Overview";#N/A,#N/A,FALSE,"Supporting Explanations"}</definedName>
    <definedName name="計算">#REF!</definedName>
    <definedName name="計算範囲">#N/A</definedName>
    <definedName name="設備">#REF!</definedName>
    <definedName name="設備ﾚｰﾄ">#REF!</definedName>
    <definedName name="設備計画表木下組">#N/A</definedName>
    <definedName name="設計ｺｰﾄﾞ">#REF!</definedName>
    <definedName name="設計課ｺｰﾄﾞ">'[208](TR)ＰＰＬ99-8-17'!#REF!</definedName>
    <definedName name="試作命令書自動作成">[192]!試作命令書自動作成</definedName>
    <definedName name="試作手配日付">'[208](TR)ＰＰＬ99-8-17'!#REF!</definedName>
    <definedName name="試作手配通知No">'[208](TR)ＰＰＬ99-8-17'!#REF!</definedName>
    <definedName name="試作採用要望時期">'[208](TR)ＰＰＬ99-8-17'!#REF!</definedName>
    <definedName name="読み込み">#N/A</definedName>
    <definedName name="課ｺｰﾄﾞ">#N/A</definedName>
    <definedName name="課リスト" localSheetId="4">#REF!</definedName>
    <definedName name="課リスト" localSheetId="13">#REF!</definedName>
    <definedName name="課リスト" localSheetId="14">#REF!</definedName>
    <definedName name="課リスト">#REF!</definedName>
    <definedName name="課題ﾘｽﾄ1">#REF!</definedName>
    <definedName name="調物" hidden="1">{#N/A,#N/A,FALSE,"IPEC Stair Step";#N/A,#N/A,FALSE,"Overview";#N/A,#N/A,FALSE,"Supporting Explanations"}</definedName>
    <definedName name="調達" hidden="1">{#N/A,#N/A,FALSE,"IPEC Stair Step";#N/A,#N/A,FALSE,"Overview";#N/A,#N/A,FALSE,"Supporting Explanations"}</definedName>
    <definedName name="識別">[86]CK2_P!$AK$332</definedName>
    <definedName name="負担区分リスト" localSheetId="4">#REF!</definedName>
    <definedName name="負担区分リスト" localSheetId="13">#REF!</definedName>
    <definedName name="負担区分リスト" localSheetId="14">#REF!</definedName>
    <definedName name="負担区分リスト">#REF!</definedName>
    <definedName name="負担区分ﾘｽﾄ1">#REF!</definedName>
    <definedName name="負担率">#N/A</definedName>
    <definedName name="負担率103">[240]基礎数値!$A$2:$B$19</definedName>
    <definedName name="負担率104">[241]基礎数値!$A$4:$B$16</definedName>
    <definedName name="負荷人員">#REF!</definedName>
    <definedName name="費目">[255]Sheet2!$B$1:$B$45</definedName>
    <definedName name="貼り込み">[86]CK2_P!$AK$246</definedName>
    <definedName name="賃借">#REF!</definedName>
    <definedName name="資本的支出">#REF!</definedName>
    <definedName name="資材費">[161]前提!$M$17</definedName>
    <definedName name="資材費2">#REF!</definedName>
    <definedName name="賞与手当て" hidden="1">{#N/A,#N/A,FALSE,"IPEC Stair Step";#N/A,#N/A,FALSE,"Overview";#N/A,#N/A,FALSE,"Supporting Explanations"}</definedName>
    <definedName name="質問項目">#REF!</definedName>
    <definedName name="購入区分">#REF!</definedName>
    <definedName name="走行状態">#REF!</definedName>
    <definedName name="起案課ｺｰﾄﾞ">'[208](TR)ＰＰＬ99-8-17'!#REF!</definedName>
    <definedName name="足回り">#REF!</definedName>
    <definedName name="車両ﾀｲﾌﾟ">#REF!</definedName>
    <definedName name="車両メーカー">[230]選択肢!$C$2:$C$15</definedName>
    <definedName name="車両縦仮コピｰ">[0]!FDRGraph_Show</definedName>
    <definedName name="車両追加検索">[0]!ｄｆｆｒｒｓ</definedName>
    <definedName name="車種">'[208](TR)ＰＰＬ99-8-17'!#REF!</definedName>
    <definedName name="車種別台数">#REF!</definedName>
    <definedName name="車速" localSheetId="4">#REF!</definedName>
    <definedName name="車速" localSheetId="13">#REF!</definedName>
    <definedName name="車速" localSheetId="14">#REF!</definedName>
    <definedName name="車速">#REF!</definedName>
    <definedName name="車速_km_h" localSheetId="4">#REF!</definedName>
    <definedName name="車速_km_h" localSheetId="13">#REF!</definedName>
    <definedName name="車速_km_h" localSheetId="14">#REF!</definedName>
    <definedName name="車速_km_h">#REF!</definedName>
    <definedName name="軽台数">[238]部番別台数!$B$1:$S$25</definedName>
    <definedName name="輸出">#REF!</definedName>
    <definedName name="輸送実績3_クエリーのクロス集計">#N/A</definedName>
    <definedName name="辞書用ﾃﾞｰﾀ">#REF!</definedName>
    <definedName name="込数">#REF!</definedName>
    <definedName name="返り地金重量">#REF!</definedName>
    <definedName name="追加はじめ">#N/A</definedName>
    <definedName name="追加改善">#REF!</definedName>
    <definedName name="追浜単価">#N/A</definedName>
    <definedName name="追番">'[208](TR)ＰＰＬ99-8-17'!#REF!</definedName>
    <definedName name="退手" hidden="1">{#N/A,#N/A,FALSE,"IPEC Stair Step";#N/A,#N/A,FALSE,"Overview";#N/A,#N/A,FALSE,"Supporting Explanations"}</definedName>
    <definedName name="通常">#REF!</definedName>
    <definedName name="週間列見出し">#REF!</definedName>
    <definedName name="運賃">#N/A</definedName>
    <definedName name="選定設備">#REF!</definedName>
    <definedName name="選択">#REF!</definedName>
    <definedName name="部">#REF!</definedName>
    <definedName name="部品">#REF!</definedName>
    <definedName name="部品リスト" localSheetId="4">#REF!</definedName>
    <definedName name="部品リスト" localSheetId="13">#REF!</definedName>
    <definedName name="部品リスト" localSheetId="14">#REF!</definedName>
    <definedName name="部品リスト">#REF!</definedName>
    <definedName name="部品リスト１">#REF!</definedName>
    <definedName name="部品リスト２">#REF!</definedName>
    <definedName name="部品乗率" localSheetId="4">#REF!</definedName>
    <definedName name="部品乗率" localSheetId="13">#REF!</definedName>
    <definedName name="部品乗率" localSheetId="14">#REF!</definedName>
    <definedName name="部品乗率">#REF!</definedName>
    <definedName name="部品名称" localSheetId="4">[244]見本２!#REF!</definedName>
    <definedName name="部品名称" localSheetId="13">[244]見本２!#REF!</definedName>
    <definedName name="部品名称" localSheetId="14">[244]見本２!#REF!</definedName>
    <definedName name="部品名称">[244]見本２!#REF!</definedName>
    <definedName name="部品比較">[0]!RunTCcst</definedName>
    <definedName name="部品番号">"テキスト 8"</definedName>
    <definedName name="部品部" hidden="1">{#N/A,#N/A,FALSE,"IPEC Stair Step";#N/A,#N/A,FALSE,"Overview";#N/A,#N/A,FALSE,"Supporting Explanations"}</definedName>
    <definedName name="部署" localSheetId="4">#REF!</definedName>
    <definedName name="部署" localSheetId="13">#REF!</definedName>
    <definedName name="部署" localSheetId="14">#REF!</definedName>
    <definedName name="部署">#N/A</definedName>
    <definedName name="部門">#N/A</definedName>
    <definedName name="部門費">#REF!</definedName>
    <definedName name="配列">[242]!配列</definedName>
    <definedName name="配布先">[256]報告書表紙!$A:$IV</definedName>
    <definedName name="重工厚生施設">[234]名自!#REF!</definedName>
    <definedName name="重点・代表ﾗｲﾝ集計">#REF!</definedName>
    <definedName name="重量計算">[242]!重量計算</definedName>
    <definedName name="量産" localSheetId="4">#REF!</definedName>
    <definedName name="量産" localSheetId="13">#REF!</definedName>
    <definedName name="量産" localSheetId="14">#REF!</definedName>
    <definedName name="量産">#REF!</definedName>
    <definedName name="量産部品一覧">#REF!</definedName>
    <definedName name="量補" localSheetId="4">#REF!</definedName>
    <definedName name="量補" localSheetId="13">#REF!</definedName>
    <definedName name="量補" localSheetId="14">#REF!</definedName>
    <definedName name="量補">#REF!</definedName>
    <definedName name="量補込">#N/A</definedName>
    <definedName name="金利">#REF!</definedName>
    <definedName name="金型ﾘｰｽ率">#REF!</definedName>
    <definedName name="鋼材費列番">#N/A</definedName>
    <definedName name="開始A">#N/A</definedName>
    <definedName name="開始年">[235]基本入力!$D$14</definedName>
    <definedName name="開始年月">[235]基本入力!$J$14</definedName>
    <definedName name="開始月">[235]基本入力!$F$14</definedName>
    <definedName name="開発日程" localSheetId="4" hidden="1">#REF!</definedName>
    <definedName name="開発日程" localSheetId="13" hidden="1">#REF!</definedName>
    <definedName name="開発日程" localSheetId="14" hidden="1">#REF!</definedName>
    <definedName name="開発日程" hidden="1">#REF!</definedName>
    <definedName name="間違い">[257]項目定義!$A$1:$J$9</definedName>
    <definedName name="間違い2">[257]ﾃﾞｰﾀﾌﾛｰ一覧!$B$2:$M$11</definedName>
    <definedName name="関連表" hidden="1">#REF!</definedName>
    <definedName name="防浸剤塗布方法">#REF!</definedName>
    <definedName name="集約表1">#REF!</definedName>
    <definedName name="集約表2">#REF!</definedName>
    <definedName name="集計ファイル名">[258]集計ファイル名!#REF!</definedName>
    <definedName name="集計月">[259]ﾌﾟﾛｸﾞﾗﾑ!$C$6:$C$17</definedName>
    <definedName name="電雑試験で管理" localSheetId="4">#REF!</definedName>
    <definedName name="電雑試験で管理" localSheetId="13">#REF!</definedName>
    <definedName name="電雑試験で管理" localSheetId="14">#REF!</definedName>
    <definedName name="電雑試験で管理">#REF!</definedName>
    <definedName name="非固準">#REF!</definedName>
    <definedName name="非表示１">#N/A</definedName>
    <definedName name="非表示２">#N/A</definedName>
    <definedName name="非表示３">#N/A</definedName>
    <definedName name="項目列">[253]FTAｼｰﾄ!$B:$B,[253]FTAｼｰﾄ!$E:$E,[253]FTAｼｰﾄ!$H:$H,[253]FTAｼｰﾄ!$K:$K,[253]FTAｼｰﾄ!$N:$N,[253]FTAｼｰﾄ!$Q:$Q,[253]FTAｼｰﾄ!$T:$T,[253]FTAｼｰﾄ!$W:$W,[253]FTAｼｰﾄ!$Z:$Z,[253]FTAｼｰﾄ!$AC:$AC,[253]FTAｼｰﾄ!$AF:$AF,[253]FTAｼｰﾄ!$AI:$AI,[253]FTAｼｰﾄ!$AL:$AL,[253]FTAｼｰﾄ!$AO:$AO,[253]FTAｼｰﾄ!$AR:$AR,[253]FTAｼｰﾄ!$AU:$AU</definedName>
    <definedName name="頭出し">#N/A</definedName>
    <definedName name="頭書">#REF!</definedName>
    <definedName name="頭書2">#REF!</definedName>
    <definedName name="類別番号">[242]!類別番号</definedName>
    <definedName name="類番変則">[242]!類番変則</definedName>
    <definedName name="高橋" hidden="1">[215]全体表!$B$5</definedName>
    <definedName name="高田総合計02">[71]愛知・日デ!#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5" i="14" l="1"/>
  <c r="E32" i="14"/>
  <c r="F31" i="14"/>
  <c r="D31" i="14"/>
  <c r="F26" i="14"/>
  <c r="D26" i="14"/>
  <c r="D35" i="13"/>
  <c r="E32" i="13"/>
  <c r="F31" i="13"/>
  <c r="D31" i="13"/>
  <c r="F26" i="13"/>
  <c r="D26" i="13"/>
  <c r="N24" i="12"/>
  <c r="R10" i="12" s="1"/>
  <c r="N21" i="12"/>
  <c r="N20" i="12"/>
  <c r="N19" i="12"/>
  <c r="N18" i="12"/>
  <c r="N17" i="12"/>
  <c r="N16" i="12"/>
  <c r="N15" i="12"/>
  <c r="N14" i="12"/>
  <c r="N24" i="11"/>
  <c r="R10" i="11"/>
  <c r="N74" i="10"/>
  <c r="J74" i="10"/>
  <c r="N71" i="10"/>
  <c r="J71" i="10"/>
  <c r="Y65" i="10"/>
  <c r="P65" i="10"/>
  <c r="N65" i="10"/>
  <c r="K65" i="10"/>
  <c r="J65" i="10"/>
  <c r="G65" i="10"/>
  <c r="W61" i="10"/>
  <c r="P61" i="10"/>
  <c r="L61" i="10"/>
  <c r="H61" i="10"/>
  <c r="W60" i="10"/>
  <c r="P60" i="10"/>
  <c r="N60" i="10"/>
  <c r="L60" i="10"/>
  <c r="J60" i="10"/>
  <c r="H60" i="10"/>
  <c r="W59" i="10"/>
  <c r="P59" i="10"/>
  <c r="L59" i="10"/>
  <c r="H59" i="10"/>
  <c r="W58" i="10"/>
  <c r="P58" i="10"/>
  <c r="N58" i="10"/>
  <c r="J58" i="10"/>
  <c r="W55" i="10"/>
  <c r="P55" i="10"/>
  <c r="L55" i="10"/>
  <c r="H55" i="10"/>
  <c r="AE54" i="10"/>
  <c r="W54" i="10"/>
  <c r="P54" i="10"/>
  <c r="N54" i="10"/>
  <c r="J54" i="10"/>
  <c r="P53" i="10"/>
  <c r="K53" i="10"/>
  <c r="K15" i="10" s="1"/>
  <c r="K14" i="10" s="1"/>
  <c r="G53" i="10"/>
  <c r="G15" i="10" s="1"/>
  <c r="G14" i="10" s="1"/>
  <c r="S51" i="10"/>
  <c r="P51" i="10"/>
  <c r="S50" i="10"/>
  <c r="P50" i="10"/>
  <c r="P48" i="10"/>
  <c r="K48" i="10"/>
  <c r="G48" i="10"/>
  <c r="S46" i="10"/>
  <c r="P46" i="10"/>
  <c r="S45" i="10"/>
  <c r="P45" i="10"/>
  <c r="S44" i="10"/>
  <c r="P44" i="10"/>
  <c r="S43" i="10"/>
  <c r="P43" i="10"/>
  <c r="S42" i="10"/>
  <c r="P42" i="10"/>
  <c r="S41" i="10"/>
  <c r="P41" i="10"/>
  <c r="S40" i="10"/>
  <c r="P40" i="10"/>
  <c r="S39" i="10"/>
  <c r="P39" i="10"/>
  <c r="S38" i="10"/>
  <c r="P38" i="10"/>
  <c r="S37" i="10"/>
  <c r="P37" i="10"/>
  <c r="P35" i="10"/>
  <c r="N35" i="10"/>
  <c r="K35" i="10"/>
  <c r="J35" i="10"/>
  <c r="G35" i="10"/>
  <c r="N33" i="10"/>
  <c r="J33" i="10"/>
  <c r="N32" i="10"/>
  <c r="J32" i="10"/>
  <c r="N31" i="10"/>
  <c r="J31" i="10"/>
  <c r="P30" i="10"/>
  <c r="N30" i="10"/>
  <c r="J30" i="10"/>
  <c r="P29" i="10"/>
  <c r="N29" i="10"/>
  <c r="J29" i="10"/>
  <c r="P27" i="10"/>
  <c r="N27" i="10"/>
  <c r="K27" i="10"/>
  <c r="J27" i="10"/>
  <c r="G27" i="10"/>
  <c r="Z25" i="10"/>
  <c r="Y25" i="10"/>
  <c r="L24" i="10"/>
  <c r="H24" i="10"/>
  <c r="L22" i="10"/>
  <c r="H22" i="10"/>
  <c r="P17" i="10"/>
  <c r="L17" i="10"/>
  <c r="K17" i="10"/>
  <c r="H17" i="10"/>
  <c r="G17" i="10"/>
  <c r="P15" i="10"/>
  <c r="P14" i="10" s="1"/>
  <c r="L15" i="10"/>
  <c r="H15" i="10"/>
  <c r="V74" i="9"/>
  <c r="R74" i="9"/>
  <c r="N74" i="9"/>
  <c r="J74" i="9"/>
  <c r="V71" i="9"/>
  <c r="R71" i="9"/>
  <c r="N71" i="9"/>
  <c r="J71" i="9"/>
  <c r="AG65" i="9"/>
  <c r="X65" i="9"/>
  <c r="V65" i="9"/>
  <c r="R65" i="9"/>
  <c r="N65" i="9"/>
  <c r="J65" i="9"/>
  <c r="AE61" i="9"/>
  <c r="X61" i="9"/>
  <c r="AE60" i="9"/>
  <c r="X60" i="9"/>
  <c r="V60" i="9"/>
  <c r="T60" i="9"/>
  <c r="R60" i="9"/>
  <c r="P60" i="9"/>
  <c r="N60" i="9"/>
  <c r="L60" i="9"/>
  <c r="J60" i="9"/>
  <c r="AE59" i="9"/>
  <c r="X59" i="9"/>
  <c r="AE58" i="9"/>
  <c r="X58" i="9"/>
  <c r="V58" i="9"/>
  <c r="R58" i="9"/>
  <c r="N58" i="9"/>
  <c r="J58" i="9"/>
  <c r="AE55" i="9"/>
  <c r="X55" i="9"/>
  <c r="AE54" i="9"/>
  <c r="X54" i="9"/>
  <c r="V54" i="9"/>
  <c r="R54" i="9"/>
  <c r="N54" i="9"/>
  <c r="J54" i="9"/>
  <c r="X53" i="9"/>
  <c r="S53" i="9"/>
  <c r="O53" i="9"/>
  <c r="K53" i="9"/>
  <c r="G53" i="9"/>
  <c r="AA51" i="9"/>
  <c r="X51" i="9"/>
  <c r="AA50" i="9"/>
  <c r="X50" i="9"/>
  <c r="X48" i="9"/>
  <c r="S48" i="9"/>
  <c r="O48" i="9"/>
  <c r="K48" i="9"/>
  <c r="G48" i="9"/>
  <c r="AA46" i="9"/>
  <c r="X46" i="9"/>
  <c r="AA45" i="9"/>
  <c r="X45" i="9"/>
  <c r="AA44" i="9"/>
  <c r="X44" i="9"/>
  <c r="AA43" i="9"/>
  <c r="X43" i="9"/>
  <c r="AA42" i="9"/>
  <c r="X42" i="9"/>
  <c r="AA41" i="9"/>
  <c r="X41" i="9"/>
  <c r="AA40" i="9"/>
  <c r="X40" i="9"/>
  <c r="AA39" i="9"/>
  <c r="X39" i="9"/>
  <c r="AA38" i="9"/>
  <c r="X38" i="9"/>
  <c r="AA37" i="9"/>
  <c r="X37" i="9"/>
  <c r="X35" i="9"/>
  <c r="X15" i="9" s="1"/>
  <c r="V35" i="9"/>
  <c r="S35" i="9"/>
  <c r="R35" i="9"/>
  <c r="O35" i="9"/>
  <c r="N35" i="9"/>
  <c r="K35" i="9"/>
  <c r="J35" i="9"/>
  <c r="G35" i="9"/>
  <c r="V33" i="9"/>
  <c r="R33" i="9"/>
  <c r="N33" i="9"/>
  <c r="J33" i="9"/>
  <c r="V32" i="9"/>
  <c r="R32" i="9"/>
  <c r="N32" i="9"/>
  <c r="J32" i="9"/>
  <c r="V31" i="9"/>
  <c r="R31" i="9"/>
  <c r="N31" i="9"/>
  <c r="J31" i="9"/>
  <c r="V30" i="9"/>
  <c r="R30" i="9"/>
  <c r="N30" i="9"/>
  <c r="J30" i="9"/>
  <c r="V29" i="9"/>
  <c r="R29" i="9"/>
  <c r="N29" i="9"/>
  <c r="J29" i="9"/>
  <c r="X27" i="9"/>
  <c r="V27" i="9"/>
  <c r="S27" i="9"/>
  <c r="R27" i="9"/>
  <c r="O27" i="9"/>
  <c r="N27" i="9"/>
  <c r="K27" i="9"/>
  <c r="J27" i="9"/>
  <c r="G27" i="9"/>
  <c r="AH25" i="9"/>
  <c r="AG25" i="9"/>
  <c r="T24" i="9"/>
  <c r="P24" i="9"/>
  <c r="L24" i="9"/>
  <c r="H24" i="9"/>
  <c r="T22" i="9"/>
  <c r="P22" i="9"/>
  <c r="L22" i="9"/>
  <c r="H22" i="9"/>
  <c r="X17" i="9"/>
  <c r="T17" i="9"/>
  <c r="S17" i="9"/>
  <c r="P17" i="9"/>
  <c r="O17" i="9"/>
  <c r="L17" i="9"/>
  <c r="K17" i="9"/>
  <c r="H17" i="9"/>
  <c r="G17" i="9"/>
  <c r="S15" i="9"/>
  <c r="O15" i="9"/>
  <c r="K15" i="9"/>
  <c r="G15" i="9"/>
  <c r="AX17" i="8"/>
  <c r="J20" i="8"/>
  <c r="O20" i="8"/>
  <c r="T20" i="8"/>
  <c r="Y20" i="8"/>
  <c r="AD20" i="8"/>
  <c r="AI20" i="8"/>
  <c r="AN20" i="8"/>
  <c r="AS20" i="8"/>
  <c r="AX20" i="8"/>
  <c r="J21" i="8"/>
  <c r="O21" i="8"/>
  <c r="T21" i="8"/>
  <c r="Y21" i="8"/>
  <c r="AD21" i="8"/>
  <c r="AI21" i="8"/>
  <c r="AI22" i="8" s="1"/>
  <c r="AN21" i="8"/>
  <c r="AS21" i="8"/>
  <c r="AX21" i="8"/>
  <c r="AX22" i="8" s="1"/>
  <c r="J22" i="8"/>
  <c r="O22" i="8"/>
  <c r="T22" i="8"/>
  <c r="Y22" i="8"/>
  <c r="AD22" i="8"/>
  <c r="AN22" i="8"/>
  <c r="AS22" i="8"/>
  <c r="O23" i="8"/>
  <c r="T23" i="8"/>
  <c r="Y23" i="8"/>
  <c r="AD23" i="8"/>
  <c r="AI23" i="8"/>
  <c r="AN23" i="8" s="1"/>
  <c r="J20" i="7"/>
  <c r="O20" i="7"/>
  <c r="T20" i="7"/>
  <c r="Y20" i="7"/>
  <c r="AD20" i="7"/>
  <c r="AI20" i="7"/>
  <c r="AN20" i="7"/>
  <c r="AS20" i="7"/>
  <c r="AX20" i="7"/>
  <c r="J21" i="7"/>
  <c r="J22" i="7" s="1"/>
  <c r="O21" i="7"/>
  <c r="O22" i="7" s="1"/>
  <c r="T21" i="7"/>
  <c r="Y21" i="7"/>
  <c r="AD21" i="7"/>
  <c r="AI21" i="7"/>
  <c r="AN21" i="7"/>
  <c r="AN22" i="7" s="1"/>
  <c r="AS21" i="7"/>
  <c r="AX21" i="7"/>
  <c r="AX22" i="7" s="1"/>
  <c r="T22" i="7"/>
  <c r="Y22" i="7"/>
  <c r="AD22" i="7"/>
  <c r="AI22" i="7"/>
  <c r="AS22" i="7"/>
  <c r="C6" i="5"/>
  <c r="E5" i="5"/>
  <c r="E4" i="5"/>
</calcChain>
</file>

<file path=xl/sharedStrings.xml><?xml version="1.0" encoding="utf-8"?>
<sst xmlns="http://schemas.openxmlformats.org/spreadsheetml/2006/main" count="1372" uniqueCount="780">
  <si>
    <t>1 - (1)-1 : Outline of the Project and Planned Volume</t>
    <phoneticPr fontId="54"/>
  </si>
  <si>
    <t>Producution Site: JMEX</t>
  </si>
  <si>
    <t>1 -(1)- 2 : Timing for Quotation and Amortization Volume</t>
    <phoneticPr fontId="54"/>
  </si>
  <si>
    <r>
      <t>1-</t>
    </r>
    <r>
      <rPr>
        <b/>
        <sz val="12"/>
        <rFont val="ＭＳ Ｐ明朝"/>
        <family val="1"/>
        <charset val="128"/>
      </rPr>
      <t>（１）</t>
    </r>
    <r>
      <rPr>
        <b/>
        <sz val="12"/>
        <rFont val="Times New Roman"/>
        <family val="1"/>
      </rPr>
      <t>-3</t>
    </r>
    <r>
      <rPr>
        <b/>
        <sz val="12"/>
        <rFont val="ＭＳ Ｐ明朝"/>
        <family val="1"/>
        <charset val="128"/>
      </rPr>
      <t xml:space="preserve">　：JMEX </t>
    </r>
    <r>
      <rPr>
        <b/>
        <sz val="12"/>
        <rFont val="Times New Roman"/>
        <family val="1"/>
      </rPr>
      <t>Project Development Schedule (draft)</t>
    </r>
    <phoneticPr fontId="54"/>
  </si>
  <si>
    <r>
      <t xml:space="preserve">1 - </t>
    </r>
    <r>
      <rPr>
        <b/>
        <sz val="12"/>
        <rFont val="ＭＳ Ｐ明朝"/>
        <family val="1"/>
        <charset val="128"/>
      </rPr>
      <t>（１）</t>
    </r>
    <r>
      <rPr>
        <b/>
        <sz val="12"/>
        <rFont val="Times New Roman"/>
        <family val="1"/>
      </rPr>
      <t>-4 : Scope of the Quotation</t>
    </r>
    <phoneticPr fontId="54"/>
  </si>
  <si>
    <t xml:space="preserve"> Scope of Quotation : Mass production part and toolings (Molds, Jigs and Gages)</t>
    <phoneticPr fontId="54"/>
  </si>
  <si>
    <t>Time for the Quotation :  At the time of SOP and at the time of Jatco's production stabilized</t>
    <phoneticPr fontId="54"/>
  </si>
  <si>
    <r>
      <t xml:space="preserve">* Concerning volume condition for each indivisual part, please refer to attached </t>
    </r>
    <r>
      <rPr>
        <b/>
        <sz val="12"/>
        <rFont val="Times New Roman"/>
        <family val="1"/>
      </rPr>
      <t xml:space="preserve"> Condition Sheet</t>
    </r>
    <r>
      <rPr>
        <sz val="12"/>
        <rFont val="Times New Roman"/>
        <family val="1"/>
      </rPr>
      <t xml:space="preserve"> in this package.</t>
    </r>
    <phoneticPr fontId="54"/>
  </si>
  <si>
    <t xml:space="preserve">Please note this provision  is just for estimate purpose.  This shall in no way be considered as a commitment to purchase </t>
    <phoneticPr fontId="54"/>
  </si>
  <si>
    <t>on the parts by Jatco as regards the quantities or production volume  mentioned or the period of time outlined.</t>
    <phoneticPr fontId="54"/>
  </si>
  <si>
    <r>
      <t xml:space="preserve">1 - </t>
    </r>
    <r>
      <rPr>
        <b/>
        <sz val="12"/>
        <rFont val="ＭＳ Ｐ明朝"/>
        <family val="1"/>
        <charset val="128"/>
      </rPr>
      <t>（１）</t>
    </r>
    <r>
      <rPr>
        <b/>
        <sz val="12"/>
        <rFont val="Times New Roman"/>
        <family val="1"/>
      </rPr>
      <t xml:space="preserve">-5 : Flexibility of Production </t>
    </r>
    <phoneticPr fontId="54"/>
  </si>
  <si>
    <t>requirement, margin of fluctuation.</t>
    <phoneticPr fontId="54"/>
  </si>
  <si>
    <r>
      <t xml:space="preserve">1 - </t>
    </r>
    <r>
      <rPr>
        <b/>
        <sz val="12"/>
        <rFont val="ＭＳ Ｐ明朝"/>
        <family val="1"/>
        <charset val="128"/>
      </rPr>
      <t>（１）</t>
    </r>
    <r>
      <rPr>
        <b/>
        <sz val="12"/>
        <rFont val="Times New Roman"/>
        <family val="1"/>
      </rPr>
      <t xml:space="preserve">-6 : Contents of quotation </t>
    </r>
  </si>
  <si>
    <t>* serial price</t>
  </si>
  <si>
    <t>* calculated production batch SIZE</t>
  </si>
  <si>
    <t>* lead time for Off Process parts</t>
    <phoneticPr fontId="54"/>
  </si>
  <si>
    <t>* tooling costs</t>
  </si>
  <si>
    <t>* suggestions for Cost reduction</t>
  </si>
  <si>
    <t>* capacity per week</t>
  </si>
  <si>
    <t>* tool lifetime</t>
  </si>
  <si>
    <t>* detailed timetable reg. leadtime for prototypes and</t>
  </si>
  <si>
    <t>* serial parts</t>
  </si>
  <si>
    <t>* customs tariff number</t>
  </si>
  <si>
    <t>* country of origin</t>
  </si>
  <si>
    <t>5-1   Condition of Quotation</t>
    <phoneticPr fontId="54"/>
  </si>
  <si>
    <t>Please make the quotation taking into account the following points:</t>
  </si>
  <si>
    <t>5-1-1)  Applied Purchasing Terms and Conditions :</t>
    <phoneticPr fontId="54"/>
  </si>
  <si>
    <t>Jatco's Master Purchase Agreement (MPA),Claim Compensation Procedure and Vender tooling guideline shall be applied.</t>
    <phoneticPr fontId="54"/>
  </si>
  <si>
    <t>5-1-2)  Scope of the Quotation</t>
    <phoneticPr fontId="54"/>
  </si>
  <si>
    <t>5-1-3)  Currency of the Quotation</t>
    <phoneticPr fontId="54"/>
  </si>
  <si>
    <t>The currency most properly representing the manufacturing cost of the part shall be used for the Quotation</t>
    <phoneticPr fontId="54"/>
  </si>
  <si>
    <t xml:space="preserve"> and be used as Jatco's Contractual Purchasing Price of the part.</t>
    <phoneticPr fontId="54"/>
  </si>
  <si>
    <t>5-1-4)  Payment Term for parts cost</t>
    <phoneticPr fontId="54"/>
  </si>
  <si>
    <t xml:space="preserve">Jatco Japan </t>
    <phoneticPr fontId="54"/>
  </si>
  <si>
    <t xml:space="preserve">Payment: 70% TT Remittance in Yen 30 days after the end of the delivery month, </t>
    <phoneticPr fontId="54"/>
  </si>
  <si>
    <t xml:space="preserve">              balance 30% on the 90 days after the end of the delivery month by TT remittance or Note Free</t>
    <phoneticPr fontId="54"/>
  </si>
  <si>
    <t>Paying Due Date : On the last business day of the following month of the month of the B/L date.</t>
    <phoneticPr fontId="54"/>
  </si>
  <si>
    <t>Condition and Currency : 100% by TT remittance in contracted local currency or equivalent in US Dollar</t>
  </si>
  <si>
    <t>Jatco Mexico</t>
    <phoneticPr fontId="54"/>
  </si>
  <si>
    <t>Jatco Guangzhou</t>
    <phoneticPr fontId="54"/>
  </si>
  <si>
    <t>Paying Due Date : On the last business day of the month two months after the B/L date.</t>
  </si>
  <si>
    <t>Jatco Thailand</t>
    <phoneticPr fontId="54"/>
  </si>
  <si>
    <t>5-1-5)  Part Price of the Quotation</t>
    <phoneticPr fontId="54"/>
  </si>
  <si>
    <t>Part Prices which shall be quoted are shown on :</t>
    <phoneticPr fontId="54"/>
  </si>
  <si>
    <t xml:space="preserve">1) The Part Prices which shall be applied when Jatco's monthly production volume is stabilized, </t>
    <phoneticPr fontId="54"/>
  </si>
  <si>
    <t>5-1-6)  Purchase of Materials and Components</t>
    <phoneticPr fontId="54"/>
  </si>
  <si>
    <t>The exception will be Supplied Material, Supplied Parts and Central Steel Purchasing.</t>
    <phoneticPr fontId="54"/>
  </si>
  <si>
    <t>All purchased cost shall be shown in the Cost Break Down Sheet of the part.</t>
    <phoneticPr fontId="54"/>
  </si>
  <si>
    <r>
      <t xml:space="preserve">・ </t>
    </r>
    <r>
      <rPr>
        <sz val="12"/>
        <color indexed="10"/>
        <rFont val="Times New Roman"/>
        <family val="1"/>
      </rPr>
      <t xml:space="preserve"> Please deliver the designated parts upon achievement of off-tool before Prototype/VC-lot. </t>
    </r>
    <phoneticPr fontId="54"/>
  </si>
  <si>
    <r>
      <t xml:space="preserve">　※ </t>
    </r>
    <r>
      <rPr>
        <sz val="12"/>
        <color indexed="10"/>
        <rFont val="Times New Roman"/>
        <family val="1"/>
      </rPr>
      <t>Provide your parts by mass production tools.(Die,Jig,Tool,Machine,Material, without location)</t>
    </r>
    <phoneticPr fontId="54"/>
  </si>
  <si>
    <r>
      <t>・</t>
    </r>
    <r>
      <rPr>
        <sz val="12"/>
        <color indexed="10"/>
        <rFont val="Times New Roman"/>
        <family val="1"/>
      </rPr>
      <t xml:space="preserve">  Please deliver the designated parts upon achievement of off-process before Initial Sample/PT lot. </t>
    </r>
    <phoneticPr fontId="54"/>
  </si>
  <si>
    <r>
      <t>・</t>
    </r>
    <r>
      <rPr>
        <sz val="12"/>
        <color indexed="8"/>
        <rFont val="Times New Roman"/>
        <family val="1"/>
      </rPr>
      <t xml:space="preserve"> Prototype part  price shall be decided by following Jatco's standard.</t>
    </r>
    <phoneticPr fontId="54"/>
  </si>
  <si>
    <t>(1) Prototype part price after Jatco's official Design Release shall be same as mass production price.</t>
    <phoneticPr fontId="54"/>
  </si>
  <si>
    <t xml:space="preserve">(2) Prototype part price before the Release of Design shall be applied the prototype price after Jatco's </t>
    <phoneticPr fontId="54"/>
  </si>
  <si>
    <t xml:space="preserve">  assessment of necessary cost of prototype parts production.</t>
  </si>
  <si>
    <t>PROTOTYPE PRICE</t>
  </si>
  <si>
    <t>Multiplying Factor.*</t>
    <phoneticPr fontId="54"/>
  </si>
  <si>
    <t>Jatco target</t>
    <phoneticPr fontId="54"/>
  </si>
  <si>
    <t>Prototype/VC-lot</t>
    <phoneticPr fontId="54"/>
  </si>
  <si>
    <t xml:space="preserve"> Ex-Works</t>
    <phoneticPr fontId="54"/>
  </si>
  <si>
    <t>Initial Sample/PT</t>
    <phoneticPr fontId="54"/>
  </si>
  <si>
    <t>*Factor = prototype price / mass production price</t>
  </si>
  <si>
    <r>
      <t>・</t>
    </r>
    <r>
      <rPr>
        <sz val="12"/>
        <color indexed="8"/>
        <rFont val="Times New Roman"/>
        <family val="1"/>
      </rPr>
      <t xml:space="preserve">Development cost shall be included in the part price for mass production and not included in the </t>
    </r>
  </si>
  <si>
    <t>price of prototype parts.</t>
  </si>
  <si>
    <r>
      <t>・</t>
    </r>
    <r>
      <rPr>
        <sz val="12"/>
        <rFont val="Times New Roman"/>
        <family val="1"/>
      </rPr>
      <t xml:space="preserve"> Logistics cost shall be included in the part price for mass production.</t>
    </r>
    <phoneticPr fontId="54"/>
  </si>
  <si>
    <r>
      <t>・</t>
    </r>
    <r>
      <rPr>
        <sz val="12"/>
        <color indexed="8"/>
        <rFont val="Times New Roman"/>
        <family val="1"/>
      </rPr>
      <t xml:space="preserve"> Logistics cost included in the part price shall be shown in the Cost Break Down Sheet.</t>
    </r>
    <phoneticPr fontId="54"/>
  </si>
  <si>
    <r>
      <t>・</t>
    </r>
    <r>
      <rPr>
        <sz val="12"/>
        <color indexed="8"/>
        <rFont val="Times New Roman"/>
        <family val="1"/>
      </rPr>
      <t xml:space="preserve"> Logistics Condition shall be as per</t>
    </r>
    <r>
      <rPr>
        <b/>
        <sz val="12"/>
        <color indexed="8"/>
        <rFont val="Times New Roman"/>
        <family val="1"/>
      </rPr>
      <t xml:space="preserve"> 5-1-2)  Scope of the Quotation</t>
    </r>
    <r>
      <rPr>
        <sz val="12"/>
        <color indexed="8"/>
        <rFont val="Times New Roman"/>
        <family val="1"/>
      </rPr>
      <t xml:space="preserve"> and more details are as per</t>
    </r>
    <phoneticPr fontId="54"/>
  </si>
  <si>
    <t xml:space="preserve">Please note that if all the answer sheets requested by Jatco are not submitted or some sheets are incomplete or blank, </t>
    <phoneticPr fontId="54"/>
  </si>
  <si>
    <t xml:space="preserve">The reply sheets requested by Development Dept., Production Engineering Dept., Quality Assurance Dept., and Purchasing Dept., </t>
    <phoneticPr fontId="54"/>
  </si>
  <si>
    <t>can be referred by the RFQ Reply Check Sheet as attached.</t>
  </si>
  <si>
    <t xml:space="preserve">So kindly check your quotation with all required documents carefully referring the RFQ Reply Check Sheet </t>
  </si>
  <si>
    <t>before you provide.</t>
  </si>
  <si>
    <t xml:space="preserve"> Please answer the items requested by Purchasing Department along bellow. </t>
    <phoneticPr fontId="54"/>
  </si>
  <si>
    <t>6-1.  Precondition</t>
    <phoneticPr fontId="54"/>
  </si>
  <si>
    <t>*Name of the project leader</t>
  </si>
  <si>
    <t>*Organization chart and explanation of each function</t>
  </si>
  <si>
    <t>*Address, telephone number and name of contact person for each Department.</t>
  </si>
  <si>
    <r>
      <t xml:space="preserve">Please fill the form </t>
    </r>
    <r>
      <rPr>
        <b/>
        <sz val="12"/>
        <color indexed="8"/>
        <rFont val="Times New Roman"/>
        <family val="1"/>
      </rPr>
      <t>6-1-2 Reply (Person in Charge).</t>
    </r>
    <phoneticPr fontId="54"/>
  </si>
  <si>
    <t xml:space="preserve">2) </t>
  </si>
  <si>
    <t>Description of planned manufacturing plant for the part</t>
  </si>
  <si>
    <t>*Outline of the manufacturing plant planned in your quotation</t>
    <phoneticPr fontId="54"/>
  </si>
  <si>
    <r>
      <t xml:space="preserve">Please fill form </t>
    </r>
    <r>
      <rPr>
        <b/>
        <sz val="12"/>
        <color indexed="8"/>
        <rFont val="Times New Roman"/>
        <family val="1"/>
      </rPr>
      <t xml:space="preserve">6-1-2 </t>
    </r>
    <r>
      <rPr>
        <sz val="12"/>
        <color indexed="8"/>
        <rFont val="Times New Roman"/>
        <family val="1"/>
      </rPr>
      <t>name of Project Manager at the manufacturing plant, address of the site etc.</t>
    </r>
    <phoneticPr fontId="54"/>
  </si>
  <si>
    <t>3) Planned Production System for the part</t>
    <phoneticPr fontId="54"/>
  </si>
  <si>
    <t xml:space="preserve">*Operating system ( When Jatco's production volume is stabilized) </t>
  </si>
  <si>
    <t xml:space="preserve">     1. Hourly production volume of good part  2. Operation Ratio  3.Monthly working days  </t>
  </si>
  <si>
    <t>4.Monthly working hours</t>
  </si>
  <si>
    <t xml:space="preserve">  *Please inform the necessary lead time from Design Release to the time to complete the mass production line.</t>
    <phoneticPr fontId="54"/>
  </si>
  <si>
    <r>
      <t xml:space="preserve">  * Please reply filling in the reply sheet</t>
    </r>
    <r>
      <rPr>
        <b/>
        <sz val="12"/>
        <rFont val="Times New Roman"/>
        <family val="1"/>
      </rPr>
      <t xml:space="preserve"> 6-1-1</t>
    </r>
    <r>
      <rPr>
        <sz val="12"/>
        <rFont val="Times New Roman"/>
        <family val="1"/>
      </rPr>
      <t xml:space="preserve"> about your agreement with Jatco's requirement stated in </t>
    </r>
    <phoneticPr fontId="54"/>
  </si>
  <si>
    <r>
      <t>1-</t>
    </r>
    <r>
      <rPr>
        <b/>
        <sz val="12"/>
        <rFont val="ＭＳ Ｐ明朝"/>
        <family val="1"/>
        <charset val="128"/>
      </rPr>
      <t>（１）</t>
    </r>
    <r>
      <rPr>
        <b/>
        <sz val="12"/>
        <rFont val="Times New Roman"/>
        <family val="1"/>
      </rPr>
      <t xml:space="preserve">-5 : Flexibility of Production </t>
    </r>
    <r>
      <rPr>
        <sz val="12"/>
        <rFont val="Times New Roman"/>
        <family val="1"/>
      </rPr>
      <t>without fail.</t>
    </r>
    <phoneticPr fontId="54"/>
  </si>
  <si>
    <t>4)  Planned Production Process</t>
    <phoneticPr fontId="54"/>
  </si>
  <si>
    <t>* Outline of Your Proposing Production Process</t>
    <phoneticPr fontId="54"/>
  </si>
  <si>
    <r>
      <t xml:space="preserve">Please reply filling in form </t>
    </r>
    <r>
      <rPr>
        <b/>
        <sz val="12"/>
        <color indexed="8"/>
        <rFont val="Times New Roman"/>
        <family val="1"/>
      </rPr>
      <t>6-1-3</t>
    </r>
    <r>
      <rPr>
        <sz val="12"/>
        <color indexed="8"/>
        <rFont val="Times New Roman"/>
        <family val="1"/>
      </rPr>
      <t xml:space="preserve"> about details of machining process, name of equipment, cycle time and number </t>
    </r>
    <phoneticPr fontId="54"/>
  </si>
  <si>
    <t>of operator, etc.</t>
    <phoneticPr fontId="54"/>
  </si>
  <si>
    <t>6-2  Part Price for the mass production</t>
    <phoneticPr fontId="54"/>
  </si>
  <si>
    <r>
      <t>Please fill the attached the</t>
    </r>
    <r>
      <rPr>
        <b/>
        <sz val="12"/>
        <rFont val="Times New Roman"/>
        <family val="1"/>
      </rPr>
      <t xml:space="preserve"> Cost Break Down Sheet (6-1-4)</t>
    </r>
    <r>
      <rPr>
        <sz val="12"/>
        <rFont val="Times New Roman"/>
        <family val="1"/>
      </rPr>
      <t xml:space="preserve"> putting following requirements:</t>
    </r>
    <phoneticPr fontId="54"/>
  </si>
  <si>
    <t xml:space="preserve">1) The Part Price for at the when Jatco's monthly production volume is stabilized shall be divided to </t>
    <phoneticPr fontId="54"/>
  </si>
  <si>
    <t>the cost categorized as below and please fill the detail of the each categorized cost.</t>
  </si>
  <si>
    <t>* Raw material price and input weight</t>
  </si>
  <si>
    <t>* Purchased Component(s)</t>
  </si>
  <si>
    <t>* Processing Cost</t>
    <phoneticPr fontId="54"/>
  </si>
  <si>
    <t>* Tooling Costs</t>
    <phoneticPr fontId="54"/>
  </si>
  <si>
    <t xml:space="preserve">  Tooling cost shall be divided into cost of mold, jigs and gages,  quantity of each item, investing amount for each item  </t>
  </si>
  <si>
    <t xml:space="preserve">  and amortization parts number.</t>
    <phoneticPr fontId="54"/>
  </si>
  <si>
    <t>* Logistics</t>
  </si>
  <si>
    <t>* Packaging</t>
  </si>
  <si>
    <t>* General Sales &amp; Administrative Cost and Profit</t>
    <phoneticPr fontId="54"/>
  </si>
  <si>
    <t>Cost reduction plan for three years commencing the next year of SOP.</t>
    <phoneticPr fontId="54"/>
  </si>
  <si>
    <t>The suggested cost reduction ratio is minimum 3% per annum.</t>
  </si>
  <si>
    <t>The proposed cost reduction plan will be evaluated as one of index of competitiveness during whole model life.</t>
    <phoneticPr fontId="54"/>
  </si>
  <si>
    <t>6-3  The Cost of Dedicated Mass Production Tooling</t>
    <phoneticPr fontId="54"/>
  </si>
  <si>
    <r>
      <t xml:space="preserve">Concerning the tooling cost  for the </t>
    </r>
    <r>
      <rPr>
        <sz val="11"/>
        <rFont val="ＭＳ Ｐ明朝"/>
        <family val="1"/>
        <charset val="128"/>
      </rPr>
      <t>①</t>
    </r>
    <r>
      <rPr>
        <sz val="11"/>
        <rFont val="Times New Roman"/>
        <family val="1"/>
      </rPr>
      <t xml:space="preserve">press mold, </t>
    </r>
    <r>
      <rPr>
        <sz val="11"/>
        <rFont val="ＭＳ Ｐ明朝"/>
        <family val="1"/>
        <charset val="128"/>
      </rPr>
      <t>②</t>
    </r>
    <r>
      <rPr>
        <sz val="11"/>
        <rFont val="Times New Roman"/>
        <family val="1"/>
      </rPr>
      <t xml:space="preserve">aluminium die cast, </t>
    </r>
    <r>
      <rPr>
        <sz val="11"/>
        <rFont val="ＭＳ Ｐ明朝"/>
        <family val="1"/>
        <charset val="128"/>
      </rPr>
      <t>③</t>
    </r>
    <r>
      <rPr>
        <sz val="11"/>
        <rFont val="Times New Roman"/>
        <family val="1"/>
      </rPr>
      <t xml:space="preserve">resin cast and </t>
    </r>
    <r>
      <rPr>
        <sz val="11"/>
        <rFont val="ＭＳ Ｐ明朝"/>
        <family val="1"/>
        <charset val="128"/>
      </rPr>
      <t>④</t>
    </r>
    <r>
      <rPr>
        <sz val="11"/>
        <rFont val="Times New Roman"/>
        <family val="1"/>
      </rPr>
      <t>jig,the following documents must be submitted.</t>
    </r>
    <phoneticPr fontId="54"/>
  </si>
  <si>
    <t>Please reply the order bundling effect filling in the reply form 6-1-8, which consists cost reduction ratio from the quoted</t>
  </si>
  <si>
    <t>6-5  Prototype Part Price</t>
    <phoneticPr fontId="54"/>
  </si>
  <si>
    <t xml:space="preserve">The prototype part price after Jatco's official Design Release shall be same as mass production price as stated in </t>
  </si>
  <si>
    <r>
      <t xml:space="preserve">Please reply you can accept this condition or not filling in the reply form </t>
    </r>
    <r>
      <rPr>
        <b/>
        <sz val="12"/>
        <color indexed="8"/>
        <rFont val="Times New Roman"/>
        <family val="1"/>
      </rPr>
      <t xml:space="preserve">6-1-1. </t>
    </r>
    <r>
      <rPr>
        <sz val="12"/>
        <color indexed="8"/>
        <rFont val="Times New Roman"/>
        <family val="1"/>
      </rPr>
      <t xml:space="preserve"> </t>
    </r>
    <phoneticPr fontId="54"/>
  </si>
  <si>
    <t>If you can not accept this clause, please state the reason.</t>
    <phoneticPr fontId="54"/>
  </si>
  <si>
    <t xml:space="preserve">6-6  VA Proposal </t>
    <phoneticPr fontId="54"/>
  </si>
  <si>
    <r>
      <t xml:space="preserve">Kindly provide the VA Proposal Sheet (See </t>
    </r>
    <r>
      <rPr>
        <b/>
        <sz val="12"/>
        <rFont val="Times New Roman"/>
        <family val="1"/>
      </rPr>
      <t>6-1-7</t>
    </r>
    <r>
      <rPr>
        <sz val="12"/>
        <rFont val="Times New Roman"/>
        <family val="1"/>
      </rPr>
      <t>) after confirming your specification can satisfy Jatco's requirement.</t>
    </r>
    <phoneticPr fontId="54"/>
  </si>
  <si>
    <t xml:space="preserve">Also provide us your proposal of specification to utilize your current existing production facility and production line. </t>
    <phoneticPr fontId="54"/>
  </si>
  <si>
    <t>6-7  The Utilization Ratio of Existing Production Facility</t>
    <phoneticPr fontId="54"/>
  </si>
  <si>
    <r>
      <t xml:space="preserve">Kindly provide us the utilization ratio of current existing facility including idling facility in Reply for </t>
    </r>
    <r>
      <rPr>
        <b/>
        <sz val="12"/>
        <rFont val="Times New Roman"/>
        <family val="1"/>
      </rPr>
      <t>6-1-1</t>
    </r>
    <r>
      <rPr>
        <sz val="12"/>
        <rFont val="Times New Roman"/>
        <family val="1"/>
      </rPr>
      <t xml:space="preserve"> and </t>
    </r>
    <r>
      <rPr>
        <b/>
        <sz val="12"/>
        <rFont val="Times New Roman"/>
        <family val="1"/>
      </rPr>
      <t xml:space="preserve">6-1-4. </t>
    </r>
    <phoneticPr fontId="54"/>
  </si>
  <si>
    <t>6-8  LCC Utilization</t>
    <phoneticPr fontId="54"/>
  </si>
  <si>
    <r>
      <t>Kindly provide the LCC utilization status filling in</t>
    </r>
    <r>
      <rPr>
        <b/>
        <sz val="12"/>
        <color indexed="8"/>
        <rFont val="Times New Roman"/>
        <family val="1"/>
      </rPr>
      <t xml:space="preserve"> 6-1-4</t>
    </r>
    <r>
      <rPr>
        <sz val="12"/>
        <color indexed="8"/>
        <rFont val="Times New Roman"/>
        <family val="1"/>
      </rPr>
      <t xml:space="preserve"> about material, components, process, mold and facility. </t>
    </r>
    <phoneticPr fontId="54"/>
  </si>
  <si>
    <r>
      <t>&lt;Target</t>
    </r>
    <r>
      <rPr>
        <sz val="12"/>
        <color indexed="8"/>
        <rFont val="ＭＳ Ｐ明朝"/>
        <family val="1"/>
        <charset val="128"/>
      </rPr>
      <t>＞　</t>
    </r>
    <phoneticPr fontId="54"/>
  </si>
  <si>
    <r>
      <t>For the cost of Material, Components, Processing</t>
    </r>
    <r>
      <rPr>
        <sz val="11"/>
        <color indexed="8"/>
        <rFont val="ＭＳ Ｐ明朝"/>
        <family val="1"/>
        <charset val="128"/>
      </rPr>
      <t>・・・・・・・　</t>
    </r>
    <r>
      <rPr>
        <sz val="11"/>
        <color indexed="8"/>
        <rFont val="Times New Roman"/>
        <family val="1"/>
      </rPr>
      <t>30% of the Production Cost</t>
    </r>
    <phoneticPr fontId="54"/>
  </si>
  <si>
    <r>
      <t>For the Tooling Cost (Mold, Jigs, Gages)</t>
    </r>
    <r>
      <rPr>
        <sz val="11"/>
        <color indexed="8"/>
        <rFont val="ＭＳ Ｐ明朝"/>
        <family val="1"/>
        <charset val="128"/>
      </rPr>
      <t>・・・・・・・・・・・・・・　50%f of the Tooling Cost</t>
    </r>
    <phoneticPr fontId="54"/>
  </si>
  <si>
    <t>If you can not fulfill the target, kindly provide us your Action Plan to achieve the target.</t>
    <phoneticPr fontId="54"/>
  </si>
  <si>
    <t xml:space="preserve">If your company does not have any sales record to Jatco in the past then kindly sign two original </t>
  </si>
  <si>
    <r>
      <t xml:space="preserve">copy of the Secrecy Agreement as attached in </t>
    </r>
    <r>
      <rPr>
        <b/>
        <sz val="12"/>
        <color indexed="8"/>
        <rFont val="Times New Roman"/>
        <family val="1"/>
      </rPr>
      <t>Appendix 7-1</t>
    </r>
    <r>
      <rPr>
        <sz val="12"/>
        <color indexed="8"/>
        <rFont val="Times New Roman"/>
        <family val="1"/>
      </rPr>
      <t xml:space="preserve">.  One original copy will be returned to you after </t>
    </r>
    <phoneticPr fontId="54"/>
  </si>
  <si>
    <t>signing by Jatco.</t>
  </si>
  <si>
    <t>If you do not have any sales record to Jatco in the past then kindly provide us the data of your financial statement for</t>
    <phoneticPr fontId="54"/>
  </si>
  <si>
    <r>
      <t xml:space="preserve"> past three years filling in the form attached in </t>
    </r>
    <r>
      <rPr>
        <b/>
        <sz val="11"/>
        <rFont val="Times New Roman"/>
        <family val="1"/>
      </rPr>
      <t>Appendix 7-5</t>
    </r>
    <r>
      <rPr>
        <sz val="11"/>
        <rFont val="Times New Roman"/>
        <family val="1"/>
      </rPr>
      <t>.</t>
    </r>
    <phoneticPr fontId="54"/>
  </si>
  <si>
    <t>Material Economic:</t>
  </si>
  <si>
    <t>Exchanging rate:</t>
  </si>
  <si>
    <t>This Schedule will be changed by any reason.</t>
  </si>
  <si>
    <t>Jatco will send more detailed schedule to the business awarded Business Partners.</t>
  </si>
  <si>
    <t xml:space="preserve">The Business Partner agrees to take all necessary steps of developing sufficient flexibility for mass-production in order to meet </t>
  </si>
  <si>
    <t xml:space="preserve">The MPA and Claim Compensation Procedure are referred to Appendix 7-2 and 7-3 for new Business Partners. </t>
  </si>
  <si>
    <t>Please note that Business Partner's General Conditions of Sales shall not be applied to Jatco's purchasing.</t>
  </si>
  <si>
    <t>Please quote the all cost to Jatco Production site EXW Business Partner's plant</t>
  </si>
  <si>
    <t xml:space="preserve">Even for the Business Partners who are selling at FOB nearest port now, please provide DDU price this time. </t>
  </si>
  <si>
    <t>To the Business Partners in  Japan</t>
  </si>
  <si>
    <t>To the Business Partners outside Japan</t>
  </si>
  <si>
    <t>Unless otherwise specified, the purchase of materials and components is Business Partner's responsibility.　</t>
  </si>
  <si>
    <t xml:space="preserve">1)  The Business Partner's Project organization  </t>
  </si>
  <si>
    <t>The Business Partner's plan will be regarded as voluntarily proposal based on productivity.</t>
  </si>
  <si>
    <t xml:space="preserve">bundling condition of required part names and part numbers and bundling effect which the Business Partner can provide </t>
  </si>
  <si>
    <t>when the Business Partner will get multiple-part- order among the Jatco's RFQs issued to the Business Partner.</t>
  </si>
  <si>
    <t xml:space="preserve">6-9  The Secrecy Agreement (Only for new Business Partners) </t>
  </si>
  <si>
    <t xml:space="preserve">6-10  (Only for New Business Partners) Provision of Financial Statement Data  </t>
  </si>
  <si>
    <t xml:space="preserve">All Business Partner's Reply regarding Quality, Cost, Development, Delivery and Development Schedule shall be regarded as </t>
  </si>
  <si>
    <t>Business Partner's commitment.</t>
  </si>
  <si>
    <t>you will NOT be considered as a candidate Business Partner.</t>
  </si>
  <si>
    <t>Average Market Price of March 2025</t>
  </si>
  <si>
    <t>Jatco's requirement under mutually agreed conditions and Jatco's order lead time, which is maximum threee months notice</t>
  </si>
  <si>
    <t>* lead time for Off Tool parts</t>
  </si>
  <si>
    <t>The material market price applied to the Quotation shall be that of in Mar.2025.</t>
  </si>
  <si>
    <t>5-1-7)  The Prototype Part Price</t>
  </si>
  <si>
    <t>5-1-8)  Development Costs</t>
  </si>
  <si>
    <t>5-1-9)  Logistics and Packing Cost</t>
  </si>
  <si>
    <t>If vendor tooling is chosen for the payment of tool and die,you are required to refer to Appendix7-7.</t>
  </si>
  <si>
    <r>
      <t xml:space="preserve"> which timing is shown on the table in the </t>
    </r>
    <r>
      <rPr>
        <b/>
        <sz val="12"/>
        <color indexed="8"/>
        <rFont val="Times New Roman"/>
        <family val="1"/>
      </rPr>
      <t>1. General Project File 1-(1)</t>
    </r>
  </si>
  <si>
    <t xml:space="preserve">   the Logistics Requirement for JMEX File in the RFQ Package.</t>
  </si>
  <si>
    <t>6-4  The Order Bundling Effect</t>
  </si>
  <si>
    <r>
      <t xml:space="preserve">the </t>
    </r>
    <r>
      <rPr>
        <b/>
        <sz val="12"/>
        <color indexed="8"/>
        <rFont val="Times New Roman"/>
        <family val="1"/>
      </rPr>
      <t>Economics file 5-1-7</t>
    </r>
    <r>
      <rPr>
        <sz val="12"/>
        <color indexed="8"/>
        <rFont val="Times New Roman"/>
        <family val="1"/>
      </rPr>
      <t>).</t>
    </r>
  </si>
  <si>
    <t>・　Please provide your quoted logistics condition in the Reply</t>
  </si>
  <si>
    <t>6-1-2. Reply (Person in Charge)</t>
    <phoneticPr fontId="62"/>
  </si>
  <si>
    <t>(Person in charge of the supplier)</t>
  </si>
  <si>
    <t>Project Name :</t>
  </si>
  <si>
    <t>RFQ NO :</t>
  </si>
  <si>
    <t>Business NO :</t>
  </si>
  <si>
    <t>Part Number :</t>
  </si>
  <si>
    <t>Part Name :</t>
  </si>
  <si>
    <t>Supplier Code :</t>
  </si>
  <si>
    <t>Supplier Name :</t>
  </si>
  <si>
    <t>Address of each Department</t>
    <phoneticPr fontId="62"/>
  </si>
  <si>
    <t>Sales</t>
  </si>
  <si>
    <t>Address</t>
    <phoneticPr fontId="62"/>
  </si>
  <si>
    <t>Name of person in charge</t>
    <phoneticPr fontId="62"/>
  </si>
  <si>
    <t>Phone</t>
    <phoneticPr fontId="62"/>
  </si>
  <si>
    <t>E-mail address</t>
    <phoneticPr fontId="62"/>
  </si>
  <si>
    <t>Design</t>
  </si>
  <si>
    <t>Quality</t>
  </si>
  <si>
    <t>Production</t>
  </si>
  <si>
    <t>Logistics</t>
    <phoneticPr fontId="62"/>
  </si>
  <si>
    <t>For Purchasing Department</t>
    <phoneticPr fontId="62"/>
  </si>
  <si>
    <t>Project Name</t>
    <phoneticPr fontId="62"/>
  </si>
  <si>
    <t>RFQ Number</t>
    <phoneticPr fontId="62"/>
  </si>
  <si>
    <t>Supplier's Name</t>
    <phoneticPr fontId="62"/>
  </si>
  <si>
    <t>Part Name</t>
    <phoneticPr fontId="62"/>
  </si>
  <si>
    <t>Part Number</t>
    <phoneticPr fontId="62"/>
  </si>
  <si>
    <t>Question</t>
    <phoneticPr fontId="62"/>
  </si>
  <si>
    <t>Answer</t>
    <phoneticPr fontId="62"/>
  </si>
  <si>
    <t>(1) Precondition</t>
  </si>
  <si>
    <t>1)The Supplier's Project Organization</t>
    <phoneticPr fontId="62"/>
  </si>
  <si>
    <t>Name of the Project Leader</t>
    <phoneticPr fontId="62"/>
  </si>
  <si>
    <t>Organization Chart with explanation of</t>
    <phoneticPr fontId="62"/>
  </si>
  <si>
    <t>*Please attach the copy of your organization chart.</t>
    <phoneticPr fontId="62"/>
  </si>
  <si>
    <t>each function.</t>
    <phoneticPr fontId="62"/>
  </si>
  <si>
    <t>Person in charge of each section</t>
    <phoneticPr fontId="62"/>
  </si>
  <si>
    <t>*Please fill the attached form in 6-1-2.</t>
  </si>
  <si>
    <t>2) Description of planned production facility</t>
    <phoneticPr fontId="62"/>
  </si>
  <si>
    <t>Outline of the planned production site</t>
    <phoneticPr fontId="62"/>
  </si>
  <si>
    <t>*Please attach the explanation material.</t>
  </si>
  <si>
    <t xml:space="preserve">Name of the Project Manager </t>
    <phoneticPr fontId="62"/>
  </si>
  <si>
    <t>Address of the production site</t>
    <phoneticPr fontId="62"/>
  </si>
  <si>
    <t>(Telephone #, e-mail address)</t>
  </si>
  <si>
    <t>3) Planned production system for the part</t>
    <phoneticPr fontId="62"/>
  </si>
  <si>
    <t>*Please explain assuming the system when Jatco's production volume is stabilized.</t>
    <phoneticPr fontId="62"/>
  </si>
  <si>
    <t>Operating system</t>
    <phoneticPr fontId="62"/>
  </si>
  <si>
    <t xml:space="preserve">1. Hourly production volume of good part  </t>
    <phoneticPr fontId="62"/>
  </si>
  <si>
    <t>pcs/hour</t>
    <phoneticPr fontId="62"/>
  </si>
  <si>
    <t xml:space="preserve">2. Operation Ratio </t>
    <phoneticPr fontId="62"/>
  </si>
  <si>
    <t>%</t>
    <phoneticPr fontId="62"/>
  </si>
  <si>
    <t xml:space="preserve">3. Monthly working days  </t>
    <phoneticPr fontId="62"/>
  </si>
  <si>
    <t>days/Mo</t>
    <phoneticPr fontId="62"/>
  </si>
  <si>
    <t>4. Monthly working hours</t>
    <phoneticPr fontId="62"/>
  </si>
  <si>
    <t>hours/Mo</t>
    <phoneticPr fontId="62"/>
  </si>
  <si>
    <t>The necessary time period to start up SOP from official release of the Design Note.</t>
    <phoneticPr fontId="62"/>
  </si>
  <si>
    <t>(When you can be ready to start mass production: yy/mm/dd</t>
    <phoneticPr fontId="62"/>
  </si>
  <si>
    <t xml:space="preserve">Please reply you can accept  1-General Project File  1 - 4 : Flexibility of Production </t>
  </si>
  <si>
    <t>Agreed</t>
    <phoneticPr fontId="62"/>
  </si>
  <si>
    <t>Not agreed</t>
    <phoneticPr fontId="62"/>
  </si>
  <si>
    <t>4) Explanation of the production process</t>
    <phoneticPr fontId="62"/>
  </si>
  <si>
    <t>Production Process</t>
    <phoneticPr fontId="62"/>
  </si>
  <si>
    <t>*Please provide 6-1-3.Operation Flow Chart</t>
    <phoneticPr fontId="62"/>
  </si>
  <si>
    <t>Details of process</t>
    <phoneticPr fontId="62"/>
  </si>
  <si>
    <t>Name of equipment</t>
    <phoneticPr fontId="62"/>
  </si>
  <si>
    <t>Machining cycle time and operating ratio of the equipment</t>
    <phoneticPr fontId="62"/>
  </si>
  <si>
    <t>Total time of handiwork</t>
    <phoneticPr fontId="62"/>
  </si>
  <si>
    <t>Number of operator</t>
    <phoneticPr fontId="62"/>
  </si>
  <si>
    <t>5) Details of export packaging and transportation</t>
    <phoneticPr fontId="62"/>
  </si>
  <si>
    <t>Export packing specification  for mass production parts</t>
    <phoneticPr fontId="62"/>
  </si>
  <si>
    <t>*Please attach the explanation sheet.</t>
    <phoneticPr fontId="62"/>
  </si>
  <si>
    <t xml:space="preserve">Transportation method and cost for mass production parts from your production site </t>
    <phoneticPr fontId="62"/>
  </si>
  <si>
    <t xml:space="preserve">All logistics cost from your production site to the export port </t>
  </si>
  <si>
    <t>*Please fill the cost on the cost break down sheet (see 6-1-4) and provide us.</t>
    <phoneticPr fontId="62"/>
  </si>
  <si>
    <t>(2) Quotation for mass production part</t>
    <phoneticPr fontId="62"/>
  </si>
  <si>
    <t>1) SOP</t>
    <phoneticPr fontId="62"/>
  </si>
  <si>
    <t>*Please fill in the Cost Break Down Sheet (see 6-1-4) and provide us.</t>
  </si>
  <si>
    <t>2) When production stabilized</t>
    <phoneticPr fontId="62"/>
  </si>
  <si>
    <r>
      <t xml:space="preserve">(3)The Cost Break Down of Mass Production Die   </t>
    </r>
    <r>
      <rPr>
        <sz val="12"/>
        <rFont val="Times New Roman"/>
        <family val="1"/>
      </rPr>
      <t xml:space="preserve"> O</t>
    </r>
    <r>
      <rPr>
        <sz val="11"/>
        <rFont val="Times New Roman"/>
        <family val="1"/>
      </rPr>
      <t>nly for the supplier who has Stamping Die and/or PDC Die</t>
    </r>
  </si>
  <si>
    <t>1) Die Cost Break Down for stamping parts</t>
    <phoneticPr fontId="62"/>
  </si>
  <si>
    <t>*Please fill the Die Cost Break Down Sheet (see 6-1-5 for Stamping and 6-1-6 for PDC) and submit.</t>
    <phoneticPr fontId="62"/>
  </si>
  <si>
    <t>2) Die Cost Break Down for Die Casting parts</t>
    <phoneticPr fontId="62"/>
  </si>
  <si>
    <t>(4) The order bundling effect</t>
    <phoneticPr fontId="62"/>
  </si>
  <si>
    <t xml:space="preserve">Cost reduction ratio from the quoted part price: </t>
    <phoneticPr fontId="62"/>
  </si>
  <si>
    <t>*Please fill in the The order bundling effect (see 6-1-8) and provide us.</t>
    <phoneticPr fontId="62"/>
  </si>
  <si>
    <t>Necessary condition to materialize above ratio:</t>
    <phoneticPr fontId="62"/>
  </si>
  <si>
    <t>(5) Prototype Part price after the Jatco's official release of the Design Note shall be same as mass production price.</t>
    <phoneticPr fontId="62"/>
  </si>
  <si>
    <t xml:space="preserve">The Supplier can accepts / can not accept </t>
  </si>
  <si>
    <r>
      <t xml:space="preserve"> accept </t>
    </r>
    <r>
      <rPr>
        <sz val="12"/>
        <rFont val="ＭＳ Ｐ明朝"/>
        <family val="1"/>
        <charset val="128"/>
      </rPr>
      <t xml:space="preserve">/ </t>
    </r>
    <r>
      <rPr>
        <u/>
        <sz val="12"/>
        <rFont val="ＭＳ Ｐ明朝"/>
        <family val="1"/>
        <charset val="128"/>
      </rPr>
      <t xml:space="preserve">can not accept </t>
    </r>
  </si>
  <si>
    <t>If the Supplier cannot accept this clause, please state the reasons:</t>
    <phoneticPr fontId="62"/>
  </si>
  <si>
    <t>The Supplier's request:</t>
    <phoneticPr fontId="62"/>
  </si>
  <si>
    <r>
      <t>（６）</t>
    </r>
    <r>
      <rPr>
        <b/>
        <sz val="11"/>
        <rFont val="Times New Roman"/>
        <family val="1"/>
      </rPr>
      <t>VA Proposal sheet</t>
    </r>
  </si>
  <si>
    <t>*Please fill in the VA Proposal sheet (see 6-1-7) and provide us.</t>
    <phoneticPr fontId="62"/>
  </si>
  <si>
    <r>
      <t>（</t>
    </r>
    <r>
      <rPr>
        <b/>
        <sz val="11"/>
        <rFont val="Times New Roman"/>
        <family val="1"/>
      </rPr>
      <t>7</t>
    </r>
    <r>
      <rPr>
        <b/>
        <sz val="11"/>
        <rFont val="ＭＳ Ｐゴシック"/>
        <family val="3"/>
        <charset val="128"/>
      </rPr>
      <t>）</t>
    </r>
    <r>
      <rPr>
        <b/>
        <sz val="11"/>
        <rFont val="Times New Roman"/>
        <family val="1"/>
      </rPr>
      <t xml:space="preserve"> The utilization ratio of existing production facility</t>
    </r>
  </si>
  <si>
    <t>*Please fill in the Cost Break Down Sheet (see 6-1-4) and provide us.</t>
    <phoneticPr fontId="62"/>
  </si>
  <si>
    <r>
      <t>（</t>
    </r>
    <r>
      <rPr>
        <b/>
        <sz val="11"/>
        <rFont val="Times New Roman"/>
        <family val="1"/>
      </rPr>
      <t>8</t>
    </r>
    <r>
      <rPr>
        <b/>
        <sz val="11"/>
        <rFont val="ＭＳ Ｐゴシック"/>
        <family val="3"/>
        <charset val="128"/>
      </rPr>
      <t>）</t>
    </r>
    <r>
      <rPr>
        <b/>
        <sz val="11"/>
        <rFont val="Times New Roman"/>
        <family val="1"/>
      </rPr>
      <t>The Financial statement data (Only for new suppliers)</t>
    </r>
  </si>
  <si>
    <t>*Please fill in the Financial Date In Put Format (see Appendix 7-5) and provide us.</t>
    <phoneticPr fontId="62"/>
  </si>
  <si>
    <r>
      <t>（</t>
    </r>
    <r>
      <rPr>
        <b/>
        <sz val="11"/>
        <rFont val="Times New Roman"/>
        <family val="1"/>
      </rPr>
      <t>9</t>
    </r>
    <r>
      <rPr>
        <b/>
        <sz val="11"/>
        <rFont val="ＭＳ Ｐゴシック"/>
        <family val="3"/>
        <charset val="128"/>
      </rPr>
      <t>）</t>
    </r>
    <r>
      <rPr>
        <b/>
        <sz val="11"/>
        <rFont val="Times New Roman"/>
        <family val="1"/>
      </rPr>
      <t>The secrecy Agreement (Only for new suppliers)</t>
    </r>
  </si>
  <si>
    <t>*Please sign two original copies of the Secrecy Agreement (see Appendix 7-1) and provide us.  One copy will be returned after Jatco signs.</t>
    <phoneticPr fontId="62"/>
  </si>
  <si>
    <t>6-1-1. Reply for Economics</t>
  </si>
  <si>
    <t>（Mil US$)</t>
    <phoneticPr fontId="62"/>
  </si>
  <si>
    <t>Incidental Equipment</t>
    <phoneticPr fontId="62"/>
  </si>
  <si>
    <t>（Mil US$）</t>
    <phoneticPr fontId="62"/>
  </si>
  <si>
    <t>Cost of Equipment</t>
    <phoneticPr fontId="62"/>
  </si>
  <si>
    <t>（@$/min.)</t>
    <phoneticPr fontId="62"/>
  </si>
  <si>
    <t>Manpower Ratio</t>
    <phoneticPr fontId="62"/>
  </si>
  <si>
    <t>（Persons）</t>
    <phoneticPr fontId="62"/>
  </si>
  <si>
    <t>Operator</t>
    <phoneticPr fontId="62"/>
  </si>
  <si>
    <t>(Units/Mo)</t>
    <phoneticPr fontId="62"/>
  </si>
  <si>
    <t>Planned Volume</t>
    <phoneticPr fontId="62"/>
  </si>
  <si>
    <t>Capability</t>
    <phoneticPr fontId="62"/>
  </si>
  <si>
    <t>(Units/Ｈ)</t>
    <phoneticPr fontId="62"/>
  </si>
  <si>
    <t>Actual Line capability</t>
    <phoneticPr fontId="62"/>
  </si>
  <si>
    <t>Actual capability</t>
    <phoneticPr fontId="62"/>
  </si>
  <si>
    <t>( ％ )</t>
  </si>
  <si>
    <t>The rate of operation</t>
    <phoneticPr fontId="62"/>
  </si>
  <si>
    <t>(min./unit)</t>
    <phoneticPr fontId="62"/>
  </si>
  <si>
    <t>Part mount/detach time</t>
    <phoneticPr fontId="62"/>
  </si>
  <si>
    <t>Cycle time</t>
    <phoneticPr fontId="62"/>
  </si>
  <si>
    <t>Name of Equipment</t>
    <phoneticPr fontId="62"/>
  </si>
  <si>
    <t>#1Line</t>
    <phoneticPr fontId="62"/>
  </si>
  <si>
    <t>Equipment No.</t>
    <phoneticPr fontId="62"/>
  </si>
  <si>
    <t>total</t>
    <phoneticPr fontId="62"/>
  </si>
  <si>
    <t>Process Name</t>
    <phoneticPr fontId="62"/>
  </si>
  <si>
    <t>Machining Area　</t>
    <phoneticPr fontId="62"/>
  </si>
  <si>
    <t>Process No.</t>
    <phoneticPr fontId="62"/>
  </si>
  <si>
    <t>Made By</t>
    <phoneticPr fontId="62"/>
  </si>
  <si>
    <t>Content</t>
    <phoneticPr fontId="62"/>
  </si>
  <si>
    <t>Revised on</t>
    <phoneticPr fontId="62"/>
  </si>
  <si>
    <t>Date</t>
    <phoneticPr fontId="62"/>
  </si>
  <si>
    <t>NO.</t>
  </si>
  <si>
    <t>Line Name:</t>
    <phoneticPr fontId="62"/>
  </si>
  <si>
    <t>Assumed Operating Hour</t>
    <phoneticPr fontId="62"/>
  </si>
  <si>
    <t>6-1-3. Operation Flow Chart</t>
    <phoneticPr fontId="62"/>
  </si>
  <si>
    <r>
      <t>（</t>
    </r>
    <r>
      <rPr>
        <sz val="10"/>
        <rFont val="Times New Roman"/>
        <family val="1"/>
      </rPr>
      <t>Mil US$)</t>
    </r>
  </si>
  <si>
    <r>
      <t>（</t>
    </r>
    <r>
      <rPr>
        <sz val="10"/>
        <rFont val="Times New Roman"/>
        <family val="1"/>
      </rPr>
      <t>Mil US$</t>
    </r>
    <r>
      <rPr>
        <sz val="10"/>
        <rFont val="ＭＳ ゴシック"/>
        <family val="3"/>
        <charset val="128"/>
      </rPr>
      <t>）</t>
    </r>
  </si>
  <si>
    <r>
      <t>（</t>
    </r>
    <r>
      <rPr>
        <sz val="10"/>
        <rFont val="Times New Roman"/>
        <family val="1"/>
      </rPr>
      <t>@$/min.)</t>
    </r>
  </si>
  <si>
    <r>
      <t>（</t>
    </r>
    <r>
      <rPr>
        <sz val="10"/>
        <rFont val="Times New Roman"/>
        <family val="1"/>
      </rPr>
      <t>Persons</t>
    </r>
    <r>
      <rPr>
        <sz val="10"/>
        <rFont val="ＭＳ ゴシック"/>
        <family val="3"/>
        <charset val="128"/>
      </rPr>
      <t>）</t>
    </r>
  </si>
  <si>
    <r>
      <t>(Units/</t>
    </r>
    <r>
      <rPr>
        <sz val="10"/>
        <rFont val="ＭＳ ゴシック"/>
        <family val="3"/>
        <charset val="128"/>
      </rPr>
      <t>Ｈ</t>
    </r>
    <r>
      <rPr>
        <sz val="10"/>
        <rFont val="Times New Roman"/>
        <family val="1"/>
      </rPr>
      <t>)</t>
    </r>
  </si>
  <si>
    <r>
      <t xml:space="preserve">( </t>
    </r>
    <r>
      <rPr>
        <sz val="10"/>
        <rFont val="ＭＳ ゴシック"/>
        <family val="3"/>
        <charset val="128"/>
      </rPr>
      <t>％</t>
    </r>
    <r>
      <rPr>
        <sz val="10"/>
        <rFont val="Times New Roman"/>
        <family val="1"/>
      </rPr>
      <t xml:space="preserve"> )</t>
    </r>
  </si>
  <si>
    <t>Part desortion time</t>
    <phoneticPr fontId="62"/>
  </si>
  <si>
    <t>Air Leak Tester</t>
    <phoneticPr fontId="62"/>
  </si>
  <si>
    <t>Washing Machine</t>
    <phoneticPr fontId="62"/>
  </si>
  <si>
    <t>Horizontal Machining Center</t>
  </si>
  <si>
    <t>Hydraulic Press</t>
    <phoneticPr fontId="62"/>
  </si>
  <si>
    <r>
      <t>○○</t>
    </r>
    <r>
      <rPr>
        <sz val="9"/>
        <rFont val="Times New Roman"/>
        <family val="1"/>
      </rPr>
      <t xml:space="preserve"> Test Equipment Co., Ltd.</t>
    </r>
  </si>
  <si>
    <r>
      <t>□□</t>
    </r>
    <r>
      <rPr>
        <sz val="9"/>
        <rFont val="Times New Roman"/>
        <family val="1"/>
      </rPr>
      <t xml:space="preserve"> Co., Ltd.</t>
    </r>
  </si>
  <si>
    <t>××Industries Co., Ltd.</t>
    <phoneticPr fontId="62"/>
  </si>
  <si>
    <r>
      <t>▲▲</t>
    </r>
    <r>
      <rPr>
        <sz val="9"/>
        <rFont val="Times New Roman"/>
        <family val="1"/>
      </rPr>
      <t xml:space="preserve"> Machine Co., Ltd</t>
    </r>
  </si>
  <si>
    <t>×× Co Ltd</t>
    <phoneticPr fontId="62"/>
  </si>
  <si>
    <t>ＴＭ２５３</t>
  </si>
  <si>
    <t>ＹＷ７００３</t>
  </si>
  <si>
    <t>ＭＲ３２７</t>
  </si>
  <si>
    <t>ＭＲ７０７９</t>
  </si>
  <si>
    <t>ＭＰ７０２２</t>
    <phoneticPr fontId="62"/>
  </si>
  <si>
    <t>ＭＲ７０７８</t>
  </si>
  <si>
    <t>ＭＲ４３９</t>
  </si>
  <si>
    <t>ＭＲ２７７</t>
  </si>
  <si>
    <t>Leak Test</t>
    <phoneticPr fontId="62"/>
  </si>
  <si>
    <t>Washing</t>
    <phoneticPr fontId="62"/>
  </si>
  <si>
    <t>Side Surface Mc</t>
    <phoneticPr fontId="62"/>
  </si>
  <si>
    <t>Finishing</t>
    <phoneticPr fontId="62"/>
  </si>
  <si>
    <t>Bush Force Fit</t>
    <phoneticPr fontId="62"/>
  </si>
  <si>
    <r>
      <t>△</t>
    </r>
    <r>
      <rPr>
        <sz val="12"/>
        <rFont val="Times New Roman"/>
        <family val="1"/>
      </rPr>
      <t xml:space="preserve"> Surface Mc</t>
    </r>
  </si>
  <si>
    <t>Mc Rear Surface of ××</t>
    <phoneticPr fontId="62"/>
  </si>
  <si>
    <r>
      <t>□□</t>
    </r>
    <r>
      <rPr>
        <sz val="12"/>
        <rFont val="Times New Roman"/>
        <family val="1"/>
      </rPr>
      <t>Face Machining</t>
    </r>
  </si>
  <si>
    <r>
      <t>Machining Area</t>
    </r>
    <r>
      <rPr>
        <sz val="12"/>
        <rFont val="ＭＳ ゴシック"/>
        <family val="3"/>
        <charset val="128"/>
      </rPr>
      <t>　</t>
    </r>
  </si>
  <si>
    <t xml:space="preserve">Revised on </t>
    <phoneticPr fontId="62"/>
  </si>
  <si>
    <t>540 Hours/Month</t>
    <phoneticPr fontId="62"/>
  </si>
  <si>
    <t>6-1-3'. Operation Flow Chart</t>
    <phoneticPr fontId="62"/>
  </si>
  <si>
    <t xml:space="preserve">6-1-4. Cost Break Down &amp; Country of Origin Sheet </t>
    <phoneticPr fontId="60"/>
  </si>
  <si>
    <t xml:space="preserve"> Cost Break Down &amp; Country of Origin Sheet </t>
    <phoneticPr fontId="60"/>
  </si>
  <si>
    <t>(DATE)</t>
    <phoneticPr fontId="60"/>
  </si>
  <si>
    <t>(Supplier code)</t>
    <phoneticPr fontId="60"/>
  </si>
  <si>
    <t>(Company Name)</t>
    <phoneticPr fontId="60"/>
  </si>
  <si>
    <t>Part Name</t>
    <phoneticPr fontId="60"/>
  </si>
  <si>
    <t>Responsible Person :</t>
    <phoneticPr fontId="60"/>
  </si>
  <si>
    <t>Part Number</t>
    <phoneticPr fontId="60"/>
  </si>
  <si>
    <t xml:space="preserve">　　　 (Signature)　　       </t>
  </si>
  <si>
    <t>Spec sheet No.</t>
    <phoneticPr fontId="60"/>
  </si>
  <si>
    <t xml:space="preserve">Data for Country of Origin </t>
    <phoneticPr fontId="60"/>
  </si>
  <si>
    <t>Condition</t>
    <phoneticPr fontId="60"/>
  </si>
  <si>
    <t>P42J; 2WD： 8 404 Unit/year</t>
  </si>
  <si>
    <t>P42J; 4WD：20 601 Unit/year</t>
  </si>
  <si>
    <t>P42K; 2WD：40 074 Unit/year</t>
  </si>
  <si>
    <t>P42K; 4WD：52 877 Unit/year</t>
  </si>
  <si>
    <r>
      <t xml:space="preserve"> Please fill  premising on Case </t>
    </r>
    <r>
      <rPr>
        <sz val="11"/>
        <rFont val="ＭＳ Ｐゴシック"/>
        <family val="3"/>
        <charset val="128"/>
      </rPr>
      <t>1</t>
    </r>
    <r>
      <rPr>
        <sz val="11"/>
        <rFont val="ＭＳ Ｐゴシック"/>
        <family val="3"/>
        <charset val="128"/>
      </rPr>
      <t xml:space="preserve">  </t>
    </r>
  </si>
  <si>
    <t>Volume</t>
    <phoneticPr fontId="60"/>
  </si>
  <si>
    <t>pcs./year</t>
    <phoneticPr fontId="60"/>
  </si>
  <si>
    <t>Calculation Background</t>
    <phoneticPr fontId="60"/>
  </si>
  <si>
    <t>Material Market timing</t>
    <phoneticPr fontId="60"/>
  </si>
  <si>
    <r>
      <t>(Case</t>
    </r>
    <r>
      <rPr>
        <sz val="11"/>
        <rFont val="ＭＳ Ｐゴシック"/>
        <family val="3"/>
        <charset val="128"/>
      </rPr>
      <t>1</t>
    </r>
    <r>
      <rPr>
        <sz val="11"/>
        <rFont val="ＭＳ Ｐゴシック"/>
        <family val="3"/>
        <charset val="128"/>
      </rPr>
      <t>)</t>
    </r>
  </si>
  <si>
    <t>Details</t>
    <phoneticPr fontId="60"/>
  </si>
  <si>
    <r>
      <t xml:space="preserve">QUOTATION </t>
    </r>
    <r>
      <rPr>
        <sz val="11"/>
        <rFont val="ＭＳ Ｐゴシック"/>
        <family val="3"/>
        <charset val="128"/>
      </rPr>
      <t>CURRENCY</t>
    </r>
  </si>
  <si>
    <t>QUOTATION PRICE</t>
    <phoneticPr fontId="60"/>
  </si>
  <si>
    <t>C O S T          B R E A K D O W N</t>
    <phoneticPr fontId="60"/>
  </si>
  <si>
    <t>Material Cost</t>
    <phoneticPr fontId="60"/>
  </si>
  <si>
    <t>Material Name</t>
    <phoneticPr fontId="60"/>
  </si>
  <si>
    <t>Specification</t>
    <phoneticPr fontId="60"/>
  </si>
  <si>
    <r>
      <t xml:space="preserve">Country of </t>
    </r>
    <r>
      <rPr>
        <sz val="11"/>
        <rFont val="ＭＳ Ｐゴシック"/>
        <family val="3"/>
        <charset val="128"/>
      </rPr>
      <t>O</t>
    </r>
    <r>
      <rPr>
        <sz val="11"/>
        <rFont val="ＭＳ Ｐゴシック"/>
        <family val="3"/>
        <charset val="128"/>
      </rPr>
      <t>rigin</t>
    </r>
    <r>
      <rPr>
        <sz val="11"/>
        <rFont val="ＭＳ Ｐゴシック"/>
        <family val="3"/>
        <charset val="128"/>
      </rPr>
      <t>(C of O)</t>
    </r>
  </si>
  <si>
    <r>
      <t>L</t>
    </r>
    <r>
      <rPr>
        <sz val="11"/>
        <rFont val="ＭＳ Ｐゴシック"/>
        <family val="3"/>
        <charset val="128"/>
      </rPr>
      <t>CC utilization</t>
    </r>
  </si>
  <si>
    <t>N Value</t>
  </si>
  <si>
    <t>Remarks</t>
    <phoneticPr fontId="60"/>
  </si>
  <si>
    <t>Material Specification</t>
    <phoneticPr fontId="60"/>
  </si>
  <si>
    <t>Raw material input weight</t>
    <phoneticPr fontId="60"/>
  </si>
  <si>
    <t>kg</t>
    <phoneticPr fontId="60"/>
  </si>
  <si>
    <t>Machined weight</t>
    <phoneticPr fontId="60"/>
  </si>
  <si>
    <t>Cast/Forged weight</t>
    <phoneticPr fontId="60"/>
  </si>
  <si>
    <t>Raw Material price</t>
  </si>
  <si>
    <t>/kg</t>
    <phoneticPr fontId="60"/>
  </si>
  <si>
    <t>Scraped weight</t>
    <phoneticPr fontId="60"/>
  </si>
  <si>
    <t>Scrap price</t>
    <phoneticPr fontId="60"/>
  </si>
  <si>
    <t>/kg</t>
  </si>
  <si>
    <t>合計</t>
    <rPh sb="0" eb="2">
      <t>ゴウケイ</t>
    </rPh>
    <phoneticPr fontId="60"/>
  </si>
  <si>
    <t>ー</t>
    <phoneticPr fontId="60"/>
  </si>
  <si>
    <t>Purchased Parts</t>
    <phoneticPr fontId="60"/>
  </si>
  <si>
    <t>Parts Name</t>
    <phoneticPr fontId="60"/>
  </si>
  <si>
    <t>Price</t>
    <phoneticPr fontId="60"/>
  </si>
  <si>
    <t>C of O</t>
    <phoneticPr fontId="60"/>
  </si>
  <si>
    <t>Supplier's Name</t>
    <phoneticPr fontId="60"/>
  </si>
  <si>
    <t>Cost in local currency</t>
    <phoneticPr fontId="60"/>
  </si>
  <si>
    <t>Exchange Rate</t>
    <phoneticPr fontId="60"/>
  </si>
  <si>
    <r>
      <t>N</t>
    </r>
    <r>
      <rPr>
        <sz val="11"/>
        <rFont val="ＭＳ Ｐゴシック"/>
        <family val="3"/>
        <charset val="128"/>
      </rPr>
      <t xml:space="preserve"> Value</t>
    </r>
  </si>
  <si>
    <t>Remarks</t>
  </si>
  <si>
    <t>Production Cost</t>
    <phoneticPr fontId="60"/>
  </si>
  <si>
    <t>Process</t>
    <phoneticPr fontId="60"/>
  </si>
  <si>
    <t>Time(min.)</t>
    <phoneticPr fontId="60"/>
  </si>
  <si>
    <t>Ratio</t>
    <phoneticPr fontId="60"/>
  </si>
  <si>
    <t>*1</t>
    <phoneticPr fontId="60"/>
  </si>
  <si>
    <t>Time(min.)</t>
  </si>
  <si>
    <t>Cost</t>
    <phoneticPr fontId="60"/>
  </si>
  <si>
    <t>Time(min./pcs.)</t>
    <phoneticPr fontId="60"/>
  </si>
  <si>
    <r>
      <t>C</t>
    </r>
    <r>
      <rPr>
        <sz val="11"/>
        <rFont val="ＭＳ Ｐゴシック"/>
        <family val="3"/>
        <charset val="128"/>
      </rPr>
      <t xml:space="preserve"> of Origin</t>
    </r>
  </si>
  <si>
    <t>Man Ratio</t>
    <phoneticPr fontId="60"/>
  </si>
  <si>
    <t>/min.</t>
    <phoneticPr fontId="60"/>
  </si>
  <si>
    <t>Time</t>
    <phoneticPr fontId="60"/>
  </si>
  <si>
    <t>Machine Ratio</t>
    <phoneticPr fontId="60"/>
  </si>
  <si>
    <t>Time</t>
  </si>
  <si>
    <t>Assembly Cost</t>
    <phoneticPr fontId="60"/>
  </si>
  <si>
    <t>Assy Cost</t>
    <phoneticPr fontId="60"/>
  </si>
  <si>
    <t>Die /Tool/Jig Cost</t>
    <phoneticPr fontId="60"/>
  </si>
  <si>
    <t>Name of  Die/Tool/Jig</t>
    <phoneticPr fontId="60"/>
  </si>
  <si>
    <t>Cost(Currency)</t>
    <phoneticPr fontId="60"/>
  </si>
  <si>
    <t>LCC utilization</t>
    <phoneticPr fontId="60"/>
  </si>
  <si>
    <t>Die cost amount</t>
    <phoneticPr fontId="60"/>
  </si>
  <si>
    <t>K</t>
    <phoneticPr fontId="60"/>
  </si>
  <si>
    <r>
      <t>X100　＝</t>
    </r>
    <r>
      <rPr>
        <sz val="11"/>
        <rFont val="ＭＳ Ｐゴシック"/>
        <family val="3"/>
        <charset val="128"/>
      </rPr>
      <t xml:space="preserve">     </t>
    </r>
  </si>
  <si>
    <t>％</t>
    <phoneticPr fontId="60"/>
  </si>
  <si>
    <t>The number of Amortization</t>
    <phoneticPr fontId="60"/>
  </si>
  <si>
    <t>Tool/Jig amount</t>
    <phoneticPr fontId="60"/>
  </si>
  <si>
    <t>Tool/Jig amount</t>
  </si>
  <si>
    <t>Overhead &amp;</t>
    <phoneticPr fontId="60"/>
  </si>
  <si>
    <t>(Parts cost+ Machining cost+ Assembly cost)*10%＝</t>
    <phoneticPr fontId="60"/>
  </si>
  <si>
    <t>Profit</t>
    <phoneticPr fontId="60"/>
  </si>
  <si>
    <t>Packing Cost</t>
    <phoneticPr fontId="60"/>
  </si>
  <si>
    <t>Distribution Cost</t>
    <phoneticPr fontId="60"/>
  </si>
  <si>
    <t>(FOB 　　　　　　　　　　　 Port）</t>
    <phoneticPr fontId="60"/>
  </si>
  <si>
    <t>(FOB 　　　　　　　　　　 Port）</t>
    <phoneticPr fontId="60"/>
  </si>
  <si>
    <t>Cost reduction rate next 3years</t>
    <phoneticPr fontId="60"/>
  </si>
  <si>
    <r>
      <t>FY201</t>
    </r>
    <r>
      <rPr>
        <sz val="11"/>
        <rFont val="ＭＳ Ｐゴシック"/>
        <family val="3"/>
        <charset val="128"/>
      </rPr>
      <t>7</t>
    </r>
  </si>
  <si>
    <t>RNPO Use Only  (RNPO's Comment)</t>
    <phoneticPr fontId="60"/>
  </si>
  <si>
    <t>RNPO Use Only</t>
    <phoneticPr fontId="60"/>
  </si>
  <si>
    <t>Approved</t>
    <phoneticPr fontId="35"/>
  </si>
  <si>
    <r>
      <t>FY201</t>
    </r>
    <r>
      <rPr>
        <sz val="11"/>
        <rFont val="ＭＳ Ｐゴシック"/>
        <family val="3"/>
        <charset val="128"/>
      </rPr>
      <t>8</t>
    </r>
  </si>
  <si>
    <r>
      <t>R</t>
    </r>
    <r>
      <rPr>
        <sz val="11"/>
        <rFont val="ＭＳ Ｐゴシック"/>
        <family val="3"/>
        <charset val="128"/>
      </rPr>
      <t>NPO</t>
    </r>
  </si>
  <si>
    <r>
      <t>FY201</t>
    </r>
    <r>
      <rPr>
        <sz val="11"/>
        <rFont val="ＭＳ Ｐゴシック"/>
        <family val="3"/>
        <charset val="128"/>
      </rPr>
      <t>9</t>
    </r>
  </si>
  <si>
    <t>Buyer</t>
    <phoneticPr fontId="60"/>
  </si>
  <si>
    <t>［Remarks］</t>
    <phoneticPr fontId="60"/>
  </si>
  <si>
    <r>
      <t xml:space="preserve">1) Utilization ratio of currently existing facility including idling facility                    </t>
    </r>
    <r>
      <rPr>
        <b/>
        <sz val="12"/>
        <rFont val="ＭＳ Ｐゴシック"/>
        <family val="3"/>
        <charset val="128"/>
      </rPr>
      <t>%</t>
    </r>
  </si>
  <si>
    <t>2) Utilization of idling facility among above 1)       （　Yes　 ・　No　）･･･○</t>
    <phoneticPr fontId="60"/>
  </si>
  <si>
    <t xml:space="preserve">*1:Select "1" or  "2". 　"1" means In-house Process and "2"means Outsource process.   </t>
  </si>
  <si>
    <t>6-1-4' Cost Break Down Sheet</t>
    <phoneticPr fontId="60"/>
  </si>
  <si>
    <t>　　NOVEMBER 10, 2006</t>
    <phoneticPr fontId="60"/>
  </si>
  <si>
    <t xml:space="preserve">B999                       </t>
    <phoneticPr fontId="60"/>
  </si>
  <si>
    <t>Brown Automotive</t>
    <phoneticPr fontId="60"/>
  </si>
  <si>
    <t>SHAFT－MAIN</t>
    <phoneticPr fontId="60"/>
  </si>
  <si>
    <t>Quotation Currency：</t>
    <phoneticPr fontId="60"/>
  </si>
  <si>
    <t>NT$</t>
    <phoneticPr fontId="60"/>
  </si>
  <si>
    <t>(Taiwan　Dollar)</t>
  </si>
  <si>
    <t>Responsible Person : Michael Brown</t>
  </si>
  <si>
    <t>39876　ANO00A</t>
    <phoneticPr fontId="60"/>
  </si>
  <si>
    <t>1NT$</t>
    <phoneticPr fontId="60"/>
  </si>
  <si>
    <t>=</t>
    <phoneticPr fontId="60"/>
  </si>
  <si>
    <r>
      <t>E</t>
    </r>
    <r>
      <rPr>
        <sz val="11"/>
        <rFont val="ＭＳ Ｐゴシック"/>
        <family val="3"/>
        <charset val="128"/>
      </rPr>
      <t>UR</t>
    </r>
  </si>
  <si>
    <t>JTT2-9999</t>
    <phoneticPr fontId="60"/>
  </si>
  <si>
    <t>Case</t>
    <phoneticPr fontId="60"/>
  </si>
  <si>
    <t>Case 1</t>
    <phoneticPr fontId="60"/>
  </si>
  <si>
    <t>Case 2</t>
    <phoneticPr fontId="60"/>
  </si>
  <si>
    <t>pcs./month</t>
    <phoneticPr fontId="60"/>
  </si>
  <si>
    <t>'04/3</t>
    <phoneticPr fontId="60"/>
  </si>
  <si>
    <t>'06/9</t>
    <phoneticPr fontId="60"/>
  </si>
  <si>
    <r>
      <t>( Case</t>
    </r>
    <r>
      <rPr>
        <sz val="11"/>
        <rFont val="ＭＳ Ｐゴシック"/>
        <family val="3"/>
        <charset val="128"/>
      </rPr>
      <t>1</t>
    </r>
    <r>
      <rPr>
        <sz val="11"/>
        <rFont val="ＭＳ Ｐゴシック"/>
        <family val="3"/>
        <charset val="128"/>
      </rPr>
      <t>)</t>
    </r>
  </si>
  <si>
    <t>QUOTATION CURRENCY</t>
  </si>
  <si>
    <t>EUR</t>
    <phoneticPr fontId="60"/>
  </si>
  <si>
    <t>Country of origin</t>
    <phoneticPr fontId="60"/>
  </si>
  <si>
    <t>SCr420H</t>
    <phoneticPr fontId="60"/>
  </si>
  <si>
    <t>SCr420H</t>
  </si>
  <si>
    <t>ALUMINUM</t>
  </si>
  <si>
    <t>JIS ADC12</t>
    <phoneticPr fontId="60"/>
  </si>
  <si>
    <t>Russia</t>
    <phoneticPr fontId="60"/>
  </si>
  <si>
    <t>3.435kg＝50mm*50mm/4*3.14*223mm*7.85g/cm3/1000000</t>
    <phoneticPr fontId="60"/>
  </si>
  <si>
    <t>China</t>
    <phoneticPr fontId="60"/>
  </si>
  <si>
    <t>1TWD=30.96TWD</t>
    <phoneticPr fontId="60"/>
  </si>
  <si>
    <t>Malaysia</t>
    <phoneticPr fontId="60"/>
  </si>
  <si>
    <t>Country</t>
    <phoneticPr fontId="60"/>
  </si>
  <si>
    <t>　BUSH</t>
    <phoneticPr fontId="60"/>
  </si>
  <si>
    <t>31405ANO00A</t>
    <phoneticPr fontId="60"/>
  </si>
  <si>
    <t>Japan</t>
    <phoneticPr fontId="60"/>
  </si>
  <si>
    <t>Suzuki Industry</t>
    <phoneticPr fontId="60"/>
  </si>
  <si>
    <t>34.00 JPY</t>
    <phoneticPr fontId="60"/>
  </si>
  <si>
    <t>1TWD=3.4JPY</t>
  </si>
  <si>
    <t>JPY:Japanese Yen</t>
    <phoneticPr fontId="60"/>
  </si>
  <si>
    <t>　Ring-Snap</t>
    <phoneticPr fontId="60"/>
  </si>
  <si>
    <t>31506ANO00A</t>
    <phoneticPr fontId="60"/>
  </si>
  <si>
    <t>Shanghai Spring</t>
    <phoneticPr fontId="60"/>
  </si>
  <si>
    <t>2.63 RMB\</t>
    <phoneticPr fontId="60"/>
  </si>
  <si>
    <t>1TWD=0.25RMB\</t>
    <phoneticPr fontId="60"/>
  </si>
  <si>
    <t>RMB\:Chinese Yuen</t>
    <phoneticPr fontId="60"/>
  </si>
  <si>
    <t>　Ring-O</t>
    <phoneticPr fontId="60"/>
  </si>
  <si>
    <t>31528ANO00A</t>
    <phoneticPr fontId="60"/>
  </si>
  <si>
    <t>Taiwan</t>
    <phoneticPr fontId="60"/>
  </si>
  <si>
    <t>Taichung Seal</t>
    <phoneticPr fontId="60"/>
  </si>
  <si>
    <t>5.15NT$</t>
    <phoneticPr fontId="60"/>
  </si>
  <si>
    <t>NT$:Taiwan Dollar</t>
  </si>
  <si>
    <t>Cold Forging</t>
    <phoneticPr fontId="60"/>
  </si>
  <si>
    <t>Vietnam</t>
  </si>
  <si>
    <t>1TWD=510VND</t>
  </si>
  <si>
    <t>VND:Vietnam Dong</t>
  </si>
  <si>
    <t>Lathe turning</t>
    <phoneticPr fontId="60"/>
  </si>
  <si>
    <t>Drilling</t>
    <phoneticPr fontId="60"/>
  </si>
  <si>
    <t>Heat treatment</t>
    <phoneticPr fontId="60"/>
  </si>
  <si>
    <t>Taiwan</t>
  </si>
  <si>
    <t>120 min./300 pcs/1batch=0.4min./pcs.</t>
    <phoneticPr fontId="60"/>
  </si>
  <si>
    <t>Finish machining</t>
    <phoneticPr fontId="60"/>
  </si>
  <si>
    <t>Assembly</t>
    <phoneticPr fontId="60"/>
  </si>
  <si>
    <t>LCC utilization</t>
  </si>
  <si>
    <t>Forging Die</t>
    <phoneticPr fontId="60"/>
  </si>
  <si>
    <t>Forging Die No.1</t>
    <phoneticPr fontId="60"/>
  </si>
  <si>
    <t>　(2500+1000+600+400+600+600+400)</t>
  </si>
  <si>
    <t>X100　＝</t>
    <phoneticPr fontId="60"/>
  </si>
  <si>
    <t>Forging Die No.2</t>
    <phoneticPr fontId="60"/>
  </si>
  <si>
    <t>　(2500+1000+600+400+600+600+400)</t>
    <phoneticPr fontId="60"/>
  </si>
  <si>
    <t>Machining</t>
    <phoneticPr fontId="60"/>
  </si>
  <si>
    <t>Machining Tools/Jigs</t>
    <phoneticPr fontId="60"/>
  </si>
  <si>
    <t>TWD</t>
    <phoneticPr fontId="60"/>
  </si>
  <si>
    <t>Heat Treatment Tools/Jigs</t>
    <phoneticPr fontId="60"/>
  </si>
  <si>
    <t>1TWD=510VND</t>
    <phoneticPr fontId="60"/>
  </si>
  <si>
    <t>VND:Vietnam Dong</t>
    <phoneticPr fontId="60"/>
  </si>
  <si>
    <t>Assembly Tools/Jig A</t>
    <phoneticPr fontId="60"/>
  </si>
  <si>
    <t>1TWD=.025CNY</t>
    <phoneticPr fontId="60"/>
  </si>
  <si>
    <t>Assembly Tools/Jig B</t>
    <phoneticPr fontId="60"/>
  </si>
  <si>
    <t>1TWD=.025CNY</t>
  </si>
  <si>
    <t>(FOB Kaohsiung Port）</t>
    <phoneticPr fontId="60"/>
  </si>
  <si>
    <t>(FOB Kaohsiung Port）</t>
  </si>
  <si>
    <t>FY 2010</t>
    <phoneticPr fontId="60"/>
  </si>
  <si>
    <t>FY 2011</t>
    <phoneticPr fontId="60"/>
  </si>
  <si>
    <t>FY 2012</t>
    <phoneticPr fontId="60"/>
  </si>
  <si>
    <t xml:space="preserve">*1:Select "1" or  "2". "1" means In-house Process and "2"means Outsource process.   </t>
  </si>
  <si>
    <t xml:space="preserve">Date：  </t>
    <phoneticPr fontId="62"/>
  </si>
  <si>
    <t>Drawing Number</t>
    <phoneticPr fontId="62"/>
  </si>
  <si>
    <t>Production Volume(pcs/month)</t>
    <phoneticPr fontId="62"/>
  </si>
  <si>
    <t>P/C</t>
  </si>
  <si>
    <t>Supplier Name：</t>
    <phoneticPr fontId="62"/>
  </si>
  <si>
    <t>Project Code</t>
    <phoneticPr fontId="62"/>
  </si>
  <si>
    <t>Number of Datum Face</t>
    <phoneticPr fontId="62"/>
  </si>
  <si>
    <t>Number of Mating Face</t>
    <phoneticPr fontId="62"/>
  </si>
  <si>
    <t>Supplier Code：</t>
    <phoneticPr fontId="62"/>
  </si>
  <si>
    <t>Budget</t>
    <phoneticPr fontId="62"/>
  </si>
  <si>
    <t>Coil Width*Feed Pitch</t>
    <phoneticPr fontId="62"/>
  </si>
  <si>
    <t>mm*mm</t>
    <phoneticPr fontId="62"/>
  </si>
  <si>
    <t>Rough Cut Length</t>
    <phoneticPr fontId="62"/>
  </si>
  <si>
    <t>mm</t>
    <phoneticPr fontId="62"/>
  </si>
  <si>
    <t>Material Spec.</t>
    <phoneticPr fontId="62"/>
  </si>
  <si>
    <t>Tensile Strength</t>
    <phoneticPr fontId="62"/>
  </si>
  <si>
    <t>MPa</t>
    <phoneticPr fontId="62"/>
  </si>
  <si>
    <r>
      <t>Length</t>
    </r>
    <r>
      <rPr>
        <sz val="9"/>
        <rFont val="ＭＳ Ｐゴシック"/>
        <family val="3"/>
        <charset val="128"/>
      </rPr>
      <t>(work)</t>
    </r>
  </si>
  <si>
    <t>Thickness</t>
    <phoneticPr fontId="62"/>
  </si>
  <si>
    <r>
      <t>Weight</t>
    </r>
    <r>
      <rPr>
        <sz val="9"/>
        <rFont val="ＭＳ Ｐゴシック"/>
        <family val="3"/>
        <charset val="128"/>
      </rPr>
      <t>(work)</t>
    </r>
  </si>
  <si>
    <t>㎏</t>
    <phoneticPr fontId="62"/>
  </si>
  <si>
    <t>Yield</t>
    <phoneticPr fontId="62"/>
  </si>
  <si>
    <t>(%)</t>
    <phoneticPr fontId="62"/>
  </si>
  <si>
    <t>Width(work)</t>
  </si>
  <si>
    <r>
      <t>Depth</t>
    </r>
    <r>
      <rPr>
        <sz val="10"/>
        <rFont val="ＭＳ Ｐゴシック"/>
        <family val="3"/>
        <charset val="128"/>
      </rPr>
      <t>(work)</t>
    </r>
  </si>
  <si>
    <t>Combination Die</t>
    <phoneticPr fontId="62"/>
  </si>
  <si>
    <t>Yes=(Part No</t>
    <phoneticPr fontId="62"/>
  </si>
  <si>
    <t>）</t>
    <phoneticPr fontId="62"/>
  </si>
  <si>
    <t>No</t>
    <phoneticPr fontId="62"/>
  </si>
  <si>
    <t>①Design Cost(quotation currency)</t>
    <phoneticPr fontId="62"/>
  </si>
  <si>
    <r>
      <t>TotalDieCost(</t>
    </r>
    <r>
      <rPr>
        <sz val="11"/>
        <rFont val="ＭＳ Ｐゴシック"/>
        <family val="3"/>
        <charset val="128"/>
      </rPr>
      <t>①+②</t>
    </r>
    <r>
      <rPr>
        <sz val="12"/>
        <rFont val="ＭＳ Ｐゴシック"/>
        <family val="3"/>
        <charset val="128"/>
      </rPr>
      <t>)(quotation currency)</t>
    </r>
  </si>
  <si>
    <r>
      <t>Design</t>
    </r>
    <r>
      <rPr>
        <sz val="11"/>
        <rFont val="ＭＳ Ｐゴシック"/>
        <family val="3"/>
        <charset val="128"/>
      </rPr>
      <t xml:space="preserve"> </t>
    </r>
    <r>
      <rPr>
        <sz val="11"/>
        <rFont val="ＭＳ Ｐゴシック"/>
        <family val="3"/>
        <charset val="128"/>
      </rPr>
      <t>Note</t>
    </r>
    <r>
      <rPr>
        <sz val="11"/>
        <rFont val="ＭＳ Ｐゴシック"/>
        <family val="3"/>
        <charset val="128"/>
      </rPr>
      <t xml:space="preserve"> </t>
    </r>
    <r>
      <rPr>
        <sz val="11"/>
        <rFont val="ＭＳ Ｐゴシック"/>
        <family val="3"/>
        <charset val="128"/>
      </rPr>
      <t>Number</t>
    </r>
  </si>
  <si>
    <t>Symbol</t>
    <phoneticPr fontId="62"/>
  </si>
  <si>
    <t xml:space="preserve">       History</t>
    <phoneticPr fontId="62"/>
  </si>
  <si>
    <t>NO</t>
  </si>
  <si>
    <t>Process</t>
    <phoneticPr fontId="62"/>
  </si>
  <si>
    <t>Press</t>
    <phoneticPr fontId="62"/>
  </si>
  <si>
    <t>Prod Pcs/Stroke</t>
  </si>
  <si>
    <t>Man hour</t>
    <phoneticPr fontId="62"/>
  </si>
  <si>
    <t>Cam
 Quantity</t>
    <phoneticPr fontId="62"/>
  </si>
  <si>
    <t>Die Cost</t>
    <phoneticPr fontId="62"/>
  </si>
  <si>
    <t>Ｍａｔｅｒｉａｌ</t>
    <phoneticPr fontId="62"/>
  </si>
  <si>
    <t>Purchase</t>
    <phoneticPr fontId="62"/>
  </si>
  <si>
    <t>Machining</t>
    <phoneticPr fontId="62"/>
  </si>
  <si>
    <t>Measures How to reduce Die Cost</t>
    <phoneticPr fontId="62"/>
  </si>
  <si>
    <t>Effect
(local currency)</t>
    <phoneticPr fontId="62"/>
  </si>
  <si>
    <t>Type</t>
    <phoneticPr fontId="62"/>
  </si>
  <si>
    <t>Tonnage</t>
    <phoneticPr fontId="62"/>
  </si>
  <si>
    <t>Quantity</t>
    <phoneticPr fontId="62"/>
  </si>
  <si>
    <t>(min/p)</t>
    <phoneticPr fontId="62"/>
  </si>
  <si>
    <t>quotation currency</t>
    <phoneticPr fontId="62"/>
  </si>
  <si>
    <t>Ｉｎｓｐｅｃｔｉｏｎ</t>
    <phoneticPr fontId="62"/>
  </si>
  <si>
    <t>Item</t>
    <phoneticPr fontId="62"/>
  </si>
  <si>
    <t>1st</t>
    <phoneticPr fontId="62"/>
  </si>
  <si>
    <t>2nd</t>
    <phoneticPr fontId="62"/>
  </si>
  <si>
    <t>3rd</t>
    <phoneticPr fontId="62"/>
  </si>
  <si>
    <t>4th</t>
    <phoneticPr fontId="62"/>
  </si>
  <si>
    <t>5th</t>
    <phoneticPr fontId="62"/>
  </si>
  <si>
    <t>6th</t>
    <phoneticPr fontId="62"/>
  </si>
  <si>
    <t>7th</t>
    <phoneticPr fontId="62"/>
  </si>
  <si>
    <t>8th</t>
    <phoneticPr fontId="62"/>
  </si>
  <si>
    <t>9th</t>
    <phoneticPr fontId="62"/>
  </si>
  <si>
    <t>10th</t>
    <phoneticPr fontId="62"/>
  </si>
  <si>
    <t>②Die Cost</t>
    <phoneticPr fontId="62"/>
  </si>
  <si>
    <t>１st Process：</t>
    <phoneticPr fontId="62"/>
  </si>
  <si>
    <t>２nd Process：</t>
    <phoneticPr fontId="62"/>
  </si>
  <si>
    <t>３rd Process：</t>
    <phoneticPr fontId="62"/>
  </si>
  <si>
    <t>４th Process：</t>
    <phoneticPr fontId="62"/>
  </si>
  <si>
    <t>５th Process：</t>
    <phoneticPr fontId="62"/>
  </si>
  <si>
    <t>Show by a sketch or a photo for similar die</t>
    <phoneticPr fontId="62"/>
  </si>
  <si>
    <t>Forming Shape by press die</t>
    <phoneticPr fontId="62"/>
  </si>
  <si>
    <t>Die Structure</t>
    <phoneticPr fontId="62"/>
  </si>
  <si>
    <t>Die Size</t>
    <phoneticPr fontId="62"/>
  </si>
  <si>
    <t>６th Process：</t>
    <phoneticPr fontId="62"/>
  </si>
  <si>
    <t>７th Process：</t>
    <phoneticPr fontId="62"/>
  </si>
  <si>
    <t>８th Process：</t>
    <phoneticPr fontId="62"/>
  </si>
  <si>
    <t>９th Process：</t>
    <phoneticPr fontId="62"/>
  </si>
  <si>
    <t>１０th Process：</t>
    <phoneticPr fontId="62"/>
  </si>
  <si>
    <t>6-1-5'. Cost Break Down Sheet for Stamping Die</t>
    <phoneticPr fontId="62"/>
  </si>
  <si>
    <t xml:space="preserve">October 16, 2009 </t>
    <phoneticPr fontId="62"/>
  </si>
  <si>
    <t>31000　AAAAA</t>
  </si>
  <si>
    <t>CAP ABCDE</t>
  </si>
  <si>
    <t>31000　+++++</t>
    <phoneticPr fontId="62"/>
  </si>
  <si>
    <t>○○ PRESS</t>
    <phoneticPr fontId="62"/>
  </si>
  <si>
    <t>AXX</t>
  </si>
  <si>
    <t>Ｗ＊＊＊</t>
    <phoneticPr fontId="62"/>
  </si>
  <si>
    <t>18,000 (1000 Yen)</t>
  </si>
  <si>
    <t>400mm(W)*250mm(L)</t>
  </si>
  <si>
    <t>SP231-540P</t>
  </si>
  <si>
    <t>YY/MM/DD</t>
    <phoneticPr fontId="62"/>
  </si>
  <si>
    <t>JT-P0XXX</t>
    <phoneticPr fontId="62"/>
  </si>
  <si>
    <t>N</t>
    <phoneticPr fontId="62"/>
  </si>
  <si>
    <t>NEW</t>
    <phoneticPr fontId="62"/>
  </si>
  <si>
    <t>ＢＬ</t>
    <phoneticPr fontId="62"/>
  </si>
  <si>
    <t>BL-PRESS</t>
    <phoneticPr fontId="62"/>
  </si>
  <si>
    <t>1､Revie the Rawmaterial</t>
    <phoneticPr fontId="62"/>
  </si>
  <si>
    <t>・Adopt low cost material</t>
    <phoneticPr fontId="62"/>
  </si>
  <si>
    <t>▲**(local currency)</t>
    <phoneticPr fontId="62"/>
  </si>
  <si>
    <t>DR</t>
    <phoneticPr fontId="62"/>
  </si>
  <si>
    <t>TFR</t>
    <phoneticPr fontId="62"/>
  </si>
  <si>
    <t xml:space="preserve">    Specification</t>
    <phoneticPr fontId="62"/>
  </si>
  <si>
    <t>ＲＳＴ</t>
    <phoneticPr fontId="62"/>
  </si>
  <si>
    <t>↑</t>
    <phoneticPr fontId="62"/>
  </si>
  <si>
    <t>TRIM&amp;PRC</t>
    <phoneticPr fontId="62"/>
  </si>
  <si>
    <t>2､Review Production</t>
    <phoneticPr fontId="62"/>
  </si>
  <si>
    <t xml:space="preserve">・To reduce Production process by </t>
    <phoneticPr fontId="62"/>
  </si>
  <si>
    <t>FLANGE</t>
    <phoneticPr fontId="62"/>
  </si>
  <si>
    <t xml:space="preserve">   Process</t>
    <phoneticPr fontId="62"/>
  </si>
  <si>
    <t xml:space="preserve">  Proces design simulation</t>
    <phoneticPr fontId="62"/>
  </si>
  <si>
    <t>COINING</t>
    <phoneticPr fontId="62"/>
  </si>
  <si>
    <t>PRC</t>
    <phoneticPr fontId="62"/>
  </si>
  <si>
    <t>１st Process：BLANK</t>
  </si>
  <si>
    <t>２nd Process：DR</t>
  </si>
  <si>
    <t>３rd Process：REST</t>
  </si>
  <si>
    <t>４th Process：TRIM&amp;PRC</t>
  </si>
  <si>
    <t>５th Process：FLANGE</t>
  </si>
  <si>
    <t xml:space="preserve">   SHEET</t>
    <phoneticPr fontId="62"/>
  </si>
  <si>
    <t xml:space="preserve"> W=400</t>
    <phoneticPr fontId="62"/>
  </si>
  <si>
    <t>L=250</t>
    <phoneticPr fontId="62"/>
  </si>
  <si>
    <t xml:space="preserve">  COIL</t>
    <phoneticPr fontId="62"/>
  </si>
  <si>
    <t>Feed</t>
    <phoneticPr fontId="62"/>
  </si>
  <si>
    <t>⇒⇒⇒</t>
    <phoneticPr fontId="62"/>
  </si>
  <si>
    <t xml:space="preserve">    TRIM</t>
    <phoneticPr fontId="62"/>
  </si>
  <si>
    <t xml:space="preserve">  TRIM</t>
    <phoneticPr fontId="62"/>
  </si>
  <si>
    <t>　　      Φ195</t>
    <phoneticPr fontId="62"/>
  </si>
  <si>
    <t xml:space="preserve"> Coil Width</t>
    <phoneticPr fontId="62"/>
  </si>
  <si>
    <t>　　 　　　　　　　　 　W=400</t>
    <phoneticPr fontId="62"/>
  </si>
  <si>
    <t xml:space="preserve">       Feed Pitch</t>
    <phoneticPr fontId="62"/>
  </si>
  <si>
    <t xml:space="preserve">        L= 250</t>
    <phoneticPr fontId="62"/>
  </si>
  <si>
    <t>６th Process：COINING</t>
  </si>
  <si>
    <t>Cost Break Down Sheet for  ＰＤＣ Die</t>
    <phoneticPr fontId="62"/>
  </si>
  <si>
    <t>Supplier Name：</t>
  </si>
  <si>
    <t>Material  Spec (Work)</t>
    <phoneticPr fontId="62"/>
  </si>
  <si>
    <t>Design Note Number</t>
    <phoneticPr fontId="62"/>
  </si>
  <si>
    <t>P/C</t>
    <phoneticPr fontId="62"/>
  </si>
  <si>
    <t>Die Spec</t>
    <phoneticPr fontId="62"/>
  </si>
  <si>
    <t>Dimensions</t>
    <phoneticPr fontId="62"/>
  </si>
  <si>
    <t>Weight</t>
    <phoneticPr fontId="62"/>
  </si>
  <si>
    <t>Material</t>
    <phoneticPr fontId="62"/>
  </si>
  <si>
    <r>
      <t>Die</t>
    </r>
    <r>
      <rPr>
        <sz val="11"/>
        <rFont val="ＭＳ Ｐゴシック"/>
        <family val="3"/>
        <charset val="128"/>
      </rPr>
      <t xml:space="preserve"> M</t>
    </r>
    <r>
      <rPr>
        <sz val="11"/>
        <rFont val="ＭＳ Ｐゴシック"/>
        <family val="3"/>
        <charset val="128"/>
      </rPr>
      <t>aker</t>
    </r>
    <r>
      <rPr>
        <sz val="11"/>
        <rFont val="ＭＳ Ｐゴシック"/>
        <family val="3"/>
        <charset val="128"/>
      </rPr>
      <t xml:space="preserve"> </t>
    </r>
    <r>
      <rPr>
        <sz val="11"/>
        <rFont val="ＭＳ Ｐゴシック"/>
        <family val="3"/>
        <charset val="128"/>
      </rPr>
      <t>Name</t>
    </r>
  </si>
  <si>
    <t>Die Maker Location</t>
    <phoneticPr fontId="62"/>
  </si>
  <si>
    <t>Die Cost Break Down《Unit：local currency》</t>
    <phoneticPr fontId="62"/>
  </si>
  <si>
    <t>Die Design</t>
    <phoneticPr fontId="62"/>
  </si>
  <si>
    <t>CAD Program</t>
    <phoneticPr fontId="62"/>
  </si>
  <si>
    <t>CAM Program</t>
    <phoneticPr fontId="62"/>
  </si>
  <si>
    <t>Assembly and Adjusting</t>
    <phoneticPr fontId="62"/>
  </si>
  <si>
    <t>Inspection</t>
    <phoneticPr fontId="62"/>
  </si>
  <si>
    <t>Subtotal</t>
  </si>
  <si>
    <t>Heat Treatment</t>
    <phoneticPr fontId="62"/>
  </si>
  <si>
    <t>Sub Total</t>
    <phoneticPr fontId="62"/>
  </si>
  <si>
    <t>Total Die Cost</t>
    <phoneticPr fontId="62"/>
  </si>
  <si>
    <t>Ｓ</t>
  </si>
  <si>
    <t>Projected Area (Work)</t>
    <phoneticPr fontId="62"/>
  </si>
  <si>
    <t>ｃ㎡</t>
    <phoneticPr fontId="62"/>
  </si>
  <si>
    <t>(Please input L and W below)</t>
    <phoneticPr fontId="62"/>
  </si>
  <si>
    <t>ｎ１</t>
  </si>
  <si>
    <t>Number of Slide Core</t>
    <phoneticPr fontId="62"/>
  </si>
  <si>
    <t>pieces</t>
    <phoneticPr fontId="62"/>
  </si>
  <si>
    <t>ｎ２</t>
  </si>
  <si>
    <t xml:space="preserve">Number of Core Pin </t>
    <phoneticPr fontId="62"/>
  </si>
  <si>
    <t>Ｌ</t>
  </si>
  <si>
    <t>Max Length (Work)</t>
    <phoneticPr fontId="62"/>
  </si>
  <si>
    <t>ｍｍ</t>
  </si>
  <si>
    <t>Ｗ</t>
  </si>
  <si>
    <t>Max Width (Work)</t>
    <phoneticPr fontId="62"/>
  </si>
  <si>
    <t>Ｈ</t>
  </si>
  <si>
    <t>Height (Work)</t>
    <phoneticPr fontId="62"/>
  </si>
  <si>
    <t xml:space="preserve">Work Weight </t>
    <phoneticPr fontId="62"/>
  </si>
  <si>
    <t>Kg</t>
  </si>
  <si>
    <r>
      <t>PD</t>
    </r>
    <r>
      <rPr>
        <sz val="11"/>
        <rFont val="ＭＳ Ｐゴシック"/>
        <family val="3"/>
        <charset val="128"/>
      </rPr>
      <t>C</t>
    </r>
    <r>
      <rPr>
        <sz val="11"/>
        <rFont val="ＭＳ Ｐゴシック"/>
        <family val="3"/>
        <charset val="128"/>
      </rPr>
      <t xml:space="preserve"> M/C tonnage</t>
    </r>
  </si>
  <si>
    <t>ton</t>
  </si>
  <si>
    <t>Production Volume</t>
  </si>
  <si>
    <t>pｃs/month</t>
    <phoneticPr fontId="62"/>
  </si>
  <si>
    <t>Number of cavity</t>
    <phoneticPr fontId="62"/>
  </si>
  <si>
    <r>
      <t>pcs/</t>
    </r>
    <r>
      <rPr>
        <sz val="11"/>
        <rFont val="ＭＳ Ｐゴシック"/>
        <family val="3"/>
        <charset val="128"/>
      </rPr>
      <t>Die</t>
    </r>
  </si>
  <si>
    <r>
      <t>D</t>
    </r>
    <r>
      <rPr>
        <sz val="11"/>
        <rFont val="ＭＳ Ｐゴシック"/>
        <family val="3"/>
        <charset val="128"/>
      </rPr>
      <t>ie</t>
    </r>
    <r>
      <rPr>
        <sz val="11"/>
        <rFont val="ＭＳ Ｐゴシック"/>
        <family val="3"/>
        <charset val="128"/>
      </rPr>
      <t xml:space="preserve"> Life</t>
    </r>
  </si>
  <si>
    <t>Effect (local currency)</t>
    <phoneticPr fontId="62"/>
  </si>
  <si>
    <t>6-1-6'. Cost Break Down Sheet for ＰＤＣ Die</t>
    <phoneticPr fontId="62"/>
  </si>
  <si>
    <t>Cost Break Down Sheet for PDC Die</t>
    <phoneticPr fontId="62"/>
  </si>
  <si>
    <t>　= Input field</t>
    <phoneticPr fontId="62"/>
  </si>
  <si>
    <t>Supplier Code：</t>
  </si>
  <si>
    <t>31000 *****</t>
    <phoneticPr fontId="62"/>
  </si>
  <si>
    <t>CASE -TRANCE</t>
    <phoneticPr fontId="62"/>
  </si>
  <si>
    <t>31000 +++++</t>
    <phoneticPr fontId="62"/>
  </si>
  <si>
    <t>ADC12</t>
    <phoneticPr fontId="62"/>
  </si>
  <si>
    <t>ABC</t>
    <phoneticPr fontId="62"/>
  </si>
  <si>
    <t>JU-1234</t>
    <phoneticPr fontId="62"/>
  </si>
  <si>
    <t>45､000 (local currency)</t>
    <phoneticPr fontId="62"/>
  </si>
  <si>
    <t>PDC M/C tonnage</t>
    <phoneticPr fontId="62"/>
  </si>
  <si>
    <t>1,Die Machining</t>
    <phoneticPr fontId="62"/>
  </si>
  <si>
    <t>・Direct Cutting (Eliminating Electrical discharge machining)</t>
    <phoneticPr fontId="62"/>
  </si>
  <si>
    <t>▲**Hr 　　 ▲(local currency)</t>
    <phoneticPr fontId="62"/>
  </si>
  <si>
    <t>2,Review the</t>
    <phoneticPr fontId="62"/>
  </si>
  <si>
    <t xml:space="preserve">   Raw material Specification</t>
    <phoneticPr fontId="62"/>
  </si>
  <si>
    <t xml:space="preserve"> Cost Break Down &amp; Country of Origin sheet </t>
  </si>
  <si>
    <t>6-1-5. Cost Break Down Sheet for Stamping Die</t>
  </si>
  <si>
    <t>6-1-6. Cost Break Down Sheet for PDC Die</t>
  </si>
  <si>
    <t>6-1-8. Optimum condition for Order Bundling</t>
    <phoneticPr fontId="62"/>
  </si>
  <si>
    <r>
      <t>Company Name</t>
    </r>
    <r>
      <rPr>
        <sz val="11"/>
        <rFont val="ＭＳ Ｐゴシック"/>
        <family val="3"/>
        <charset val="128"/>
      </rPr>
      <t>：</t>
    </r>
  </si>
  <si>
    <t>Target Price</t>
    <phoneticPr fontId="62"/>
  </si>
  <si>
    <r>
      <t>【</t>
    </r>
    <r>
      <rPr>
        <sz val="12"/>
        <rFont val="Times New Roman"/>
        <family val="1"/>
      </rPr>
      <t>Object Parts for Order bundling</t>
    </r>
    <r>
      <rPr>
        <sz val="12"/>
        <rFont val="ＭＳ Ｐゴシック"/>
        <family val="3"/>
        <charset val="128"/>
      </rPr>
      <t>】</t>
    </r>
  </si>
  <si>
    <r>
      <t>P</t>
    </r>
    <r>
      <rPr>
        <sz val="11"/>
        <rFont val="Times New Roman"/>
        <family val="1"/>
      </rPr>
      <t>art Number</t>
    </r>
  </si>
  <si>
    <r>
      <t>P</t>
    </r>
    <r>
      <rPr>
        <sz val="11"/>
        <rFont val="Times New Roman"/>
        <family val="1"/>
      </rPr>
      <t>roject</t>
    </r>
  </si>
  <si>
    <r>
      <t>Q</t>
    </r>
    <r>
      <rPr>
        <sz val="11"/>
        <rFont val="Times New Roman"/>
        <family val="1"/>
      </rPr>
      <t>uantity (pcs/Mo)</t>
    </r>
  </si>
  <si>
    <t>Piece Price before Order Bundling (A)</t>
    <phoneticPr fontId="62"/>
  </si>
  <si>
    <r>
      <t xml:space="preserve">Piece Price after Order Bundling </t>
    </r>
    <r>
      <rPr>
        <sz val="11"/>
        <rFont val="Times New Roman"/>
        <family val="1"/>
      </rPr>
      <t>(B)</t>
    </r>
  </si>
  <si>
    <t>Price Reduction Ratio by Order Bundling</t>
    <phoneticPr fontId="62"/>
  </si>
  <si>
    <r>
      <t>Pr</t>
    </r>
    <r>
      <rPr>
        <sz val="11"/>
        <rFont val="Times New Roman"/>
        <family val="1"/>
      </rPr>
      <t>erequisite for Order Bundling</t>
    </r>
  </si>
  <si>
    <t>6-1-7.VA Proposal &amp; Answer sheet</t>
    <phoneticPr fontId="62"/>
  </si>
  <si>
    <t>Refer No.</t>
    <phoneticPr fontId="62"/>
  </si>
  <si>
    <r>
      <t>（</t>
    </r>
    <r>
      <rPr>
        <sz val="11"/>
        <rFont val="Times New Roman"/>
        <family val="1"/>
      </rPr>
      <t>For Supplier</t>
    </r>
    <r>
      <rPr>
        <sz val="11"/>
        <rFont val="ＪＳ明朝"/>
        <family val="1"/>
        <charset val="128"/>
      </rPr>
      <t>）</t>
    </r>
  </si>
  <si>
    <t>Part Code #</t>
    <phoneticPr fontId="62"/>
  </si>
  <si>
    <t>* Please fill in the framework.</t>
    <phoneticPr fontId="62"/>
  </si>
  <si>
    <t>Your Company Name</t>
    <phoneticPr fontId="62"/>
  </si>
  <si>
    <t>Person in Charge</t>
    <phoneticPr fontId="62"/>
  </si>
  <si>
    <t xml:space="preserve"> Date</t>
    <phoneticPr fontId="62"/>
  </si>
  <si>
    <t>Only for Purchasing Dept., Jatco Ltd use.</t>
    <phoneticPr fontId="62"/>
  </si>
  <si>
    <t>Title</t>
    <phoneticPr fontId="62"/>
  </si>
  <si>
    <t>Part #</t>
    <phoneticPr fontId="62"/>
  </si>
  <si>
    <t>Details of VA Proposal</t>
    <phoneticPr fontId="62"/>
  </si>
  <si>
    <t>Current situation</t>
    <phoneticPr fontId="62"/>
  </si>
  <si>
    <t>Assumption Volume per month</t>
    <phoneticPr fontId="62"/>
  </si>
  <si>
    <t>pcs/Mo</t>
    <phoneticPr fontId="62"/>
  </si>
  <si>
    <t>To be answered by</t>
  </si>
  <si>
    <t>Lead time to SOP</t>
    <phoneticPr fontId="62"/>
  </si>
  <si>
    <t>(yy/mm/dd)</t>
    <phoneticPr fontId="62"/>
  </si>
  <si>
    <t>Cost merit at SOP</t>
    <phoneticPr fontId="62"/>
  </si>
  <si>
    <t>Die Modifying Cost</t>
  </si>
  <si>
    <t>Die Renewal Timing</t>
    <phoneticPr fontId="62"/>
  </si>
  <si>
    <t>Technical issues and requirements when the proposal would be adopted</t>
    <phoneticPr fontId="62"/>
  </si>
  <si>
    <t>(Year/Month)</t>
    <phoneticPr fontId="62"/>
  </si>
  <si>
    <t>/pc</t>
    <phoneticPr fontId="62"/>
  </si>
  <si>
    <t>K yen</t>
    <phoneticPr fontId="62"/>
  </si>
  <si>
    <t>The first answer</t>
    <phoneticPr fontId="62"/>
  </si>
  <si>
    <t>O</t>
    <phoneticPr fontId="62"/>
  </si>
  <si>
    <r>
      <t>Adopted promptly                   (Around  YY/MM</t>
    </r>
    <r>
      <rPr>
        <b/>
        <sz val="10"/>
        <rFont val="ＪＳ明朝"/>
        <family val="1"/>
        <charset val="128"/>
      </rPr>
      <t>）</t>
    </r>
  </si>
  <si>
    <r>
      <t>Comment</t>
    </r>
    <r>
      <rPr>
        <sz val="11"/>
        <rFont val="ＪＳ明朝"/>
        <family val="1"/>
        <charset val="128"/>
      </rPr>
      <t>（</t>
    </r>
    <r>
      <rPr>
        <sz val="11"/>
        <rFont val="Times New Roman"/>
        <family val="1"/>
      </rPr>
      <t>or the reason when it won't be adopted</t>
    </r>
    <r>
      <rPr>
        <sz val="11"/>
        <rFont val="ＪＳ明朝"/>
        <family val="1"/>
        <charset val="128"/>
      </rPr>
      <t>）</t>
    </r>
  </si>
  <si>
    <t>A</t>
    <phoneticPr fontId="62"/>
  </si>
  <si>
    <r>
      <t xml:space="preserve">Judging after deliberation                     </t>
    </r>
    <r>
      <rPr>
        <b/>
        <sz val="11"/>
        <rFont val="ＪＳ明朝"/>
        <family val="1"/>
        <charset val="128"/>
      </rPr>
      <t>（</t>
    </r>
    <r>
      <rPr>
        <b/>
        <sz val="11"/>
        <rFont val="Times New Roman"/>
        <family val="1"/>
      </rPr>
      <t>Around YY/MM</t>
    </r>
    <r>
      <rPr>
        <b/>
        <sz val="11"/>
        <rFont val="ＪＳ明朝"/>
        <family val="1"/>
        <charset val="128"/>
      </rPr>
      <t>）</t>
    </r>
  </si>
  <si>
    <t>R &amp; D Division, Jatco Ltd</t>
    <phoneticPr fontId="62"/>
  </si>
  <si>
    <t>B</t>
    <phoneticPr fontId="62"/>
  </si>
  <si>
    <r>
      <t xml:space="preserve">Judging after the experiment        </t>
    </r>
    <r>
      <rPr>
        <b/>
        <sz val="11"/>
        <rFont val="ＪＳ明朝"/>
        <family val="1"/>
        <charset val="128"/>
      </rPr>
      <t>（</t>
    </r>
    <r>
      <rPr>
        <b/>
        <sz val="11"/>
        <rFont val="Times New Roman"/>
        <family val="1"/>
      </rPr>
      <t>Around YY/MM</t>
    </r>
    <r>
      <rPr>
        <b/>
        <sz val="11"/>
        <rFont val="ＪＳ明朝"/>
        <family val="1"/>
        <charset val="128"/>
      </rPr>
      <t>）</t>
    </r>
  </si>
  <si>
    <t>C</t>
    <phoneticPr fontId="62"/>
  </si>
  <si>
    <t xml:space="preserve">Necessary for long term investigation </t>
    <phoneticPr fontId="62"/>
  </si>
  <si>
    <t>Purchasing Dept., Jatco Ltd</t>
  </si>
  <si>
    <t>D</t>
    <phoneticPr fontId="62"/>
  </si>
  <si>
    <t xml:space="preserve">Not adopted </t>
    <phoneticPr fontId="62"/>
  </si>
  <si>
    <t>The final answer</t>
    <phoneticPr fontId="62"/>
  </si>
  <si>
    <t>The result of above case A and case B is as follow:</t>
    <phoneticPr fontId="62"/>
  </si>
  <si>
    <t>Adopted</t>
    <phoneticPr fontId="62"/>
  </si>
  <si>
    <t>ＪＴ－</t>
    <phoneticPr fontId="62"/>
  </si>
  <si>
    <t>ＪＵ－</t>
    <phoneticPr fontId="62"/>
  </si>
  <si>
    <r>
      <t>〈</t>
    </r>
    <r>
      <rPr>
        <sz val="11"/>
        <rFont val="Times New Roman"/>
        <family val="1"/>
      </rPr>
      <t>Reason</t>
    </r>
    <r>
      <rPr>
        <sz val="11"/>
        <rFont val="ＪＳ明朝"/>
        <family val="1"/>
        <charset val="128"/>
      </rPr>
      <t>〉</t>
    </r>
  </si>
  <si>
    <t>Not adopted</t>
    <phoneticPr fontId="62"/>
  </si>
  <si>
    <r>
      <t>This sheet will flow : Supplier</t>
    </r>
    <r>
      <rPr>
        <sz val="11"/>
        <color indexed="10"/>
        <rFont val="ＪＳ明朝"/>
        <family val="1"/>
        <charset val="128"/>
      </rPr>
      <t>　→　</t>
    </r>
    <r>
      <rPr>
        <sz val="11"/>
        <color indexed="10"/>
        <rFont val="Times New Roman"/>
        <family val="1"/>
      </rPr>
      <t>Purchasing Dept., Jatco</t>
    </r>
    <r>
      <rPr>
        <sz val="11"/>
        <color indexed="10"/>
        <rFont val="ＪＳ明朝"/>
        <family val="1"/>
        <charset val="128"/>
      </rPr>
      <t>　→</t>
    </r>
    <r>
      <rPr>
        <sz val="11"/>
        <color indexed="10"/>
        <rFont val="Times New Roman"/>
        <family val="1"/>
      </rPr>
      <t xml:space="preserve"> Purchasing Administration Dept., Jatco</t>
    </r>
  </si>
  <si>
    <r>
      <rPr>
        <b/>
        <i/>
        <sz val="10"/>
        <rFont val="ＭＳ Ｐ明朝"/>
        <family val="1"/>
        <charset val="128"/>
      </rPr>
      <t>・</t>
    </r>
    <r>
      <rPr>
        <b/>
        <i/>
        <sz val="10"/>
        <rFont val="Times New Roman"/>
        <family val="1"/>
      </rPr>
      <t>6-1-4  Cost Break Down &amp; Country of Origin Sheet</t>
    </r>
  </si>
  <si>
    <r>
      <rPr>
        <b/>
        <i/>
        <sz val="10"/>
        <rFont val="ＭＳ Ｐ明朝"/>
        <family val="1"/>
        <charset val="128"/>
      </rPr>
      <t>・</t>
    </r>
    <r>
      <rPr>
        <b/>
        <i/>
        <sz val="10"/>
        <rFont val="Times New Roman"/>
        <family val="1"/>
      </rPr>
      <t>6-1-5. Cost Break Down Sheet for Stamping Die</t>
    </r>
  </si>
  <si>
    <r>
      <rPr>
        <b/>
        <i/>
        <sz val="10"/>
        <rFont val="ＭＳ Ｐ明朝"/>
        <family val="1"/>
        <charset val="128"/>
      </rPr>
      <t>・</t>
    </r>
    <r>
      <rPr>
        <b/>
        <i/>
        <sz val="10"/>
        <rFont val="Times New Roman"/>
        <family val="1"/>
      </rPr>
      <t>6-1-6. Cost Break Down Sheet for PDC Die</t>
    </r>
  </si>
  <si>
    <t>149.89USD/JPY, 7.43MXN/JPY , 7.27CNY/JP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1" formatCode="_(* #,##0_);_(* \(#,##0\);_(* &quot;-&quot;_);_(@_)"/>
    <numFmt numFmtId="43" formatCode="_(* #,##0.00_);_(* \(#,##0.00\);_(* &quot;-&quot;??_);_(@_)"/>
    <numFmt numFmtId="164" formatCode="_ &quot;¥&quot;* #,##0_ ;_ &quot;¥&quot;* \-#,##0_ ;_ &quot;¥&quot;* &quot;-&quot;_ ;_ @_ "/>
    <numFmt numFmtId="165" formatCode="_ * #,##0_ ;_ * \-#,##0_ ;_ * &quot;-&quot;_ ;_ @_ "/>
    <numFmt numFmtId="166" formatCode="_ &quot;¥&quot;* #,##0.00_ ;_ &quot;¥&quot;* \-#,##0.00_ ;_ &quot;¥&quot;* &quot;-&quot;??_ ;_ @_ "/>
    <numFmt numFmtId="167" formatCode="_ * #,##0.00_ ;_ * \-#,##0.00_ ;_ * &quot;-&quot;??_ ;_ @_ "/>
    <numFmt numFmtId="168" formatCode="0.0%"/>
    <numFmt numFmtId="169" formatCode="0.0"/>
    <numFmt numFmtId="170" formatCode="_-* #,##0.00\ _F_-;\-* #,##0.00\ _F_-;_-* &quot;-&quot;??\ _F_-;_-@_-"/>
    <numFmt numFmtId="171" formatCode="_-* #,##0\ _F_-;\-* #,##0\ _F_-;_-* &quot;-&quot;\ _F_-;_-@_-"/>
    <numFmt numFmtId="172" formatCode="_-* #,##0.00\ &quot;F&quot;_-;\-* #,##0.00\ &quot;F&quot;_-;_-* &quot;-&quot;??\ &quot;F&quot;_-;_-@_-"/>
    <numFmt numFmtId="173" formatCode="_-* #,##0\ &quot;F&quot;_-;\-* #,##0\ &quot;F&quot;_-;_-* &quot;-&quot;\ &quot;F&quot;_-;_-@_-"/>
    <numFmt numFmtId="174" formatCode="m/d"/>
    <numFmt numFmtId="175" formatCode="_-* #,##0\ _F_R_F_-;\-* #,##0\ _F_R_F_-;_-* &quot;-&quot;\ _F_R_F_-;_-@_-"/>
    <numFmt numFmtId="176" formatCode="#,##0.0"/>
    <numFmt numFmtId="177" formatCode="#,##0_ ;[Red]\-#,##0\ "/>
    <numFmt numFmtId="178" formatCode="#,##0%_ ;[Red]\-#,##0%\ "/>
    <numFmt numFmtId="179" formatCode="0.0%;\(0.0%\)"/>
    <numFmt numFmtId="180" formatCode="_-* #,##0\ &quot;FRF&quot;_-;\-* #,##0\ &quot;FRF&quot;_-;_-* &quot;-&quot;\ &quot;FRF&quot;_-;_-@_-"/>
    <numFmt numFmtId="181" formatCode="_-* #,##0.00\ &quot;FRF&quot;_-;\-* #,##0.00\ &quot;FRF&quot;_-;_-* &quot;-&quot;??\ &quot;FRF&quot;_-;_-@_-"/>
    <numFmt numFmtId="182" formatCode="0.000"/>
    <numFmt numFmtId="183" formatCode="0.0000"/>
    <numFmt numFmtId="184" formatCode="_-* #,##0.0_-;\-* #,##0.0_-;_-* &quot;-&quot;??_-;_-@_-"/>
    <numFmt numFmtId="185" formatCode="_-* #,##0_-;\-* #,##0_-;_-* &quot;-&quot;??_-;_-@_-"/>
    <numFmt numFmtId="186" formatCode="#,##0.0;[Red]\(#,##0.0\)"/>
    <numFmt numFmtId="187" formatCode="0.0%;[Red]\(0.0%\)"/>
    <numFmt numFmtId="188" formatCode="0.0_ "/>
    <numFmt numFmtId="189" formatCode="#,##0_ "/>
    <numFmt numFmtId="190" formatCode="#,##0.00_ "/>
    <numFmt numFmtId="191" formatCode="0.00_ "/>
    <numFmt numFmtId="192" formatCode="0.00;&quot;▲ &quot;0.00"/>
    <numFmt numFmtId="193" formatCode="#,##0.00;&quot;▲ &quot;#,##0.00"/>
    <numFmt numFmtId="194" formatCode="0.000;&quot;▲ &quot;0.000"/>
    <numFmt numFmtId="195" formatCode="0;&quot;▲ &quot;0"/>
  </numFmts>
  <fonts count="140">
    <font>
      <sz val="11"/>
      <name val="ＭＳ Ｐゴシック"/>
      <family val="3"/>
      <charset val="128"/>
    </font>
    <font>
      <sz val="11"/>
      <color theme="1"/>
      <name val="Calibri"/>
      <family val="2"/>
      <scheme val="minor"/>
    </font>
    <font>
      <sz val="9"/>
      <name val="ＭＳ ゴシック"/>
      <family val="3"/>
      <charset val="128"/>
    </font>
    <font>
      <sz val="10"/>
      <name val="ＭＳ ゴシック"/>
      <family val="3"/>
      <charset val="128"/>
    </font>
    <font>
      <sz val="11"/>
      <color indexed="9"/>
      <name val="ＭＳ Ｐゴシック"/>
      <family val="3"/>
      <charset val="128"/>
    </font>
    <font>
      <sz val="11"/>
      <color indexed="8"/>
      <name val="ＭＳ Ｐゴシック"/>
      <family val="3"/>
      <charset val="128"/>
    </font>
    <font>
      <sz val="11"/>
      <color indexed="16"/>
      <name val="ＭＳ Ｐゴシック"/>
      <family val="3"/>
      <charset val="128"/>
    </font>
    <font>
      <sz val="10"/>
      <name val="Helv"/>
      <family val="2"/>
    </font>
    <font>
      <b/>
      <sz val="10"/>
      <name val="Helv"/>
      <family val="2"/>
    </font>
    <font>
      <sz val="11"/>
      <name val="ＭＳ Ｐゴシック"/>
      <family val="3"/>
      <charset val="128"/>
    </font>
    <font>
      <b/>
      <sz val="11"/>
      <color indexed="53"/>
      <name val="ＭＳ Ｐゴシック"/>
      <family val="3"/>
      <charset val="128"/>
    </font>
    <font>
      <b/>
      <sz val="11"/>
      <color indexed="9"/>
      <name val="ＭＳ Ｐゴシック"/>
      <family val="3"/>
      <charset val="128"/>
    </font>
    <font>
      <u/>
      <sz val="8"/>
      <color indexed="12"/>
      <name val="Helv"/>
      <family val="2"/>
    </font>
    <font>
      <u/>
      <sz val="8"/>
      <color indexed="36"/>
      <name val="Helv"/>
      <family val="2"/>
    </font>
    <font>
      <sz val="10"/>
      <name val="Arial"/>
      <family val="2"/>
    </font>
    <font>
      <sz val="10"/>
      <name val="MS Sans Serif"/>
      <family val="2"/>
    </font>
    <font>
      <b/>
      <sz val="11"/>
      <color indexed="8"/>
      <name val="ＭＳ Ｐゴシック"/>
      <family val="3"/>
      <charset val="128"/>
    </font>
    <font>
      <sz val="12"/>
      <name val="ＭＳ ゴシック"/>
      <family val="3"/>
      <charset val="128"/>
    </font>
    <font>
      <u/>
      <sz val="12"/>
      <name val="ＭＳ ゴシック"/>
      <family val="3"/>
      <charset val="128"/>
    </font>
    <font>
      <sz val="16"/>
      <name val="ＭＳ ゴシック"/>
      <family val="3"/>
      <charset val="128"/>
    </font>
    <font>
      <u/>
      <sz val="16"/>
      <name val="ＭＳ ゴシック"/>
      <family val="3"/>
      <charset val="128"/>
    </font>
    <font>
      <sz val="12"/>
      <name val="Arial"/>
      <family val="2"/>
    </font>
    <font>
      <sz val="11"/>
      <color indexed="17"/>
      <name val="ＭＳ Ｐゴシック"/>
      <family val="3"/>
      <charset val="128"/>
    </font>
    <font>
      <b/>
      <sz val="12"/>
      <name val="Arial"/>
      <family val="2"/>
    </font>
    <font>
      <b/>
      <sz val="15"/>
      <color indexed="62"/>
      <name val="ＭＳ Ｐゴシック"/>
      <family val="3"/>
      <charset val="128"/>
    </font>
    <font>
      <b/>
      <sz val="13"/>
      <color indexed="62"/>
      <name val="ＭＳ Ｐゴシック"/>
      <family val="3"/>
      <charset val="128"/>
    </font>
    <font>
      <b/>
      <sz val="11"/>
      <color indexed="62"/>
      <name val="ＭＳ Ｐゴシック"/>
      <family val="3"/>
      <charset val="128"/>
    </font>
    <font>
      <b/>
      <sz val="18"/>
      <name val="Helv"/>
      <family val="2"/>
    </font>
    <font>
      <b/>
      <sz val="14"/>
      <name val="Helv"/>
      <family val="2"/>
    </font>
    <font>
      <b/>
      <sz val="12"/>
      <name val="Helv"/>
      <family val="2"/>
    </font>
    <font>
      <sz val="11"/>
      <color indexed="62"/>
      <name val="ＭＳ Ｐゴシック"/>
      <family val="3"/>
      <charset val="128"/>
    </font>
    <font>
      <u/>
      <sz val="11"/>
      <color indexed="12"/>
      <name val="?? ?????"/>
      <family val="1"/>
    </font>
    <font>
      <u/>
      <sz val="11"/>
      <color indexed="36"/>
      <name val="?? ?????"/>
      <family val="1"/>
    </font>
    <font>
      <sz val="11"/>
      <color indexed="53"/>
      <name val="ＭＳ Ｐゴシック"/>
      <family val="3"/>
      <charset val="128"/>
    </font>
    <font>
      <sz val="10"/>
      <name val="ＭＳ Ｐゴシック"/>
      <family val="3"/>
      <charset val="128"/>
    </font>
    <font>
      <sz val="9"/>
      <name val="ＭＳ Ｐゴシック"/>
      <family val="3"/>
      <charset val="128"/>
    </font>
    <font>
      <sz val="11"/>
      <color indexed="60"/>
      <name val="ＭＳ Ｐゴシック"/>
      <family val="3"/>
      <charset val="128"/>
    </font>
    <font>
      <sz val="8"/>
      <name val="Arial"/>
      <family val="2"/>
    </font>
    <font>
      <b/>
      <sz val="11"/>
      <color indexed="63"/>
      <name val="ＭＳ Ｐゴシック"/>
      <family val="3"/>
      <charset val="128"/>
    </font>
    <font>
      <sz val="12"/>
      <color indexed="12"/>
      <name val="Arial"/>
      <family val="2"/>
    </font>
    <font>
      <sz val="10"/>
      <color indexed="12"/>
      <name val="Arial"/>
      <family val="2"/>
    </font>
    <font>
      <b/>
      <sz val="18"/>
      <color indexed="62"/>
      <name val="ＭＳ Ｐゴシック"/>
      <family val="3"/>
      <charset val="128"/>
    </font>
    <font>
      <b/>
      <sz val="11"/>
      <name val="Helv"/>
      <family val="2"/>
    </font>
    <font>
      <b/>
      <sz val="10"/>
      <name val="MS Sans Serif"/>
      <family val="2"/>
    </font>
    <font>
      <sz val="8"/>
      <name val="Helv"/>
      <family val="2"/>
    </font>
    <font>
      <sz val="11"/>
      <color indexed="18"/>
      <name val="ＭＳ Ｐゴシック"/>
      <family val="3"/>
      <charset val="128"/>
    </font>
    <font>
      <sz val="11"/>
      <color indexed="20"/>
      <name val="ＭＳ Ｐゴシック"/>
      <family val="3"/>
      <charset val="128"/>
    </font>
    <font>
      <i/>
      <sz val="11"/>
      <color indexed="8"/>
      <name val="ＭＳ Ｐゴシック"/>
      <family val="3"/>
      <charset val="128"/>
    </font>
    <font>
      <sz val="11"/>
      <color indexed="10"/>
      <name val="ＭＳ Ｐゴシック"/>
      <family val="3"/>
      <charset val="128"/>
    </font>
    <font>
      <sz val="12"/>
      <name val="ｹﾙﾅﾁﾃｼ"/>
      <family val="1"/>
      <charset val="128"/>
    </font>
    <font>
      <sz val="11"/>
      <name val="ｵｸｿ "/>
      <family val="3"/>
      <charset val="128"/>
    </font>
    <font>
      <sz val="10"/>
      <name val="Times New Roman"/>
      <family val="1"/>
    </font>
    <font>
      <sz val="10.5"/>
      <name val="ＭＳ ゴシック"/>
      <family val="3"/>
      <charset val="128"/>
    </font>
    <font>
      <sz val="14"/>
      <name val="ＭＳ 明朝"/>
      <family val="1"/>
      <charset val="128"/>
    </font>
    <font>
      <sz val="6"/>
      <name val="ＭＳ Ｐゴシック"/>
      <family val="3"/>
      <charset val="128"/>
    </font>
    <font>
      <sz val="11"/>
      <color indexed="8"/>
      <name val="Times New Roman"/>
      <family val="1"/>
    </font>
    <font>
      <sz val="11"/>
      <name val="Times New Roman"/>
      <family val="1"/>
    </font>
    <font>
      <sz val="12"/>
      <name val="Times New Roman"/>
      <family val="1"/>
    </font>
    <font>
      <b/>
      <sz val="12"/>
      <name val="Times New Roman"/>
      <family val="1"/>
    </font>
    <font>
      <sz val="12"/>
      <color indexed="8"/>
      <name val="Times New Roman"/>
      <family val="1"/>
    </font>
    <font>
      <sz val="12"/>
      <name val="ＭＳ Ｐ明朝"/>
      <family val="1"/>
      <charset val="128"/>
    </font>
    <font>
      <b/>
      <sz val="11"/>
      <name val="Times New Roman"/>
      <family val="1"/>
    </font>
    <font>
      <sz val="11"/>
      <name val="ＭＳ Ｐ明朝"/>
      <family val="1"/>
      <charset val="128"/>
    </font>
    <font>
      <b/>
      <sz val="12"/>
      <color indexed="8"/>
      <name val="Times New Roman"/>
      <family val="1"/>
    </font>
    <font>
      <sz val="12"/>
      <color indexed="8"/>
      <name val="ＭＳ Ｐ明朝"/>
      <family val="1"/>
      <charset val="128"/>
    </font>
    <font>
      <b/>
      <sz val="11"/>
      <color indexed="8"/>
      <name val="Times New Roman"/>
      <family val="1"/>
    </font>
    <font>
      <b/>
      <u/>
      <sz val="12"/>
      <color indexed="8"/>
      <name val="Times New Roman"/>
      <family val="1"/>
    </font>
    <font>
      <sz val="12"/>
      <name val="細明朝体"/>
      <family val="3"/>
      <charset val="128"/>
    </font>
    <font>
      <b/>
      <i/>
      <sz val="16"/>
      <name val="Helv"/>
      <family val="2"/>
    </font>
    <font>
      <sz val="12"/>
      <name val="ｱｼｸｲﾃｼ"/>
      <family val="3"/>
      <charset val="128"/>
    </font>
    <font>
      <b/>
      <u/>
      <sz val="12"/>
      <name val="ＭＳ Ｐゴシック"/>
      <family val="3"/>
      <charset val="128"/>
    </font>
    <font>
      <sz val="10"/>
      <name val="細明朝体"/>
      <family val="3"/>
      <charset val="128"/>
    </font>
    <font>
      <sz val="10"/>
      <name val="本明朝－Ｍ"/>
      <family val="3"/>
      <charset val="128"/>
    </font>
    <font>
      <sz val="12"/>
      <name val="ＭＳ Ｐゴシック"/>
      <family val="3"/>
      <charset val="128"/>
    </font>
    <font>
      <sz val="11"/>
      <color indexed="8"/>
      <name val="ＭＳ Ｐ明朝"/>
      <family val="1"/>
      <charset val="128"/>
    </font>
    <font>
      <b/>
      <sz val="12"/>
      <color indexed="10"/>
      <name val="ＭＳ Ｐゴシック"/>
      <family val="3"/>
      <charset val="128"/>
    </font>
    <font>
      <sz val="12"/>
      <color indexed="10"/>
      <name val="ＭＳ Ｐゴシック"/>
      <family val="3"/>
      <charset val="128"/>
    </font>
    <font>
      <sz val="12"/>
      <color indexed="8"/>
      <name val="ＭＳ Ｐゴシック"/>
      <family val="3"/>
      <charset val="128"/>
    </font>
    <font>
      <sz val="11"/>
      <name val="ＭＳ Ｐゴシック"/>
      <family val="3"/>
      <charset val="128"/>
    </font>
    <font>
      <b/>
      <sz val="12"/>
      <name val="ＭＳ Ｐ明朝"/>
      <family val="1"/>
      <charset val="128"/>
    </font>
    <font>
      <b/>
      <sz val="12"/>
      <color indexed="8"/>
      <name val="ＭＳ Ｐ明朝"/>
      <family val="1"/>
      <charset val="128"/>
    </font>
    <font>
      <b/>
      <i/>
      <sz val="10"/>
      <name val="Times New Roman"/>
      <family val="1"/>
    </font>
    <font>
      <b/>
      <i/>
      <sz val="10"/>
      <name val="ＭＳ Ｐ明朝"/>
      <family val="1"/>
      <charset val="128"/>
    </font>
    <font>
      <sz val="12"/>
      <color indexed="10"/>
      <name val="Times New Roman"/>
      <family val="1"/>
    </font>
    <font>
      <b/>
      <i/>
      <sz val="16"/>
      <name val="ＭＳ Ｐ明朝"/>
      <family val="1"/>
      <charset val="128"/>
    </font>
    <font>
      <b/>
      <sz val="11"/>
      <name val="ＭＳ Ｐゴシック"/>
      <family val="3"/>
      <charset val="128"/>
    </font>
    <font>
      <sz val="12"/>
      <color rgb="FFFF0000"/>
      <name val="ＭＳ Ｐ明朝"/>
      <family val="1"/>
      <charset val="128"/>
    </font>
    <font>
      <sz val="12"/>
      <color rgb="FFFF0000"/>
      <name val="Times New Roman"/>
      <family val="1"/>
    </font>
    <font>
      <sz val="12"/>
      <color rgb="FFFF0000"/>
      <name val="Arial Unicode MS"/>
      <family val="3"/>
      <charset val="128"/>
    </font>
    <font>
      <sz val="12"/>
      <color rgb="FFFF0000"/>
      <name val="ＭＳ Ｐゴシック"/>
      <family val="3"/>
      <charset val="128"/>
    </font>
    <font>
      <sz val="11"/>
      <color rgb="FFFF0000"/>
      <name val="ＭＳ Ｐゴシック"/>
      <family val="3"/>
      <charset val="128"/>
    </font>
    <font>
      <sz val="11"/>
      <color rgb="FFFF0000"/>
      <name val="Arial Unicode MS"/>
      <family val="3"/>
      <charset val="128"/>
    </font>
    <font>
      <sz val="11"/>
      <color theme="1"/>
      <name val="ＭＳ Ｐゴシック"/>
      <family val="2"/>
      <charset val="128"/>
    </font>
    <font>
      <sz val="12"/>
      <name val="ＭＳ 明朝"/>
      <family val="1"/>
      <charset val="128"/>
    </font>
    <font>
      <b/>
      <i/>
      <u/>
      <sz val="14"/>
      <name val="Times New Roman"/>
      <family val="1"/>
    </font>
    <font>
      <sz val="14"/>
      <name val="Times New Roman"/>
      <family val="1"/>
    </font>
    <font>
      <b/>
      <i/>
      <sz val="14"/>
      <name val="Times New Roman"/>
      <family val="1"/>
    </font>
    <font>
      <i/>
      <sz val="12"/>
      <name val="ＭＳ Ｐ明朝"/>
      <family val="1"/>
      <charset val="128"/>
    </font>
    <font>
      <i/>
      <sz val="11"/>
      <name val="ＭＳ Ｐゴシック"/>
      <family val="3"/>
      <charset val="128"/>
    </font>
    <font>
      <sz val="10"/>
      <name val="ＭＳ Ｐ明朝"/>
      <family val="1"/>
      <charset val="128"/>
    </font>
    <font>
      <i/>
      <sz val="11"/>
      <name val="Times New Roman"/>
      <family val="1"/>
    </font>
    <font>
      <i/>
      <sz val="11"/>
      <name val="ＭＳ Ｐ明朝"/>
      <family val="1"/>
      <charset val="128"/>
    </font>
    <font>
      <i/>
      <sz val="12"/>
      <name val="Times New Roman"/>
      <family val="1"/>
    </font>
    <font>
      <u/>
      <sz val="12"/>
      <name val="ＭＳ Ｐ明朝"/>
      <family val="1"/>
      <charset val="128"/>
    </font>
    <font>
      <sz val="13"/>
      <name val="ＭＳ ゴシック"/>
      <family val="3"/>
      <charset val="128"/>
    </font>
    <font>
      <sz val="11"/>
      <name val="ＭＳ ゴシック"/>
      <family val="3"/>
      <charset val="128"/>
    </font>
    <font>
      <sz val="14"/>
      <name val="ＭＳ ゴシック"/>
      <family val="3"/>
      <charset val="128"/>
    </font>
    <font>
      <sz val="8"/>
      <name val="ＭＳ ゴシック"/>
      <family val="3"/>
      <charset val="128"/>
    </font>
    <font>
      <sz val="24"/>
      <name val="ＭＳ ゴシック"/>
      <family val="3"/>
      <charset val="128"/>
    </font>
    <font>
      <b/>
      <i/>
      <u/>
      <sz val="16"/>
      <name val="Times New Roman"/>
      <family val="1"/>
    </font>
    <font>
      <sz val="13"/>
      <name val="Times New Roman"/>
      <family val="1"/>
    </font>
    <font>
      <sz val="9"/>
      <name val="Times New Roman"/>
      <family val="1"/>
    </font>
    <font>
      <u/>
      <sz val="11"/>
      <name val="ＭＳ Ｐゴシック"/>
      <family val="3"/>
      <charset val="128"/>
    </font>
    <font>
      <u val="double"/>
      <sz val="16"/>
      <name val="ＭＳ Ｐゴシック"/>
      <family val="3"/>
      <charset val="128"/>
    </font>
    <font>
      <b/>
      <u val="double"/>
      <sz val="20"/>
      <name val="ＭＳ Ｐゴシック"/>
      <family val="3"/>
      <charset val="128"/>
    </font>
    <font>
      <sz val="8"/>
      <name val="ＭＳ Ｐゴシック"/>
      <family val="3"/>
      <charset val="128"/>
    </font>
    <font>
      <b/>
      <sz val="14"/>
      <name val="ＭＳ Ｐゴシック"/>
      <family val="3"/>
      <charset val="128"/>
    </font>
    <font>
      <sz val="14"/>
      <name val="ＭＳ Ｐゴシック"/>
      <family val="3"/>
      <charset val="128"/>
    </font>
    <font>
      <b/>
      <sz val="12"/>
      <name val="ＭＳ Ｐゴシック"/>
      <family val="3"/>
      <charset val="128"/>
    </font>
    <font>
      <b/>
      <i/>
      <u/>
      <sz val="14"/>
      <name val="ＭＳ Ｐゴシック"/>
      <family val="3"/>
      <charset val="128"/>
    </font>
    <font>
      <u val="double"/>
      <sz val="20"/>
      <name val="Times New Roman"/>
      <family val="1"/>
    </font>
    <font>
      <i/>
      <u/>
      <sz val="18"/>
      <name val="ＭＳ Ｐゴシック"/>
      <family val="3"/>
      <charset val="128"/>
    </font>
    <font>
      <i/>
      <u/>
      <sz val="20"/>
      <name val="ＭＳ Ｐゴシック"/>
      <family val="3"/>
      <charset val="128"/>
    </font>
    <font>
      <sz val="20"/>
      <name val="ＭＳ Ｐゴシック"/>
      <family val="3"/>
      <charset val="128"/>
    </font>
    <font>
      <b/>
      <sz val="11"/>
      <color indexed="10"/>
      <name val="ＭＳ Ｐゴシック"/>
      <family val="3"/>
      <charset val="128"/>
    </font>
    <font>
      <i/>
      <u/>
      <sz val="18"/>
      <name val="Times New Roman"/>
      <family val="1"/>
    </font>
    <font>
      <b/>
      <i/>
      <u/>
      <sz val="12"/>
      <name val="ＪＳ明朝"/>
      <family val="1"/>
      <charset val="128"/>
    </font>
    <font>
      <sz val="11"/>
      <name val="ＪＳ明朝"/>
      <family val="1"/>
      <charset val="128"/>
    </font>
    <font>
      <sz val="24"/>
      <name val="ＪＳ明朝"/>
      <family val="1"/>
      <charset val="128"/>
    </font>
    <font>
      <sz val="8"/>
      <name val="Times New Roman"/>
      <family val="1"/>
    </font>
    <font>
      <u/>
      <sz val="11"/>
      <name val="Times New Roman"/>
      <family val="1"/>
    </font>
    <font>
      <b/>
      <sz val="10"/>
      <name val="Times New Roman"/>
      <family val="1"/>
    </font>
    <font>
      <b/>
      <sz val="10"/>
      <name val="ＪＳ明朝"/>
      <family val="1"/>
      <charset val="128"/>
    </font>
    <font>
      <b/>
      <sz val="11"/>
      <name val="ＪＳ明朝"/>
      <family val="1"/>
      <charset val="128"/>
    </font>
    <font>
      <sz val="20"/>
      <name val="Times New Roman"/>
      <family val="1"/>
    </font>
    <font>
      <sz val="18"/>
      <name val="ＪＳ明朝"/>
      <family val="1"/>
      <charset val="128"/>
    </font>
    <font>
      <sz val="18"/>
      <name val="Times New Roman"/>
      <family val="1"/>
    </font>
    <font>
      <sz val="11"/>
      <color indexed="10"/>
      <name val="Times New Roman"/>
      <family val="1"/>
    </font>
    <font>
      <sz val="11"/>
      <color indexed="10"/>
      <name val="ＪＳ明朝"/>
      <family val="1"/>
      <charset val="128"/>
    </font>
    <font>
      <b/>
      <i/>
      <sz val="10"/>
      <name val="Times New Roman"/>
      <family val="1"/>
      <charset val="128"/>
    </font>
  </fonts>
  <fills count="33">
    <fill>
      <patternFill patternType="none"/>
    </fill>
    <fill>
      <patternFill patternType="gray125"/>
    </fill>
    <fill>
      <patternFill patternType="solid">
        <fgColor indexed="54"/>
        <bgColor indexed="54"/>
      </patternFill>
    </fill>
    <fill>
      <patternFill patternType="solid">
        <fgColor indexed="31"/>
        <bgColor indexed="31"/>
      </patternFill>
    </fill>
    <fill>
      <patternFill patternType="solid">
        <fgColor indexed="44"/>
        <bgColor indexed="44"/>
      </patternFill>
    </fill>
    <fill>
      <patternFill patternType="solid">
        <fgColor indexed="25"/>
        <bgColor indexed="25"/>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49"/>
        <bgColor indexed="49"/>
      </patternFill>
    </fill>
    <fill>
      <patternFill patternType="solid">
        <fgColor indexed="27"/>
        <bgColor indexed="27"/>
      </patternFill>
    </fill>
    <fill>
      <patternFill patternType="solid">
        <fgColor indexed="52"/>
        <bgColor indexed="52"/>
      </patternFill>
    </fill>
    <fill>
      <patternFill patternType="solid">
        <fgColor indexed="47"/>
        <bgColor indexed="47"/>
      </patternFill>
    </fill>
    <fill>
      <patternFill patternType="solid">
        <fgColor indexed="45"/>
        <bgColor indexed="45"/>
      </patternFill>
    </fill>
    <fill>
      <patternFill patternType="darkGray">
        <fgColor indexed="9"/>
        <bgColor indexed="10"/>
      </patternFill>
    </fill>
    <fill>
      <patternFill patternType="mediumGray">
        <fgColor indexed="9"/>
        <bgColor indexed="1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2"/>
        <bgColor indexed="64"/>
      </patternFill>
    </fill>
    <fill>
      <patternFill patternType="solid">
        <fgColor indexed="26"/>
        <bgColor indexed="64"/>
      </patternFill>
    </fill>
    <fill>
      <patternFill patternType="solid">
        <fgColor indexed="43"/>
        <bgColor indexed="43"/>
      </patternFill>
    </fill>
    <fill>
      <patternFill patternType="solid">
        <fgColor indexed="22"/>
        <bgColor indexed="25"/>
      </patternFill>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indexed="9"/>
      </patternFill>
    </fill>
    <fill>
      <patternFill patternType="solid">
        <fgColor indexed="43"/>
        <bgColor indexed="26"/>
      </patternFill>
    </fill>
    <fill>
      <patternFill patternType="solid">
        <fgColor indexed="42"/>
        <bgColor indexed="64"/>
      </patternFill>
    </fill>
    <fill>
      <patternFill patternType="solid">
        <fgColor indexed="52"/>
        <bgColor indexed="64"/>
      </patternFill>
    </fill>
    <fill>
      <patternFill patternType="solid">
        <fgColor indexed="13"/>
        <bgColor indexed="64"/>
      </patternFill>
    </fill>
  </fills>
  <borders count="223">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right style="thin">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4"/>
      </bottom>
      <diagonal/>
    </border>
    <border>
      <left/>
      <right/>
      <top/>
      <bottom style="thick">
        <color indexed="22"/>
      </bottom>
      <diagonal/>
    </border>
    <border>
      <left/>
      <right/>
      <top/>
      <bottom style="medium">
        <color indexed="4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4"/>
      </top>
      <bottom style="double">
        <color indexed="54"/>
      </bottom>
      <diagonal/>
    </border>
    <border>
      <left style="hair">
        <color indexed="23"/>
      </left>
      <right style="hair">
        <color indexed="23"/>
      </right>
      <top style="hair">
        <color indexed="23"/>
      </top>
      <bottom style="hair">
        <color indexed="2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dashed">
        <color indexed="64"/>
      </right>
      <top style="thin">
        <color indexed="64"/>
      </top>
      <bottom/>
      <diagonal/>
    </border>
    <border>
      <left/>
      <right style="thin">
        <color indexed="64"/>
      </right>
      <top/>
      <bottom style="dashed">
        <color indexed="64"/>
      </bottom>
      <diagonal/>
    </border>
    <border>
      <left/>
      <right/>
      <top/>
      <bottom style="dashed">
        <color indexed="64"/>
      </bottom>
      <diagonal/>
    </border>
    <border>
      <left/>
      <right style="dashed">
        <color indexed="64"/>
      </right>
      <top/>
      <bottom/>
      <diagonal/>
    </border>
    <border>
      <left/>
      <right style="dashed">
        <color indexed="64"/>
      </right>
      <top/>
      <bottom style="thin">
        <color indexed="64"/>
      </bottom>
      <diagonal/>
    </border>
    <border>
      <left style="thin">
        <color indexed="64"/>
      </left>
      <right style="dashed">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thin">
        <color indexed="64"/>
      </left>
      <right/>
      <top style="thin">
        <color indexed="64"/>
      </top>
      <bottom style="dotted">
        <color indexed="64"/>
      </bottom>
      <diagonal/>
    </border>
    <border>
      <left/>
      <right/>
      <top style="thin">
        <color indexed="64"/>
      </top>
      <bottom style="dotted">
        <color indexed="64"/>
      </bottom>
      <diagonal/>
    </border>
    <border>
      <left/>
      <right style="thin">
        <color indexed="64"/>
      </right>
      <top style="thin">
        <color indexed="64"/>
      </top>
      <bottom style="dotted">
        <color indexed="64"/>
      </bottom>
      <diagonal/>
    </border>
    <border>
      <left/>
      <right style="medium">
        <color indexed="64"/>
      </right>
      <top style="thin">
        <color indexed="64"/>
      </top>
      <bottom style="dotted">
        <color indexed="64"/>
      </bottom>
      <diagonal/>
    </border>
    <border>
      <left style="medium">
        <color indexed="64"/>
      </left>
      <right/>
      <top/>
      <bottom style="medium">
        <color indexed="64"/>
      </bottom>
      <diagonal/>
    </border>
    <border>
      <left/>
      <right style="thin">
        <color indexed="64"/>
      </right>
      <top/>
      <bottom style="medium">
        <color indexed="64"/>
      </bottom>
      <diagonal/>
    </border>
    <border>
      <left style="thin">
        <color indexed="64"/>
      </left>
      <right/>
      <top style="dotted">
        <color indexed="64"/>
      </top>
      <bottom style="medium">
        <color indexed="64"/>
      </bottom>
      <diagonal/>
    </border>
    <border>
      <left/>
      <right/>
      <top style="dotted">
        <color indexed="64"/>
      </top>
      <bottom style="medium">
        <color indexed="64"/>
      </bottom>
      <diagonal/>
    </border>
    <border>
      <left/>
      <right style="thin">
        <color indexed="64"/>
      </right>
      <top style="dotted">
        <color indexed="64"/>
      </top>
      <bottom style="medium">
        <color indexed="64"/>
      </bottom>
      <diagonal/>
    </border>
    <border>
      <left style="thin">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dotted">
        <color indexed="64"/>
      </top>
      <bottom style="thin">
        <color indexed="64"/>
      </bottom>
      <diagonal/>
    </border>
    <border>
      <left/>
      <right/>
      <top style="dotted">
        <color indexed="64"/>
      </top>
      <bottom style="thin">
        <color indexed="64"/>
      </bottom>
      <diagonal/>
    </border>
    <border>
      <left/>
      <right style="medium">
        <color indexed="64"/>
      </right>
      <top style="dotted">
        <color indexed="64"/>
      </top>
      <bottom style="thin">
        <color indexed="64"/>
      </bottom>
      <diagonal/>
    </border>
    <border>
      <left style="medium">
        <color indexed="64"/>
      </left>
      <right/>
      <top style="dotted">
        <color indexed="64"/>
      </top>
      <bottom style="dotted">
        <color indexed="64"/>
      </bottom>
      <diagonal/>
    </border>
    <border>
      <left/>
      <right/>
      <top style="dotted">
        <color indexed="64"/>
      </top>
      <bottom style="dotted">
        <color indexed="64"/>
      </bottom>
      <diagonal/>
    </border>
    <border>
      <left/>
      <right style="medium">
        <color indexed="64"/>
      </right>
      <top style="dotted">
        <color indexed="64"/>
      </top>
      <bottom style="dotted">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bottom/>
      <diagonal/>
    </border>
    <border>
      <left style="thin">
        <color indexed="64"/>
      </left>
      <right/>
      <top style="medium">
        <color indexed="64"/>
      </top>
      <bottom/>
      <diagonal/>
    </border>
    <border>
      <left/>
      <right style="thin">
        <color indexed="64"/>
      </right>
      <top style="medium">
        <color indexed="64"/>
      </top>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hair">
        <color indexed="64"/>
      </right>
      <top style="medium">
        <color indexed="64"/>
      </top>
      <bottom/>
      <diagonal/>
    </border>
    <border>
      <left/>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thin">
        <color indexed="64"/>
      </right>
      <top style="medium">
        <color indexed="64"/>
      </top>
      <bottom style="hair">
        <color indexed="64"/>
      </bottom>
      <diagonal/>
    </border>
    <border>
      <left style="thin">
        <color indexed="64"/>
      </left>
      <right/>
      <top style="medium">
        <color indexed="64"/>
      </top>
      <bottom style="hair">
        <color indexed="64"/>
      </bottom>
      <diagonal/>
    </border>
    <border>
      <left style="medium">
        <color indexed="64"/>
      </left>
      <right style="hair">
        <color indexed="64"/>
      </right>
      <top/>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style="thin">
        <color indexed="64"/>
      </right>
      <top style="hair">
        <color indexed="64"/>
      </top>
      <bottom style="hair">
        <color indexed="64"/>
      </bottom>
      <diagonal/>
    </border>
    <border>
      <left style="medium">
        <color indexed="64"/>
      </left>
      <right style="hair">
        <color indexed="64"/>
      </right>
      <top/>
      <bottom style="medium">
        <color indexed="64"/>
      </bottom>
      <diagonal/>
    </border>
    <border>
      <left style="hair">
        <color indexed="64"/>
      </left>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top/>
      <bottom style="hair">
        <color indexed="64"/>
      </bottom>
      <diagonal/>
    </border>
    <border>
      <left/>
      <right style="medium">
        <color indexed="64"/>
      </right>
      <top/>
      <bottom style="hair">
        <color indexed="64"/>
      </bottom>
      <diagonal/>
    </border>
    <border>
      <left style="medium">
        <color indexed="64"/>
      </left>
      <right/>
      <top/>
      <bottom style="hair">
        <color indexed="64"/>
      </bottom>
      <diagonal/>
    </border>
    <border>
      <left/>
      <right/>
      <top/>
      <bottom style="hair">
        <color indexed="64"/>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right style="medium">
        <color indexed="64"/>
      </right>
      <top style="thin">
        <color indexed="64"/>
      </top>
      <bottom style="hair">
        <color indexed="64"/>
      </bottom>
      <diagonal/>
    </border>
    <border>
      <left style="thin">
        <color indexed="64"/>
      </left>
      <right/>
      <top style="hair">
        <color indexed="64"/>
      </top>
      <bottom/>
      <diagonal/>
    </border>
    <border>
      <left/>
      <right style="medium">
        <color indexed="64"/>
      </right>
      <top style="hair">
        <color indexed="64"/>
      </top>
      <bottom/>
      <diagonal/>
    </border>
    <border>
      <left style="medium">
        <color indexed="64"/>
      </left>
      <right/>
      <top style="hair">
        <color indexed="64"/>
      </top>
      <bottom/>
      <diagonal/>
    </border>
    <border>
      <left/>
      <right/>
      <top style="hair">
        <color indexed="64"/>
      </top>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style="medium">
        <color indexed="64"/>
      </bottom>
      <diagonal/>
    </border>
    <border>
      <left style="thin">
        <color indexed="64"/>
      </left>
      <right style="thin">
        <color indexed="64"/>
      </right>
      <top style="hair">
        <color indexed="64"/>
      </top>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top style="thin">
        <color indexed="64"/>
      </top>
      <bottom/>
      <diagonal/>
    </border>
    <border>
      <left style="thin">
        <color indexed="64"/>
      </left>
      <right style="hair">
        <color indexed="64"/>
      </right>
      <top style="thin">
        <color indexed="64"/>
      </top>
      <bottom/>
      <diagonal/>
    </border>
    <border>
      <left style="hair">
        <color indexed="64"/>
      </left>
      <right/>
      <top style="thin">
        <color indexed="64"/>
      </top>
      <bottom style="hair">
        <color indexed="64"/>
      </bottom>
      <diagonal/>
    </border>
    <border>
      <left/>
      <right style="hair">
        <color indexed="64"/>
      </right>
      <top/>
      <bottom/>
      <diagonal/>
    </border>
    <border>
      <left style="hair">
        <color indexed="64"/>
      </left>
      <right style="hair">
        <color indexed="64"/>
      </right>
      <top/>
      <bottom/>
      <diagonal/>
    </border>
    <border>
      <left style="hair">
        <color indexed="64"/>
      </left>
      <right/>
      <top/>
      <bottom/>
      <diagonal/>
    </border>
    <border>
      <left style="thin">
        <color indexed="64"/>
      </left>
      <right style="hair">
        <color indexed="64"/>
      </right>
      <top/>
      <bottom/>
      <diagonal/>
    </border>
    <border>
      <left style="hair">
        <color indexed="64"/>
      </left>
      <right/>
      <top style="hair">
        <color indexed="64"/>
      </top>
      <bottom style="hair">
        <color indexed="64"/>
      </bottom>
      <diagonal/>
    </border>
    <border>
      <left/>
      <right style="medium">
        <color indexed="64"/>
      </right>
      <top style="hair">
        <color indexed="64"/>
      </top>
      <bottom style="thin">
        <color indexed="64"/>
      </bottom>
      <diagonal/>
    </border>
    <border>
      <left style="medium">
        <color indexed="64"/>
      </left>
      <right style="thin">
        <color indexed="64"/>
      </right>
      <top style="thin">
        <color indexed="64"/>
      </top>
      <bottom/>
      <diagonal/>
    </border>
    <border>
      <left/>
      <right style="hair">
        <color indexed="64"/>
      </right>
      <top/>
      <bottom style="thin">
        <color indexed="64"/>
      </bottom>
      <diagonal/>
    </border>
    <border>
      <left style="hair">
        <color indexed="64"/>
      </left>
      <right style="hair">
        <color indexed="64"/>
      </right>
      <top/>
      <bottom style="thin">
        <color indexed="64"/>
      </bottom>
      <diagonal/>
    </border>
    <border>
      <left style="hair">
        <color indexed="64"/>
      </left>
      <right/>
      <top/>
      <bottom style="thin">
        <color indexed="64"/>
      </bottom>
      <diagonal/>
    </border>
    <border>
      <left style="thin">
        <color indexed="64"/>
      </left>
      <right style="hair">
        <color indexed="64"/>
      </right>
      <top/>
      <bottom style="thin">
        <color indexed="64"/>
      </bottom>
      <diagonal/>
    </border>
    <border>
      <left style="medium">
        <color indexed="64"/>
      </left>
      <right style="thin">
        <color indexed="64"/>
      </right>
      <top/>
      <bottom style="thin">
        <color indexed="64"/>
      </bottom>
      <diagonal/>
    </border>
    <border>
      <left style="hair">
        <color indexed="64"/>
      </left>
      <right/>
      <top style="hair">
        <color indexed="64"/>
      </top>
      <bottom/>
      <diagonal/>
    </border>
    <border>
      <left style="hair">
        <color indexed="64"/>
      </left>
      <right/>
      <top style="hair">
        <color indexed="64"/>
      </top>
      <bottom style="thin">
        <color indexed="64"/>
      </bottom>
      <diagonal/>
    </border>
    <border>
      <left style="medium">
        <color indexed="64"/>
      </left>
      <right/>
      <top style="hair">
        <color indexed="64"/>
      </top>
      <bottom style="medium">
        <color indexed="64"/>
      </bottom>
      <diagonal/>
    </border>
    <border>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top/>
      <bottom style="medium">
        <color indexed="64"/>
      </bottom>
      <diagonal/>
    </border>
    <border>
      <left style="thin">
        <color indexed="64"/>
      </left>
      <right style="hair">
        <color indexed="64"/>
      </right>
      <top/>
      <bottom style="medium">
        <color indexed="64"/>
      </bottom>
      <diagonal/>
    </border>
    <border>
      <left/>
      <right style="thin">
        <color indexed="64"/>
      </right>
      <top style="hair">
        <color indexed="64"/>
      </top>
      <bottom/>
      <diagonal/>
    </border>
    <border>
      <left style="medium">
        <color indexed="64"/>
      </left>
      <right/>
      <top style="hair">
        <color indexed="64"/>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thick">
        <color indexed="64"/>
      </left>
      <right/>
      <top style="thick">
        <color indexed="64"/>
      </top>
      <bottom/>
      <diagonal/>
    </border>
    <border>
      <left/>
      <right/>
      <top style="thick">
        <color indexed="64"/>
      </top>
      <bottom/>
      <diagonal/>
    </border>
    <border>
      <left style="medium">
        <color indexed="64"/>
      </left>
      <right/>
      <top style="thick">
        <color indexed="64"/>
      </top>
      <bottom/>
      <diagonal/>
    </border>
    <border>
      <left/>
      <right style="thin">
        <color indexed="64"/>
      </right>
      <top style="thick">
        <color indexed="64"/>
      </top>
      <bottom/>
      <diagonal/>
    </border>
    <border>
      <left style="thin">
        <color indexed="64"/>
      </left>
      <right/>
      <top style="thick">
        <color indexed="64"/>
      </top>
      <bottom/>
      <diagonal/>
    </border>
    <border>
      <left/>
      <right style="thick">
        <color indexed="64"/>
      </right>
      <top style="thick">
        <color indexed="64"/>
      </top>
      <bottom/>
      <diagonal/>
    </border>
    <border>
      <left style="thick">
        <color indexed="64"/>
      </left>
      <right/>
      <top/>
      <bottom style="thin">
        <color indexed="64"/>
      </bottom>
      <diagonal/>
    </border>
    <border>
      <left/>
      <right style="thick">
        <color indexed="64"/>
      </right>
      <top/>
      <bottom style="thin">
        <color indexed="64"/>
      </bottom>
      <diagonal/>
    </border>
    <border>
      <left style="thick">
        <color indexed="64"/>
      </left>
      <right/>
      <top style="thin">
        <color indexed="64"/>
      </top>
      <bottom style="thin">
        <color indexed="64"/>
      </bottom>
      <diagonal/>
    </border>
    <border>
      <left/>
      <right style="thick">
        <color indexed="64"/>
      </right>
      <top style="thin">
        <color indexed="64"/>
      </top>
      <bottom style="thin">
        <color indexed="64"/>
      </bottom>
      <diagonal/>
    </border>
    <border>
      <left style="medium">
        <color indexed="64"/>
      </left>
      <right style="thin">
        <color indexed="64"/>
      </right>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style="thick">
        <color indexed="64"/>
      </left>
      <right/>
      <top style="thin">
        <color indexed="64"/>
      </top>
      <bottom style="thick">
        <color indexed="64"/>
      </bottom>
      <diagonal/>
    </border>
    <border>
      <left/>
      <right/>
      <top style="thin">
        <color indexed="64"/>
      </top>
      <bottom style="thick">
        <color indexed="64"/>
      </bottom>
      <diagonal/>
    </border>
    <border>
      <left style="medium">
        <color indexed="64"/>
      </left>
      <right/>
      <top/>
      <bottom style="thick">
        <color indexed="64"/>
      </bottom>
      <diagonal/>
    </border>
    <border>
      <left/>
      <right style="thin">
        <color indexed="64"/>
      </right>
      <top/>
      <bottom style="thick">
        <color indexed="64"/>
      </bottom>
      <diagonal/>
    </border>
    <border>
      <left/>
      <right/>
      <top/>
      <bottom style="thick">
        <color indexed="64"/>
      </bottom>
      <diagonal/>
    </border>
    <border>
      <left style="thin">
        <color indexed="64"/>
      </left>
      <right/>
      <top/>
      <bottom style="thick">
        <color indexed="64"/>
      </bottom>
      <diagonal/>
    </border>
    <border>
      <left/>
      <right style="thick">
        <color indexed="64"/>
      </right>
      <top/>
      <bottom style="thick">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right/>
      <top style="double">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style="medium">
        <color indexed="64"/>
      </left>
      <right/>
      <top style="thin">
        <color indexed="64"/>
      </top>
      <bottom style="thick">
        <color indexed="64"/>
      </bottom>
      <diagonal/>
    </border>
    <border>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right style="thick">
        <color indexed="64"/>
      </right>
      <top style="thin">
        <color indexed="64"/>
      </top>
      <bottom style="thick">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medium">
        <color indexed="64"/>
      </left>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right style="medium">
        <color indexed="64"/>
      </right>
      <top style="double">
        <color indexed="64"/>
      </top>
      <bottom style="medium">
        <color indexed="64"/>
      </bottom>
      <diagonal/>
    </border>
    <border>
      <left style="thin">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thick">
        <color indexed="64"/>
      </left>
      <right/>
      <top style="thick">
        <color indexed="64"/>
      </top>
      <bottom style="thin">
        <color indexed="64"/>
      </bottom>
      <diagonal/>
    </border>
    <border>
      <left/>
      <right/>
      <top style="thick">
        <color indexed="64"/>
      </top>
      <bottom style="thin">
        <color indexed="64"/>
      </bottom>
      <diagonal/>
    </border>
    <border>
      <left/>
      <right style="thin">
        <color indexed="64"/>
      </right>
      <top style="thick">
        <color indexed="64"/>
      </top>
      <bottom style="thin">
        <color indexed="64"/>
      </bottom>
      <diagonal/>
    </border>
    <border>
      <left style="thin">
        <color indexed="64"/>
      </left>
      <right/>
      <top style="thick">
        <color indexed="64"/>
      </top>
      <bottom style="thin">
        <color indexed="64"/>
      </bottom>
      <diagonal/>
    </border>
    <border>
      <left/>
      <right style="thick">
        <color indexed="64"/>
      </right>
      <top style="thick">
        <color indexed="64"/>
      </top>
      <bottom style="thin">
        <color indexed="64"/>
      </bottom>
      <diagonal/>
    </border>
    <border>
      <left style="thick">
        <color indexed="64"/>
      </left>
      <right/>
      <top/>
      <bottom/>
      <diagonal/>
    </border>
    <border>
      <left/>
      <right style="thick">
        <color indexed="64"/>
      </right>
      <top/>
      <bottom/>
      <diagonal/>
    </border>
    <border>
      <left style="thick">
        <color indexed="64"/>
      </left>
      <right/>
      <top style="thin">
        <color indexed="64"/>
      </top>
      <bottom/>
      <diagonal/>
    </border>
    <border>
      <left/>
      <right style="thick">
        <color indexed="64"/>
      </right>
      <top style="thin">
        <color indexed="64"/>
      </top>
      <bottom/>
      <diagonal/>
    </border>
    <border>
      <left style="thick">
        <color indexed="64"/>
      </left>
      <right/>
      <top/>
      <bottom style="thick">
        <color indexed="64"/>
      </bottom>
      <diagonal/>
    </border>
  </borders>
  <cellStyleXfs count="141">
    <xf numFmtId="0" fontId="0" fillId="0" borderId="0"/>
    <xf numFmtId="0" fontId="2" fillId="0" borderId="0"/>
    <xf numFmtId="169" fontId="3" fillId="0" borderId="0" applyFill="0" applyBorder="0" applyAlignment="0" applyProtection="0"/>
    <xf numFmtId="2" fontId="3" fillId="0" borderId="0" applyFill="0" applyBorder="0" applyAlignment="0" applyProtection="0"/>
    <xf numFmtId="182" fontId="3" fillId="0" borderId="0" applyFill="0" applyBorder="0" applyAlignment="0" applyProtection="0"/>
    <xf numFmtId="183" fontId="3" fillId="0" borderId="0" applyFill="0" applyBorder="0" applyAlignment="0" applyProtection="0"/>
    <xf numFmtId="0" fontId="67" fillId="0" borderId="0" applyNumberFormat="0" applyFill="0" applyBorder="0" applyAlignment="0"/>
    <xf numFmtId="0" fontId="4"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5" fillId="6" borderId="0" applyNumberFormat="0" applyBorder="0" applyAlignment="0" applyProtection="0"/>
    <xf numFmtId="0" fontId="5" fillId="9"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5" fillId="3" borderId="0" applyNumberFormat="0" applyBorder="0" applyAlignment="0" applyProtection="0"/>
    <xf numFmtId="0" fontId="5" fillId="7" borderId="0" applyNumberFormat="0" applyBorder="0" applyAlignment="0" applyProtection="0"/>
    <xf numFmtId="0" fontId="4" fillId="7" borderId="0" applyNumberFormat="0" applyBorder="0" applyAlignment="0" applyProtection="0"/>
    <xf numFmtId="0" fontId="4" fillId="10" borderId="0" applyNumberFormat="0" applyBorder="0" applyAlignment="0" applyProtection="0"/>
    <xf numFmtId="0" fontId="5" fillId="11" borderId="0" applyNumberFormat="0" applyBorder="0" applyAlignment="0" applyProtection="0"/>
    <xf numFmtId="0" fontId="5" fillId="3" borderId="0" applyNumberFormat="0" applyBorder="0" applyAlignment="0" applyProtection="0"/>
    <xf numFmtId="0" fontId="4" fillId="4" borderId="0" applyNumberFormat="0" applyBorder="0" applyAlignment="0" applyProtection="0"/>
    <xf numFmtId="0" fontId="4" fillId="12" borderId="0" applyNumberFormat="0" applyBorder="0" applyAlignment="0" applyProtection="0"/>
    <xf numFmtId="0" fontId="5" fillId="6" borderId="0" applyNumberFormat="0" applyBorder="0" applyAlignment="0" applyProtection="0"/>
    <xf numFmtId="0" fontId="5" fillId="13" borderId="0" applyNumberFormat="0" applyBorder="0" applyAlignment="0" applyProtection="0"/>
    <xf numFmtId="0" fontId="4" fillId="13" borderId="0" applyNumberFormat="0" applyBorder="0" applyAlignment="0" applyProtection="0"/>
    <xf numFmtId="0" fontId="6" fillId="14" borderId="0" applyNumberFormat="0" applyBorder="0" applyAlignment="0" applyProtection="0"/>
    <xf numFmtId="0" fontId="7" fillId="0" borderId="1"/>
    <xf numFmtId="0" fontId="8" fillId="15" borderId="1"/>
    <xf numFmtId="0" fontId="8" fillId="16" borderId="1"/>
    <xf numFmtId="174" fontId="9" fillId="0" borderId="0" applyFill="0" applyBorder="0" applyAlignment="0"/>
    <xf numFmtId="0" fontId="10" fillId="17" borderId="2" applyNumberFormat="0" applyAlignment="0" applyProtection="0"/>
    <xf numFmtId="0" fontId="11" fillId="8" borderId="3" applyNumberFormat="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175" fontId="14" fillId="0" borderId="0" applyFont="0" applyFill="0" applyBorder="0" applyAlignment="0" applyProtection="0"/>
    <xf numFmtId="170" fontId="14" fillId="0" borderId="0" applyFont="0" applyFill="0" applyBorder="0" applyAlignment="0" applyProtection="0"/>
    <xf numFmtId="0" fontId="16" fillId="18" borderId="0" applyNumberFormat="0" applyBorder="0" applyAlignment="0" applyProtection="0"/>
    <xf numFmtId="0" fontId="16" fillId="19" borderId="0" applyNumberFormat="0" applyBorder="0" applyAlignment="0" applyProtection="0"/>
    <xf numFmtId="0" fontId="16" fillId="20" borderId="0" applyNumberFormat="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3" fontId="21" fillId="0" borderId="4" applyNumberFormat="0" applyBorder="0" applyAlignment="0"/>
    <xf numFmtId="168" fontId="21" fillId="0" borderId="4" applyBorder="0" applyAlignment="0"/>
    <xf numFmtId="3" fontId="21" fillId="0" borderId="4" applyBorder="0" applyAlignment="0"/>
    <xf numFmtId="176" fontId="21" fillId="0" borderId="5"/>
    <xf numFmtId="2" fontId="21" fillId="0" borderId="4" applyBorder="0" applyAlignment="0">
      <alignment horizontal="right"/>
    </xf>
    <xf numFmtId="0" fontId="22" fillId="9" borderId="0" applyNumberFormat="0" applyBorder="0" applyAlignment="0" applyProtection="0"/>
    <xf numFmtId="38" fontId="37" fillId="21" borderId="0" applyNumberFormat="0" applyBorder="0" applyAlignment="0" applyProtection="0"/>
    <xf numFmtId="0" fontId="23" fillId="0" borderId="6" applyNumberFormat="0" applyAlignment="0" applyProtection="0">
      <alignment horizontal="left" vertical="center"/>
    </xf>
    <xf numFmtId="0" fontId="23" fillId="0" borderId="7">
      <alignment horizontal="left" vertical="center"/>
    </xf>
    <xf numFmtId="0" fontId="24" fillId="0" borderId="8" applyNumberFormat="0" applyFill="0" applyAlignment="0" applyProtection="0"/>
    <xf numFmtId="0" fontId="25" fillId="0" borderId="9" applyNumberFormat="0" applyFill="0" applyAlignment="0" applyProtection="0"/>
    <xf numFmtId="0" fontId="26" fillId="0" borderId="10" applyNumberFormat="0" applyFill="0" applyAlignment="0" applyProtection="0"/>
    <xf numFmtId="0" fontId="26" fillId="0" borderId="0" applyNumberFormat="0" applyFill="0" applyBorder="0" applyAlignment="0" applyProtection="0"/>
    <xf numFmtId="0" fontId="27" fillId="0" borderId="0"/>
    <xf numFmtId="0" fontId="28" fillId="0" borderId="0"/>
    <xf numFmtId="0" fontId="29" fillId="0" borderId="0"/>
    <xf numFmtId="169" fontId="21" fillId="0" borderId="4" applyBorder="0" applyAlignment="0"/>
    <xf numFmtId="0" fontId="30" fillId="13" borderId="2" applyNumberFormat="0" applyAlignment="0" applyProtection="0"/>
    <xf numFmtId="10" fontId="37" fillId="22" borderId="1" applyNumberFormat="0" applyBorder="0" applyAlignment="0" applyProtection="0"/>
    <xf numFmtId="0" fontId="3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0" borderId="11" applyNumberFormat="0" applyFill="0" applyAlignment="0" applyProtection="0"/>
    <xf numFmtId="171" fontId="14" fillId="0" borderId="0" applyFont="0" applyFill="0" applyBorder="0" applyAlignment="0" applyProtection="0"/>
    <xf numFmtId="170" fontId="14" fillId="0" borderId="0" applyFont="0" applyFill="0" applyBorder="0" applyAlignment="0" applyProtection="0"/>
    <xf numFmtId="177" fontId="14" fillId="0" borderId="0" applyFont="0" applyFill="0" applyBorder="0" applyAlignment="0" applyProtection="0"/>
    <xf numFmtId="184" fontId="9" fillId="0" borderId="0" applyFont="0" applyFill="0" applyBorder="0" applyAlignment="0" applyProtection="0"/>
    <xf numFmtId="186" fontId="9" fillId="0" borderId="0" applyFont="0" applyFill="0" applyBorder="0" applyAlignment="0" applyProtection="0"/>
    <xf numFmtId="173" fontId="14" fillId="0" borderId="0" applyFont="0" applyFill="0" applyBorder="0" applyAlignment="0" applyProtection="0"/>
    <xf numFmtId="172" fontId="14" fillId="0" borderId="0" applyFont="0" applyFill="0" applyBorder="0" applyAlignment="0" applyProtection="0"/>
    <xf numFmtId="0" fontId="34" fillId="0" borderId="0"/>
    <xf numFmtId="0" fontId="9" fillId="0" borderId="0"/>
    <xf numFmtId="0" fontId="35" fillId="0" borderId="0"/>
    <xf numFmtId="0" fontId="36" fillId="23" borderId="0" applyNumberFormat="0" applyBorder="0" applyAlignment="0" applyProtection="0"/>
    <xf numFmtId="0" fontId="68" fillId="0" borderId="0"/>
    <xf numFmtId="0" fontId="9" fillId="6" borderId="12" applyNumberFormat="0" applyFont="0" applyAlignment="0" applyProtection="0"/>
    <xf numFmtId="43" fontId="37" fillId="0" borderId="0" applyFont="0" applyFill="0" applyBorder="0" applyAlignment="0" applyProtection="0"/>
    <xf numFmtId="41" fontId="37" fillId="0" borderId="0" applyFont="0" applyFill="0" applyBorder="0" applyAlignment="0" applyProtection="0"/>
    <xf numFmtId="0" fontId="38" fillId="17" borderId="13" applyNumberFormat="0" applyAlignment="0" applyProtection="0"/>
    <xf numFmtId="10" fontId="14" fillId="0" borderId="0" applyFont="0" applyFill="0" applyBorder="0" applyAlignment="0" applyProtection="0"/>
    <xf numFmtId="178" fontId="14" fillId="0" borderId="0" applyFont="0" applyFill="0" applyBorder="0" applyAlignment="0" applyProtection="0"/>
    <xf numFmtId="0" fontId="39" fillId="22" borderId="0" applyNumberFormat="0" applyBorder="0" applyAlignment="0">
      <protection locked="0"/>
    </xf>
    <xf numFmtId="168" fontId="39" fillId="22" borderId="4" applyBorder="0">
      <protection locked="0"/>
    </xf>
    <xf numFmtId="0" fontId="40" fillId="22" borderId="0" applyNumberFormat="0" applyBorder="0" applyAlignment="0">
      <protection locked="0"/>
    </xf>
    <xf numFmtId="3" fontId="39" fillId="22" borderId="4" applyBorder="0">
      <protection locked="0"/>
    </xf>
    <xf numFmtId="176" fontId="39" fillId="6" borderId="4" applyBorder="0">
      <protection locked="0"/>
    </xf>
    <xf numFmtId="185" fontId="9" fillId="0" borderId="0" applyFont="0" applyFill="0" applyBorder="0" applyAlignment="0" applyProtection="0"/>
    <xf numFmtId="187" fontId="9" fillId="0" borderId="0" applyFont="0" applyFill="0" applyBorder="0" applyAlignment="0" applyProtection="0"/>
    <xf numFmtId="0" fontId="41" fillId="0" borderId="0" applyNumberFormat="0" applyFill="0" applyBorder="0" applyAlignment="0" applyProtection="0"/>
    <xf numFmtId="0" fontId="15" fillId="0" borderId="0"/>
    <xf numFmtId="0" fontId="42" fillId="0" borderId="0"/>
    <xf numFmtId="0" fontId="43" fillId="0" borderId="0"/>
    <xf numFmtId="179" fontId="44" fillId="0" borderId="0"/>
    <xf numFmtId="0" fontId="5" fillId="0" borderId="0" applyNumberFormat="0" applyFill="0" applyBorder="0" applyProtection="0">
      <alignment horizontal="left"/>
    </xf>
    <xf numFmtId="0" fontId="16" fillId="0" borderId="14" applyNumberFormat="0" applyFill="0" applyAlignment="0" applyProtection="0"/>
    <xf numFmtId="0" fontId="45" fillId="0" borderId="0" applyNumberFormat="0" applyFill="0" applyBorder="0" applyAlignment="0" applyProtection="0"/>
    <xf numFmtId="0" fontId="46" fillId="24" borderId="15" applyNumberFormat="0" applyAlignment="0" applyProtection="0"/>
    <xf numFmtId="0" fontId="47" fillId="0" borderId="0" applyNumberFormat="0" applyFill="0" applyBorder="0" applyProtection="0">
      <alignment horizontal="right"/>
    </xf>
    <xf numFmtId="180" fontId="14" fillId="0" borderId="0" applyFont="0" applyFill="0" applyBorder="0" applyAlignment="0" applyProtection="0"/>
    <xf numFmtId="181" fontId="14" fillId="0" borderId="0" applyFont="0" applyFill="0" applyBorder="0" applyAlignment="0" applyProtection="0"/>
    <xf numFmtId="0" fontId="48" fillId="0" borderId="0" applyNumberFormat="0" applyFill="0" applyBorder="0" applyAlignment="0" applyProtection="0"/>
    <xf numFmtId="0" fontId="69" fillId="0" borderId="0"/>
    <xf numFmtId="9" fontId="49" fillId="0" borderId="0" applyFont="0" applyFill="0" applyBorder="0" applyAlignment="0" applyProtection="0"/>
    <xf numFmtId="1" fontId="14" fillId="0" borderId="0" applyNumberFormat="0" applyFill="0" applyBorder="0" applyAlignment="0" applyProtection="0"/>
    <xf numFmtId="165" fontId="50" fillId="0" borderId="0" applyFont="0" applyFill="0" applyBorder="0" applyAlignment="0" applyProtection="0"/>
    <xf numFmtId="167" fontId="50" fillId="0" borderId="0" applyFont="0" applyFill="0" applyBorder="0" applyAlignment="0" applyProtection="0"/>
    <xf numFmtId="164" fontId="50" fillId="0" borderId="0" applyFont="0" applyFill="0" applyBorder="0" applyAlignment="0" applyProtection="0"/>
    <xf numFmtId="166" fontId="50" fillId="0" borderId="0" applyFont="0" applyFill="0" applyBorder="0" applyAlignment="0" applyProtection="0"/>
    <xf numFmtId="0" fontId="50" fillId="0" borderId="0"/>
    <xf numFmtId="0" fontId="9" fillId="0" borderId="0"/>
    <xf numFmtId="0" fontId="53" fillId="0" borderId="0"/>
    <xf numFmtId="170" fontId="51" fillId="0" borderId="0" applyFont="0" applyFill="0" applyBorder="0" applyAlignment="0" applyProtection="0"/>
    <xf numFmtId="171" fontId="51" fillId="0" borderId="0" applyFont="0" applyFill="0" applyBorder="0" applyAlignment="0" applyProtection="0"/>
    <xf numFmtId="0" fontId="9" fillId="0" borderId="0">
      <alignment vertical="center"/>
    </xf>
    <xf numFmtId="0" fontId="72" fillId="0" borderId="0"/>
    <xf numFmtId="0" fontId="71" fillId="0" borderId="0"/>
    <xf numFmtId="0" fontId="51" fillId="0" borderId="0"/>
    <xf numFmtId="0" fontId="52" fillId="0" borderId="0"/>
    <xf numFmtId="172" fontId="51" fillId="0" borderId="0" applyFont="0" applyFill="0" applyBorder="0" applyAlignment="0" applyProtection="0"/>
    <xf numFmtId="173" fontId="51" fillId="0" borderId="0" applyFont="0" applyFill="0" applyBorder="0" applyAlignment="0" applyProtection="0"/>
    <xf numFmtId="49" fontId="70" fillId="0" borderId="0"/>
    <xf numFmtId="0" fontId="1" fillId="0" borderId="0"/>
    <xf numFmtId="0" fontId="92" fillId="0" borderId="0">
      <alignment vertical="center"/>
    </xf>
    <xf numFmtId="0" fontId="93" fillId="28" borderId="0"/>
    <xf numFmtId="0" fontId="9" fillId="0" borderId="0"/>
    <xf numFmtId="0" fontId="9" fillId="0" borderId="0"/>
    <xf numFmtId="0" fontId="9" fillId="0" borderId="0"/>
    <xf numFmtId="0" fontId="9" fillId="0" borderId="0"/>
    <xf numFmtId="0" fontId="2" fillId="0" borderId="0"/>
    <xf numFmtId="0" fontId="9" fillId="0" borderId="0"/>
    <xf numFmtId="0" fontId="93" fillId="0" borderId="0"/>
    <xf numFmtId="0" fontId="34" fillId="0" borderId="0"/>
    <xf numFmtId="38" fontId="9" fillId="0" borderId="0" applyFont="0" applyFill="0" applyBorder="0" applyAlignment="0" applyProtection="0"/>
  </cellStyleXfs>
  <cellXfs count="1576">
    <xf numFmtId="0" fontId="0" fillId="0" borderId="0" xfId="0"/>
    <xf numFmtId="0" fontId="55" fillId="0" borderId="0" xfId="0" applyFont="1"/>
    <xf numFmtId="0" fontId="56" fillId="0" borderId="0" xfId="0" applyFont="1"/>
    <xf numFmtId="0" fontId="57" fillId="0" borderId="0" xfId="0" applyFont="1"/>
    <xf numFmtId="0" fontId="59" fillId="0" borderId="0" xfId="0" applyFont="1"/>
    <xf numFmtId="0" fontId="0" fillId="25" borderId="0" xfId="0" applyFill="1"/>
    <xf numFmtId="0" fontId="58" fillId="0" borderId="0" xfId="0" applyFont="1"/>
    <xf numFmtId="0" fontId="60" fillId="25" borderId="0" xfId="0" applyFont="1" applyFill="1"/>
    <xf numFmtId="0" fontId="56" fillId="25" borderId="0" xfId="0" applyFont="1" applyFill="1"/>
    <xf numFmtId="0" fontId="60" fillId="0" borderId="0" xfId="0" applyFont="1"/>
    <xf numFmtId="0" fontId="63" fillId="0" borderId="0" xfId="0" applyFont="1"/>
    <xf numFmtId="0" fontId="59" fillId="0" borderId="0" xfId="124" applyFont="1"/>
    <xf numFmtId="0" fontId="57" fillId="0" borderId="0" xfId="124" applyFont="1"/>
    <xf numFmtId="0" fontId="59" fillId="0" borderId="0" xfId="0" quotePrefix="1" applyFont="1"/>
    <xf numFmtId="0" fontId="66" fillId="0" borderId="0" xfId="0" applyFont="1"/>
    <xf numFmtId="0" fontId="63" fillId="0" borderId="0" xfId="0" quotePrefix="1" applyFont="1"/>
    <xf numFmtId="0" fontId="58" fillId="0" borderId="0" xfId="0" quotePrefix="1" applyFont="1"/>
    <xf numFmtId="0" fontId="61" fillId="0" borderId="0" xfId="0" applyFont="1"/>
    <xf numFmtId="49" fontId="57" fillId="0" borderId="0" xfId="0" applyNumberFormat="1" applyFont="1"/>
    <xf numFmtId="0" fontId="74" fillId="0" borderId="0" xfId="0" applyFont="1"/>
    <xf numFmtId="0" fontId="73" fillId="0" borderId="0" xfId="0" applyFont="1"/>
    <xf numFmtId="0" fontId="73" fillId="25" borderId="0" xfId="0" applyFont="1" applyFill="1"/>
    <xf numFmtId="0" fontId="9" fillId="0" borderId="0" xfId="0" applyFont="1"/>
    <xf numFmtId="0" fontId="75" fillId="0" borderId="0" xfId="0" applyFont="1"/>
    <xf numFmtId="0" fontId="76" fillId="0" borderId="0" xfId="0" applyFont="1"/>
    <xf numFmtId="0" fontId="77" fillId="0" borderId="0" xfId="0" applyFont="1"/>
    <xf numFmtId="0" fontId="77" fillId="0" borderId="0" xfId="0" applyFont="1" applyAlignment="1">
      <alignment horizontal="center"/>
    </xf>
    <xf numFmtId="0" fontId="78" fillId="0" borderId="0" xfId="0" applyFont="1"/>
    <xf numFmtId="0" fontId="66" fillId="0" borderId="0" xfId="124" applyFont="1"/>
    <xf numFmtId="0" fontId="64" fillId="0" borderId="0" xfId="0" applyFont="1"/>
    <xf numFmtId="0" fontId="80" fillId="0" borderId="0" xfId="0" applyFont="1"/>
    <xf numFmtId="14" fontId="59" fillId="0" borderId="0" xfId="0" applyNumberFormat="1" applyFont="1"/>
    <xf numFmtId="0" fontId="86" fillId="0" borderId="0" xfId="0" applyFont="1"/>
    <xf numFmtId="0" fontId="87" fillId="0" borderId="0" xfId="0" applyFont="1"/>
    <xf numFmtId="0" fontId="88" fillId="26" borderId="16" xfId="0" applyFont="1" applyFill="1" applyBorder="1"/>
    <xf numFmtId="0" fontId="88" fillId="26" borderId="17" xfId="0" applyFont="1" applyFill="1" applyBorder="1"/>
    <xf numFmtId="0" fontId="88" fillId="26" borderId="18" xfId="0" applyFont="1" applyFill="1" applyBorder="1"/>
    <xf numFmtId="0" fontId="88" fillId="26" borderId="19" xfId="0" applyFont="1" applyFill="1" applyBorder="1"/>
    <xf numFmtId="0" fontId="88" fillId="26" borderId="0" xfId="0" applyFont="1" applyFill="1"/>
    <xf numFmtId="0" fontId="89" fillId="26" borderId="0" xfId="0" applyFont="1" applyFill="1"/>
    <xf numFmtId="0" fontId="88" fillId="26" borderId="20" xfId="0" applyFont="1" applyFill="1" applyBorder="1"/>
    <xf numFmtId="0" fontId="88" fillId="26" borderId="21" xfId="0" applyFont="1" applyFill="1" applyBorder="1"/>
    <xf numFmtId="0" fontId="88" fillId="26" borderId="22" xfId="0" applyFont="1" applyFill="1" applyBorder="1"/>
    <xf numFmtId="0" fontId="90" fillId="0" borderId="0" xfId="0" applyFont="1"/>
    <xf numFmtId="0" fontId="88" fillId="25" borderId="16" xfId="0" applyFont="1" applyFill="1" applyBorder="1"/>
    <xf numFmtId="0" fontId="88" fillId="25" borderId="17" xfId="0" applyFont="1" applyFill="1" applyBorder="1"/>
    <xf numFmtId="0" fontId="88" fillId="25" borderId="18" xfId="0" applyFont="1" applyFill="1" applyBorder="1"/>
    <xf numFmtId="0" fontId="88" fillId="25" borderId="16" xfId="0" applyFont="1" applyFill="1" applyBorder="1" applyAlignment="1">
      <alignment horizontal="left"/>
    </xf>
    <xf numFmtId="0" fontId="88" fillId="25" borderId="17" xfId="0" applyFont="1" applyFill="1" applyBorder="1" applyAlignment="1">
      <alignment horizontal="left"/>
    </xf>
    <xf numFmtId="0" fontId="88" fillId="25" borderId="0" xfId="0" applyFont="1" applyFill="1"/>
    <xf numFmtId="0" fontId="88" fillId="25" borderId="5" xfId="0" applyFont="1" applyFill="1" applyBorder="1"/>
    <xf numFmtId="0" fontId="88" fillId="25" borderId="20" xfId="0" applyFont="1" applyFill="1" applyBorder="1"/>
    <xf numFmtId="0" fontId="88" fillId="25" borderId="21" xfId="0" applyFont="1" applyFill="1" applyBorder="1"/>
    <xf numFmtId="0" fontId="89" fillId="0" borderId="21" xfId="0" applyFont="1" applyBorder="1"/>
    <xf numFmtId="0" fontId="89" fillId="0" borderId="22" xfId="0" applyFont="1" applyBorder="1"/>
    <xf numFmtId="0" fontId="89" fillId="0" borderId="20" xfId="0" applyFont="1" applyBorder="1"/>
    <xf numFmtId="0" fontId="88" fillId="25" borderId="22" xfId="0" applyFont="1" applyFill="1" applyBorder="1"/>
    <xf numFmtId="0" fontId="88" fillId="25" borderId="19" xfId="0" applyFont="1" applyFill="1" applyBorder="1"/>
    <xf numFmtId="0" fontId="88" fillId="25" borderId="19" xfId="0" applyFont="1" applyFill="1" applyBorder="1" applyAlignment="1">
      <alignment horizontal="left"/>
    </xf>
    <xf numFmtId="0" fontId="88" fillId="25" borderId="0" xfId="0" applyFont="1" applyFill="1" applyAlignment="1">
      <alignment horizontal="left"/>
    </xf>
    <xf numFmtId="0" fontId="88" fillId="25" borderId="20" xfId="0" applyFont="1" applyFill="1" applyBorder="1" applyAlignment="1">
      <alignment horizontal="left"/>
    </xf>
    <xf numFmtId="0" fontId="88" fillId="25" borderId="21" xfId="0" applyFont="1" applyFill="1" applyBorder="1" applyAlignment="1">
      <alignment horizontal="left"/>
    </xf>
    <xf numFmtId="0" fontId="91" fillId="0" borderId="0" xfId="0" applyFont="1"/>
    <xf numFmtId="3" fontId="73" fillId="0" borderId="0" xfId="0" applyNumberFormat="1" applyFont="1" applyAlignment="1">
      <alignment horizontal="center" vertical="center" wrapText="1"/>
    </xf>
    <xf numFmtId="0" fontId="0" fillId="27" borderId="0" xfId="0" applyFill="1"/>
    <xf numFmtId="0" fontId="60" fillId="27" borderId="0" xfId="0" applyFont="1" applyFill="1"/>
    <xf numFmtId="0" fontId="84" fillId="27" borderId="0" xfId="0" applyFont="1" applyFill="1"/>
    <xf numFmtId="0" fontId="85" fillId="0" borderId="0" xfId="0" applyFont="1"/>
    <xf numFmtId="0" fontId="58" fillId="0" borderId="0" xfId="0" applyFont="1" applyFill="1"/>
    <xf numFmtId="0" fontId="57" fillId="0" borderId="0" xfId="0" applyFont="1" applyFill="1"/>
    <xf numFmtId="0" fontId="60" fillId="0" borderId="0" xfId="0" applyFont="1" applyFill="1"/>
    <xf numFmtId="0" fontId="9" fillId="0" borderId="0" xfId="0" applyFont="1" applyFill="1"/>
    <xf numFmtId="0" fontId="0" fillId="0" borderId="0" xfId="0" applyFill="1"/>
    <xf numFmtId="3" fontId="73" fillId="0" borderId="0" xfId="0" applyNumberFormat="1" applyFont="1" applyAlignment="1">
      <alignment horizontal="center" vertical="center" wrapText="1"/>
    </xf>
    <xf numFmtId="0" fontId="59" fillId="0" borderId="0" xfId="0" applyFont="1" applyFill="1"/>
    <xf numFmtId="0" fontId="59" fillId="0" borderId="0" xfId="0" quotePrefix="1" applyFont="1" applyFill="1"/>
    <xf numFmtId="0" fontId="55" fillId="0" borderId="0" xfId="0" applyFont="1" applyFill="1"/>
    <xf numFmtId="0" fontId="94" fillId="0" borderId="0" xfId="132" applyFont="1"/>
    <xf numFmtId="0" fontId="56" fillId="0" borderId="0" xfId="132" applyFont="1"/>
    <xf numFmtId="0" fontId="57" fillId="0" borderId="23" xfId="133" applyFont="1" applyBorder="1"/>
    <xf numFmtId="0" fontId="95" fillId="0" borderId="7" xfId="133" applyFont="1" applyBorder="1"/>
    <xf numFmtId="0" fontId="60" fillId="0" borderId="24" xfId="133" applyFont="1" applyBorder="1"/>
    <xf numFmtId="0" fontId="57" fillId="0" borderId="7" xfId="133" applyFont="1" applyBorder="1"/>
    <xf numFmtId="0" fontId="57" fillId="0" borderId="24" xfId="133" applyFont="1" applyBorder="1"/>
    <xf numFmtId="0" fontId="57" fillId="0" borderId="0" xfId="133" applyFont="1"/>
    <xf numFmtId="0" fontId="56" fillId="0" borderId="21" xfId="132" applyFont="1" applyBorder="1"/>
    <xf numFmtId="0" fontId="56" fillId="0" borderId="21" xfId="132" applyFont="1" applyBorder="1" applyAlignment="1">
      <alignment horizontal="center"/>
    </xf>
    <xf numFmtId="0" fontId="56" fillId="0" borderId="5" xfId="132" applyFont="1" applyBorder="1"/>
    <xf numFmtId="0" fontId="56" fillId="0" borderId="19" xfId="132" applyFont="1" applyBorder="1"/>
    <xf numFmtId="0" fontId="56" fillId="0" borderId="22" xfId="132" applyFont="1" applyBorder="1"/>
    <xf numFmtId="0" fontId="56" fillId="0" borderId="4" xfId="132" applyFont="1" applyBorder="1"/>
    <xf numFmtId="0" fontId="56" fillId="0" borderId="25" xfId="132" applyFont="1" applyBorder="1"/>
    <xf numFmtId="0" fontId="56" fillId="0" borderId="26" xfId="132" applyFont="1" applyBorder="1"/>
    <xf numFmtId="0" fontId="56" fillId="0" borderId="27" xfId="132" applyFont="1" applyBorder="1"/>
    <xf numFmtId="0" fontId="56" fillId="0" borderId="28" xfId="132" applyFont="1" applyBorder="1"/>
    <xf numFmtId="0" fontId="56" fillId="0" borderId="26" xfId="132" applyFont="1" applyBorder="1" applyAlignment="1">
      <alignment wrapText="1"/>
    </xf>
    <xf numFmtId="0" fontId="56" fillId="0" borderId="29" xfId="132" applyFont="1" applyBorder="1"/>
    <xf numFmtId="0" fontId="56" fillId="0" borderId="30" xfId="132" applyFont="1" applyBorder="1"/>
    <xf numFmtId="0" fontId="56" fillId="0" borderId="31" xfId="132" applyFont="1" applyBorder="1"/>
    <xf numFmtId="0" fontId="96" fillId="0" borderId="0" xfId="134" applyFont="1"/>
    <xf numFmtId="0" fontId="60" fillId="0" borderId="0" xfId="134" applyFont="1"/>
    <xf numFmtId="0" fontId="60" fillId="0" borderId="32" xfId="134" applyFont="1" applyBorder="1"/>
    <xf numFmtId="0" fontId="60" fillId="0" borderId="33" xfId="134" applyFont="1" applyBorder="1"/>
    <xf numFmtId="0" fontId="60" fillId="0" borderId="36" xfId="134" applyFont="1" applyBorder="1"/>
    <xf numFmtId="0" fontId="60" fillId="0" borderId="38" xfId="134" applyFont="1" applyBorder="1"/>
    <xf numFmtId="0" fontId="60" fillId="0" borderId="40" xfId="134" applyFont="1" applyBorder="1"/>
    <xf numFmtId="0" fontId="60" fillId="0" borderId="18" xfId="134" applyFont="1" applyBorder="1"/>
    <xf numFmtId="0" fontId="60" fillId="0" borderId="17" xfId="134" applyFont="1" applyBorder="1"/>
    <xf numFmtId="0" fontId="60" fillId="0" borderId="45" xfId="134" applyFont="1" applyBorder="1"/>
    <xf numFmtId="0" fontId="60" fillId="0" borderId="46" xfId="134" applyFont="1" applyBorder="1"/>
    <xf numFmtId="0" fontId="0" fillId="0" borderId="50" xfId="0" applyBorder="1"/>
    <xf numFmtId="0" fontId="0" fillId="0" borderId="46" xfId="0" applyBorder="1"/>
    <xf numFmtId="0" fontId="60" fillId="0" borderId="53" xfId="134" applyFont="1" applyBorder="1"/>
    <xf numFmtId="0" fontId="60" fillId="0" borderId="54" xfId="134" applyFont="1" applyBorder="1"/>
    <xf numFmtId="0" fontId="79" fillId="0" borderId="53" xfId="134" applyFont="1" applyBorder="1"/>
    <xf numFmtId="0" fontId="60" fillId="0" borderId="21" xfId="134" applyFont="1" applyBorder="1"/>
    <xf numFmtId="0" fontId="60" fillId="0" borderId="57" xfId="134" applyFont="1" applyBorder="1"/>
    <xf numFmtId="0" fontId="60" fillId="0" borderId="58" xfId="134" applyFont="1" applyBorder="1"/>
    <xf numFmtId="0" fontId="60" fillId="0" borderId="59" xfId="134" applyFont="1" applyBorder="1"/>
    <xf numFmtId="0" fontId="79" fillId="0" borderId="0" xfId="134" applyFont="1"/>
    <xf numFmtId="0" fontId="60" fillId="0" borderId="5" xfId="134" applyFont="1" applyBorder="1"/>
    <xf numFmtId="0" fontId="60" fillId="0" borderId="16" xfId="134" applyFont="1" applyBorder="1"/>
    <xf numFmtId="0" fontId="97" fillId="0" borderId="40" xfId="134" applyFont="1" applyBorder="1"/>
    <xf numFmtId="0" fontId="60" fillId="0" borderId="60" xfId="134" applyFont="1" applyBorder="1"/>
    <xf numFmtId="0" fontId="60" fillId="0" borderId="19" xfId="134" applyFont="1" applyBorder="1"/>
    <xf numFmtId="0" fontId="60" fillId="0" borderId="22" xfId="134" applyFont="1" applyBorder="1"/>
    <xf numFmtId="0" fontId="60" fillId="0" borderId="23" xfId="134" applyFont="1" applyBorder="1"/>
    <xf numFmtId="0" fontId="60" fillId="0" borderId="7" xfId="134" applyFont="1" applyBorder="1"/>
    <xf numFmtId="0" fontId="97" fillId="0" borderId="61" xfId="134" applyFont="1" applyBorder="1"/>
    <xf numFmtId="0" fontId="60" fillId="0" borderId="39" xfId="134" applyFont="1" applyBorder="1"/>
    <xf numFmtId="0" fontId="59" fillId="0" borderId="23" xfId="0" applyFont="1" applyBorder="1"/>
    <xf numFmtId="0" fontId="60" fillId="0" borderId="61" xfId="134" applyFont="1" applyBorder="1"/>
    <xf numFmtId="0" fontId="60" fillId="0" borderId="31" xfId="134" applyFont="1" applyBorder="1"/>
    <xf numFmtId="0" fontId="60" fillId="0" borderId="62" xfId="134" applyFont="1" applyBorder="1"/>
    <xf numFmtId="0" fontId="60" fillId="0" borderId="63" xfId="134" applyFont="1" applyBorder="1"/>
    <xf numFmtId="0" fontId="60" fillId="0" borderId="64" xfId="134" applyFont="1" applyBorder="1"/>
    <xf numFmtId="0" fontId="0" fillId="0" borderId="23" xfId="0" applyBorder="1"/>
    <xf numFmtId="0" fontId="0" fillId="0" borderId="7" xfId="0" applyBorder="1" applyAlignment="1">
      <alignment wrapText="1"/>
    </xf>
    <xf numFmtId="0" fontId="0" fillId="0" borderId="39" xfId="0" applyBorder="1" applyAlignment="1">
      <alignment wrapText="1"/>
    </xf>
    <xf numFmtId="0" fontId="59" fillId="0" borderId="61" xfId="0" applyFont="1" applyBorder="1"/>
    <xf numFmtId="0" fontId="99" fillId="0" borderId="62" xfId="134" quotePrefix="1" applyFont="1" applyBorder="1"/>
    <xf numFmtId="0" fontId="60" fillId="0" borderId="65" xfId="134" applyFont="1" applyBorder="1"/>
    <xf numFmtId="0" fontId="60" fillId="0" borderId="66" xfId="134" applyFont="1" applyBorder="1"/>
    <xf numFmtId="0" fontId="60" fillId="0" borderId="67" xfId="134" applyFont="1" applyBorder="1"/>
    <xf numFmtId="0" fontId="63" fillId="0" borderId="16" xfId="0" applyFont="1" applyBorder="1"/>
    <xf numFmtId="0" fontId="0" fillId="0" borderId="17" xfId="0" applyBorder="1"/>
    <xf numFmtId="0" fontId="97" fillId="0" borderId="53" xfId="134" applyFont="1" applyBorder="1"/>
    <xf numFmtId="0" fontId="0" fillId="0" borderId="21" xfId="0" applyBorder="1" applyAlignment="1">
      <alignment wrapText="1"/>
    </xf>
    <xf numFmtId="0" fontId="0" fillId="0" borderId="21" xfId="0" applyBorder="1" applyAlignment="1">
      <alignment horizontal="left" vertical="top"/>
    </xf>
    <xf numFmtId="0" fontId="60" fillId="0" borderId="4" xfId="134" applyFont="1" applyBorder="1"/>
    <xf numFmtId="0" fontId="99" fillId="0" borderId="0" xfId="134" applyFont="1"/>
    <xf numFmtId="0" fontId="63" fillId="0" borderId="59" xfId="0" quotePrefix="1" applyFont="1" applyBorder="1" applyAlignment="1">
      <alignment horizontal="left" vertical="top" wrapText="1"/>
    </xf>
    <xf numFmtId="0" fontId="101" fillId="0" borderId="53" xfId="134" applyFont="1" applyBorder="1" applyAlignment="1">
      <alignment horizontal="left" vertical="top" wrapText="1"/>
    </xf>
    <xf numFmtId="0" fontId="57" fillId="0" borderId="53" xfId="0" applyFont="1" applyBorder="1"/>
    <xf numFmtId="0" fontId="85" fillId="0" borderId="53" xfId="0" applyFont="1" applyBorder="1" applyAlignment="1">
      <alignment horizontal="left" vertical="top" wrapText="1"/>
    </xf>
    <xf numFmtId="0" fontId="103" fillId="25" borderId="40" xfId="134" applyFont="1" applyFill="1" applyBorder="1"/>
    <xf numFmtId="0" fontId="0" fillId="0" borderId="17" xfId="0" applyBorder="1" applyAlignment="1">
      <alignment horizontal="left" vertical="top"/>
    </xf>
    <xf numFmtId="0" fontId="0" fillId="0" borderId="60" xfId="0" applyBorder="1" applyAlignment="1">
      <alignment horizontal="left" vertical="top"/>
    </xf>
    <xf numFmtId="0" fontId="0" fillId="0" borderId="53" xfId="0" applyBorder="1" applyAlignment="1">
      <alignment horizontal="left" vertical="top" wrapText="1"/>
    </xf>
    <xf numFmtId="0" fontId="60" fillId="25" borderId="53" xfId="134" applyFont="1" applyFill="1" applyBorder="1"/>
    <xf numFmtId="0" fontId="85" fillId="25" borderId="68" xfId="0" applyFont="1" applyFill="1" applyBorder="1"/>
    <xf numFmtId="0" fontId="0" fillId="25" borderId="69" xfId="0" applyFill="1" applyBorder="1"/>
    <xf numFmtId="0" fontId="0" fillId="25" borderId="45" xfId="0" applyFill="1" applyBorder="1"/>
    <xf numFmtId="0" fontId="0" fillId="25" borderId="51" xfId="0" applyFill="1" applyBorder="1"/>
    <xf numFmtId="0" fontId="85" fillId="25" borderId="40" xfId="0" applyFont="1" applyFill="1" applyBorder="1"/>
    <xf numFmtId="0" fontId="0" fillId="25" borderId="17" xfId="0" applyFill="1" applyBorder="1"/>
    <xf numFmtId="0" fontId="62" fillId="0" borderId="0" xfId="0" applyFont="1" applyAlignment="1">
      <alignment horizontal="left" vertical="top"/>
    </xf>
    <xf numFmtId="0" fontId="9" fillId="0" borderId="0" xfId="135"/>
    <xf numFmtId="0" fontId="17" fillId="0" borderId="0" xfId="135" applyFont="1"/>
    <xf numFmtId="0" fontId="17" fillId="0" borderId="0" xfId="135" applyFont="1" applyAlignment="1">
      <alignment vertical="center"/>
    </xf>
    <xf numFmtId="2" fontId="17" fillId="0" borderId="0" xfId="135" applyNumberFormat="1" applyFont="1" applyAlignment="1">
      <alignment vertical="center"/>
    </xf>
    <xf numFmtId="9" fontId="17" fillId="0" borderId="73" xfId="135" applyNumberFormat="1" applyFont="1" applyBorder="1" applyAlignment="1">
      <alignment vertical="center"/>
    </xf>
    <xf numFmtId="9" fontId="17" fillId="0" borderId="72" xfId="135" applyNumberFormat="1" applyFont="1" applyBorder="1" applyAlignment="1">
      <alignment vertical="center"/>
    </xf>
    <xf numFmtId="9" fontId="104" fillId="0" borderId="72" xfId="135" applyNumberFormat="1" applyFont="1" applyBorder="1" applyAlignment="1">
      <alignment vertical="center"/>
    </xf>
    <xf numFmtId="9" fontId="17" fillId="0" borderId="74" xfId="135" applyNumberFormat="1" applyFont="1" applyBorder="1" applyAlignment="1">
      <alignment vertical="center"/>
    </xf>
    <xf numFmtId="9" fontId="17" fillId="0" borderId="71" xfId="135" applyNumberFormat="1" applyFont="1" applyBorder="1" applyAlignment="1">
      <alignment vertical="center"/>
    </xf>
    <xf numFmtId="0" fontId="17" fillId="0" borderId="71" xfId="135" applyFont="1" applyBorder="1" applyAlignment="1">
      <alignment horizontal="center" vertical="center"/>
    </xf>
    <xf numFmtId="0" fontId="17" fillId="0" borderId="74" xfId="135" applyFont="1" applyBorder="1" applyAlignment="1">
      <alignment horizontal="center" vertical="center"/>
    </xf>
    <xf numFmtId="0" fontId="3" fillId="0" borderId="72" xfId="135" applyFont="1" applyBorder="1" applyAlignment="1">
      <alignment horizontal="right" vertical="center"/>
    </xf>
    <xf numFmtId="0" fontId="17" fillId="0" borderId="72" xfId="135" applyFont="1" applyBorder="1" applyAlignment="1">
      <alignment vertical="center"/>
    </xf>
    <xf numFmtId="0" fontId="17" fillId="0" borderId="74" xfId="135" applyFont="1" applyBorder="1" applyAlignment="1">
      <alignment vertical="center"/>
    </xf>
    <xf numFmtId="37" fontId="17" fillId="0" borderId="60" xfId="135" applyNumberFormat="1" applyFont="1" applyBorder="1" applyAlignment="1">
      <alignment vertical="center"/>
    </xf>
    <xf numFmtId="37" fontId="17" fillId="0" borderId="17" xfId="135" applyNumberFormat="1" applyFont="1" applyBorder="1" applyAlignment="1">
      <alignment vertical="center"/>
    </xf>
    <xf numFmtId="37" fontId="104" fillId="0" borderId="17" xfId="135" applyNumberFormat="1" applyFont="1" applyBorder="1" applyAlignment="1">
      <alignment vertical="center"/>
    </xf>
    <xf numFmtId="37" fontId="17" fillId="0" borderId="40" xfId="135" applyNumberFormat="1" applyFont="1" applyBorder="1" applyAlignment="1">
      <alignment vertical="center"/>
    </xf>
    <xf numFmtId="37" fontId="17" fillId="0" borderId="16" xfId="135" applyNumberFormat="1" applyFont="1" applyBorder="1" applyAlignment="1">
      <alignment vertical="center"/>
    </xf>
    <xf numFmtId="0" fontId="17" fillId="0" borderId="16" xfId="135" applyFont="1" applyBorder="1" applyAlignment="1">
      <alignment horizontal="center" vertical="center"/>
    </xf>
    <xf numFmtId="0" fontId="17" fillId="0" borderId="40" xfId="135" applyFont="1" applyBorder="1" applyAlignment="1">
      <alignment horizontal="center" vertical="center"/>
    </xf>
    <xf numFmtId="0" fontId="3" fillId="0" borderId="17" xfId="135" applyFont="1" applyBorder="1" applyAlignment="1">
      <alignment horizontal="right" vertical="center"/>
    </xf>
    <xf numFmtId="0" fontId="17" fillId="0" borderId="17" xfId="135" applyFont="1" applyBorder="1" applyAlignment="1">
      <alignment vertical="center"/>
    </xf>
    <xf numFmtId="0" fontId="17" fillId="0" borderId="40" xfId="135" applyFont="1" applyBorder="1" applyAlignment="1">
      <alignment vertical="center"/>
    </xf>
    <xf numFmtId="0" fontId="17" fillId="0" borderId="40" xfId="135" applyFont="1" applyBorder="1" applyAlignment="1">
      <alignment horizontal="left" vertical="center"/>
    </xf>
    <xf numFmtId="37" fontId="17" fillId="0" borderId="39" xfId="135" applyNumberFormat="1" applyFont="1" applyBorder="1" applyAlignment="1">
      <alignment vertical="center"/>
    </xf>
    <xf numFmtId="37" fontId="17" fillId="0" borderId="7" xfId="135" applyNumberFormat="1" applyFont="1" applyBorder="1" applyAlignment="1">
      <alignment vertical="center"/>
    </xf>
    <xf numFmtId="37" fontId="104" fillId="0" borderId="7" xfId="135" applyNumberFormat="1" applyFont="1" applyBorder="1" applyAlignment="1">
      <alignment vertical="center"/>
    </xf>
    <xf numFmtId="0" fontId="17" fillId="0" borderId="7" xfId="135" applyFont="1" applyBorder="1" applyAlignment="1">
      <alignment horizontal="center" vertical="center"/>
    </xf>
    <xf numFmtId="0" fontId="17" fillId="0" borderId="61" xfId="135" applyFont="1" applyBorder="1" applyAlignment="1">
      <alignment horizontal="center" vertical="center"/>
    </xf>
    <xf numFmtId="37" fontId="17" fillId="0" borderId="61" xfId="135" applyNumberFormat="1" applyFont="1" applyBorder="1" applyAlignment="1">
      <alignment vertical="center"/>
    </xf>
    <xf numFmtId="37" fontId="17" fillId="0" borderId="23" xfId="135" applyNumberFormat="1" applyFont="1" applyBorder="1" applyAlignment="1">
      <alignment vertical="center"/>
    </xf>
    <xf numFmtId="0" fontId="17" fillId="0" borderId="23" xfId="135" applyFont="1" applyBorder="1" applyAlignment="1">
      <alignment horizontal="center" vertical="center"/>
    </xf>
    <xf numFmtId="0" fontId="3" fillId="0" borderId="7" xfId="135" applyFont="1" applyBorder="1" applyAlignment="1">
      <alignment horizontal="right" vertical="center"/>
    </xf>
    <xf numFmtId="0" fontId="17" fillId="0" borderId="7" xfId="135" applyFont="1" applyBorder="1" applyAlignment="1">
      <alignment vertical="center"/>
    </xf>
    <xf numFmtId="0" fontId="17" fillId="0" borderId="61" xfId="135" applyFont="1" applyBorder="1" applyAlignment="1">
      <alignment vertical="center"/>
    </xf>
    <xf numFmtId="37" fontId="17" fillId="23" borderId="58" xfId="135" applyNumberFormat="1" applyFont="1" applyFill="1" applyBorder="1" applyAlignment="1">
      <alignment vertical="center"/>
    </xf>
    <xf numFmtId="37" fontId="17" fillId="23" borderId="21" xfId="135" applyNumberFormat="1" applyFont="1" applyFill="1" applyBorder="1" applyAlignment="1">
      <alignment vertical="center"/>
    </xf>
    <xf numFmtId="37" fontId="104" fillId="23" borderId="21" xfId="135" applyNumberFormat="1" applyFont="1" applyFill="1" applyBorder="1" applyAlignment="1">
      <alignment vertical="center"/>
    </xf>
    <xf numFmtId="37" fontId="17" fillId="23" borderId="57" xfId="135" applyNumberFormat="1" applyFont="1" applyFill="1" applyBorder="1" applyAlignment="1">
      <alignment vertical="center"/>
    </xf>
    <xf numFmtId="37" fontId="17" fillId="23" borderId="20" xfId="135" applyNumberFormat="1" applyFont="1" applyFill="1" applyBorder="1" applyAlignment="1">
      <alignment vertical="center"/>
    </xf>
    <xf numFmtId="37" fontId="17" fillId="29" borderId="21" xfId="135" applyNumberFormat="1" applyFont="1" applyFill="1" applyBorder="1" applyAlignment="1">
      <alignment vertical="center"/>
    </xf>
    <xf numFmtId="0" fontId="17" fillId="29" borderId="20" xfId="135" applyFont="1" applyFill="1" applyBorder="1" applyAlignment="1">
      <alignment horizontal="center" vertical="center"/>
    </xf>
    <xf numFmtId="0" fontId="17" fillId="23" borderId="57" xfId="135" applyFont="1" applyFill="1" applyBorder="1" applyAlignment="1">
      <alignment horizontal="center" vertical="center"/>
    </xf>
    <xf numFmtId="0" fontId="3" fillId="23" borderId="21" xfId="135" applyFont="1" applyFill="1" applyBorder="1" applyAlignment="1">
      <alignment horizontal="right" vertical="center"/>
    </xf>
    <xf numFmtId="0" fontId="17" fillId="23" borderId="21" xfId="135" applyFont="1" applyFill="1" applyBorder="1" applyAlignment="1">
      <alignment vertical="center"/>
    </xf>
    <xf numFmtId="0" fontId="17" fillId="23" borderId="57" xfId="135" applyFont="1" applyFill="1" applyBorder="1" applyAlignment="1">
      <alignment vertical="center"/>
    </xf>
    <xf numFmtId="188" fontId="104" fillId="0" borderId="72" xfId="135" applyNumberFormat="1" applyFont="1" applyBorder="1" applyAlignment="1">
      <alignment vertical="center"/>
    </xf>
    <xf numFmtId="0" fontId="17" fillId="0" borderId="45" xfId="135" applyFont="1" applyBorder="1" applyAlignment="1">
      <alignment vertical="center"/>
    </xf>
    <xf numFmtId="9" fontId="17" fillId="0" borderId="39" xfId="135" applyNumberFormat="1" applyFont="1" applyBorder="1" applyAlignment="1">
      <alignment vertical="center"/>
    </xf>
    <xf numFmtId="9" fontId="17" fillId="0" borderId="7" xfId="135" applyNumberFormat="1" applyFont="1" applyBorder="1" applyAlignment="1">
      <alignment vertical="center"/>
    </xf>
    <xf numFmtId="9" fontId="104" fillId="0" borderId="7" xfId="135" applyNumberFormat="1" applyFont="1" applyBorder="1" applyAlignment="1">
      <alignment vertical="center"/>
    </xf>
    <xf numFmtId="9" fontId="17" fillId="0" borderId="61" xfId="135" applyNumberFormat="1" applyFont="1" applyBorder="1" applyAlignment="1">
      <alignment vertical="center"/>
    </xf>
    <xf numFmtId="9" fontId="17" fillId="0" borderId="23" xfId="135" applyNumberFormat="1" applyFont="1" applyBorder="1" applyAlignment="1">
      <alignment vertical="center"/>
    </xf>
    <xf numFmtId="0" fontId="17" fillId="0" borderId="75" xfId="135" applyFont="1" applyBorder="1" applyAlignment="1">
      <alignment vertical="center"/>
    </xf>
    <xf numFmtId="39" fontId="17" fillId="0" borderId="39" xfId="135" applyNumberFormat="1" applyFont="1" applyBorder="1" applyAlignment="1">
      <alignment vertical="center"/>
    </xf>
    <xf numFmtId="39" fontId="17" fillId="0" borderId="7" xfId="135" applyNumberFormat="1" applyFont="1" applyBorder="1" applyAlignment="1">
      <alignment vertical="center"/>
    </xf>
    <xf numFmtId="39" fontId="104" fillId="0" borderId="7" xfId="135" applyNumberFormat="1" applyFont="1" applyBorder="1" applyAlignment="1">
      <alignment vertical="center"/>
    </xf>
    <xf numFmtId="39" fontId="17" fillId="0" borderId="61" xfId="135" applyNumberFormat="1" applyFont="1" applyBorder="1" applyAlignment="1">
      <alignment vertical="center"/>
    </xf>
    <xf numFmtId="39" fontId="17" fillId="0" borderId="23" xfId="135" applyNumberFormat="1" applyFont="1" applyBorder="1" applyAlignment="1">
      <alignment vertical="center"/>
    </xf>
    <xf numFmtId="39" fontId="17" fillId="0" borderId="58" xfId="135" applyNumberFormat="1" applyFont="1" applyBorder="1" applyAlignment="1">
      <alignment vertical="center"/>
    </xf>
    <xf numFmtId="39" fontId="17" fillId="0" borderId="21" xfId="135" applyNumberFormat="1" applyFont="1" applyBorder="1" applyAlignment="1">
      <alignment vertical="center"/>
    </xf>
    <xf numFmtId="39" fontId="104" fillId="0" borderId="21" xfId="135" applyNumberFormat="1" applyFont="1" applyBorder="1" applyAlignment="1">
      <alignment vertical="center"/>
    </xf>
    <xf numFmtId="39" fontId="17" fillId="0" borderId="57" xfId="135" applyNumberFormat="1" applyFont="1" applyBorder="1" applyAlignment="1">
      <alignment vertical="center"/>
    </xf>
    <xf numFmtId="39" fontId="17" fillId="0" borderId="20" xfId="135" applyNumberFormat="1" applyFont="1" applyBorder="1" applyAlignment="1">
      <alignment vertical="center"/>
    </xf>
    <xf numFmtId="0" fontId="17" fillId="0" borderId="20" xfId="135" applyFont="1" applyBorder="1" applyAlignment="1">
      <alignment horizontal="center" vertical="center"/>
    </xf>
    <xf numFmtId="0" fontId="17" fillId="0" borderId="57" xfId="135" applyFont="1" applyBorder="1" applyAlignment="1">
      <alignment horizontal="center" vertical="center"/>
    </xf>
    <xf numFmtId="0" fontId="3" fillId="0" borderId="21" xfId="135" applyFont="1" applyBorder="1" applyAlignment="1">
      <alignment horizontal="right" vertical="center"/>
    </xf>
    <xf numFmtId="0" fontId="17" fillId="0" borderId="21" xfId="135" applyFont="1" applyBorder="1" applyAlignment="1">
      <alignment vertical="center"/>
    </xf>
    <xf numFmtId="0" fontId="17" fillId="0" borderId="57" xfId="135" applyFont="1" applyBorder="1" applyAlignment="1">
      <alignment horizontal="left" vertical="top"/>
    </xf>
    <xf numFmtId="0" fontId="17" fillId="0" borderId="75" xfId="135" applyFont="1" applyBorder="1" applyAlignment="1">
      <alignment horizontal="left" vertical="center"/>
    </xf>
    <xf numFmtId="0" fontId="17" fillId="0" borderId="70" xfId="135" applyFont="1" applyBorder="1" applyAlignment="1">
      <alignment vertical="center"/>
    </xf>
    <xf numFmtId="0" fontId="17" fillId="0" borderId="69" xfId="135" applyFont="1" applyBorder="1" applyAlignment="1">
      <alignment vertical="center"/>
    </xf>
    <xf numFmtId="0" fontId="9" fillId="0" borderId="69" xfId="135" applyBorder="1"/>
    <xf numFmtId="0" fontId="17" fillId="0" borderId="68" xfId="135" applyFont="1" applyBorder="1" applyAlignment="1">
      <alignment vertical="center"/>
    </xf>
    <xf numFmtId="0" fontId="17" fillId="0" borderId="54" xfId="135" applyFont="1" applyBorder="1" applyAlignment="1">
      <alignment vertical="center"/>
    </xf>
    <xf numFmtId="0" fontId="17" fillId="0" borderId="53" xfId="135" applyFont="1" applyBorder="1" applyAlignment="1">
      <alignment vertical="center"/>
    </xf>
    <xf numFmtId="2" fontId="105" fillId="0" borderId="0" xfId="135" applyNumberFormat="1" applyFont="1" applyAlignment="1">
      <alignment vertical="center"/>
    </xf>
    <xf numFmtId="0" fontId="17" fillId="0" borderId="19" xfId="135" applyFont="1" applyBorder="1" applyAlignment="1">
      <alignment vertical="center"/>
    </xf>
    <xf numFmtId="0" fontId="17" fillId="0" borderId="5" xfId="135" applyFont="1" applyBorder="1" applyAlignment="1">
      <alignment vertical="center"/>
    </xf>
    <xf numFmtId="2" fontId="9" fillId="0" borderId="0" xfId="135" applyNumberFormat="1"/>
    <xf numFmtId="0" fontId="17" fillId="0" borderId="57" xfId="135" applyFont="1" applyBorder="1" applyAlignment="1">
      <alignment vertical="center"/>
    </xf>
    <xf numFmtId="0" fontId="17" fillId="0" borderId="0" xfId="135" applyFont="1" applyAlignment="1">
      <alignment horizontal="center" vertical="center"/>
    </xf>
    <xf numFmtId="0" fontId="17" fillId="30" borderId="1" xfId="135" applyFont="1" applyFill="1" applyBorder="1" applyAlignment="1">
      <alignment horizontal="center" vertical="center"/>
    </xf>
    <xf numFmtId="0" fontId="17" fillId="0" borderId="21" xfId="135" applyFont="1" applyBorder="1" applyAlignment="1">
      <alignment horizontal="center" vertical="center"/>
    </xf>
    <xf numFmtId="0" fontId="17" fillId="0" borderId="0" xfId="135" applyFont="1" applyAlignment="1">
      <alignment horizontal="left" vertical="center"/>
    </xf>
    <xf numFmtId="0" fontId="17" fillId="0" borderId="60" xfId="135" applyFont="1" applyBorder="1" applyAlignment="1">
      <alignment vertical="center"/>
    </xf>
    <xf numFmtId="0" fontId="17" fillId="0" borderId="18" xfId="135" applyFont="1" applyBorder="1" applyAlignment="1">
      <alignment vertical="center"/>
    </xf>
    <xf numFmtId="0" fontId="17" fillId="0" borderId="16" xfId="135" applyFont="1" applyBorder="1" applyAlignment="1">
      <alignment vertical="center"/>
    </xf>
    <xf numFmtId="0" fontId="17" fillId="0" borderId="60" xfId="135" applyFont="1" applyBorder="1" applyAlignment="1">
      <alignment horizontal="center" vertical="center"/>
    </xf>
    <xf numFmtId="0" fontId="17" fillId="0" borderId="33" xfId="135" applyFont="1" applyBorder="1" applyAlignment="1">
      <alignment vertical="center"/>
    </xf>
    <xf numFmtId="0" fontId="17" fillId="0" borderId="33" xfId="135" applyFont="1" applyBorder="1" applyAlignment="1">
      <alignment horizontal="left" vertical="center"/>
    </xf>
    <xf numFmtId="0" fontId="17" fillId="0" borderId="32" xfId="135" applyFont="1" applyBorder="1" applyAlignment="1">
      <alignment vertical="center"/>
    </xf>
    <xf numFmtId="0" fontId="17" fillId="0" borderId="53" xfId="135" applyFont="1" applyBorder="1" applyAlignment="1">
      <alignment horizontal="center" vertical="center"/>
    </xf>
    <xf numFmtId="0" fontId="17" fillId="0" borderId="19" xfId="135" applyFont="1" applyBorder="1" applyAlignment="1">
      <alignment horizontal="center" vertical="center"/>
    </xf>
    <xf numFmtId="0" fontId="17" fillId="0" borderId="78" xfId="135" applyFont="1" applyBorder="1" applyAlignment="1">
      <alignment vertical="center"/>
    </xf>
    <xf numFmtId="0" fontId="17" fillId="0" borderId="6" xfId="135" applyFont="1" applyBorder="1" applyAlignment="1">
      <alignment vertical="center"/>
    </xf>
    <xf numFmtId="0" fontId="17" fillId="0" borderId="6" xfId="135" applyFont="1" applyBorder="1" applyAlignment="1">
      <alignment horizontal="center" vertical="center"/>
    </xf>
    <xf numFmtId="0" fontId="17" fillId="0" borderId="56" xfId="135" applyFont="1" applyBorder="1" applyAlignment="1">
      <alignment horizontal="center" vertical="center"/>
    </xf>
    <xf numFmtId="0" fontId="17" fillId="0" borderId="79" xfId="135" applyFont="1" applyBorder="1" applyAlignment="1">
      <alignment horizontal="center" vertical="center"/>
    </xf>
    <xf numFmtId="0" fontId="17" fillId="0" borderId="56" xfId="135" applyFont="1" applyBorder="1" applyAlignment="1">
      <alignment vertical="center"/>
    </xf>
    <xf numFmtId="0" fontId="17" fillId="0" borderId="6" xfId="135" applyFont="1" applyBorder="1" applyAlignment="1">
      <alignment horizontal="centerContinuous" vertical="center"/>
    </xf>
    <xf numFmtId="0" fontId="17" fillId="0" borderId="56" xfId="135" applyFont="1" applyBorder="1" applyAlignment="1">
      <alignment horizontal="centerContinuous" vertical="center"/>
    </xf>
    <xf numFmtId="0" fontId="17" fillId="0" borderId="80" xfId="135" applyFont="1" applyBorder="1" applyAlignment="1">
      <alignment horizontal="center" vertical="center"/>
    </xf>
    <xf numFmtId="0" fontId="17" fillId="0" borderId="81" xfId="135" applyFont="1" applyBorder="1" applyAlignment="1">
      <alignment horizontal="centerContinuous" vertical="center"/>
    </xf>
    <xf numFmtId="0" fontId="17" fillId="0" borderId="72" xfId="135" applyFont="1" applyBorder="1" applyAlignment="1">
      <alignment horizontal="centerContinuous" vertical="center"/>
    </xf>
    <xf numFmtId="0" fontId="17" fillId="0" borderId="71" xfId="135" applyFont="1" applyBorder="1" applyAlignment="1">
      <alignment horizontal="centerContinuous" vertical="center"/>
    </xf>
    <xf numFmtId="0" fontId="17" fillId="0" borderId="81" xfId="135" applyFont="1" applyBorder="1" applyAlignment="1">
      <alignment vertical="center"/>
    </xf>
    <xf numFmtId="0" fontId="17" fillId="0" borderId="71" xfId="135" applyFont="1" applyBorder="1" applyAlignment="1">
      <alignment vertical="center"/>
    </xf>
    <xf numFmtId="0" fontId="17" fillId="0" borderId="0" xfId="135" applyFont="1" applyAlignment="1">
      <alignment horizontal="centerContinuous" vertical="center"/>
    </xf>
    <xf numFmtId="0" fontId="17" fillId="0" borderId="1" xfId="135" applyFont="1" applyBorder="1" applyAlignment="1">
      <alignment vertical="center"/>
    </xf>
    <xf numFmtId="0" fontId="17" fillId="0" borderId="24" xfId="135" applyFont="1" applyBorder="1" applyAlignment="1">
      <alignment vertical="center"/>
    </xf>
    <xf numFmtId="0" fontId="17" fillId="0" borderId="23" xfId="135" applyFont="1" applyBorder="1" applyAlignment="1">
      <alignment vertical="center"/>
    </xf>
    <xf numFmtId="0" fontId="17" fillId="0" borderId="23" xfId="135" quotePrefix="1" applyFont="1" applyBorder="1" applyAlignment="1">
      <alignment vertical="center"/>
    </xf>
    <xf numFmtId="0" fontId="17" fillId="0" borderId="24" xfId="135" applyFont="1" applyBorder="1" applyAlignment="1">
      <alignment horizontal="center" vertical="center"/>
    </xf>
    <xf numFmtId="0" fontId="19" fillId="0" borderId="0" xfId="135" applyFont="1" applyAlignment="1">
      <alignment vertical="center"/>
    </xf>
    <xf numFmtId="0" fontId="106" fillId="0" borderId="21" xfId="135" applyFont="1" applyBorder="1" applyAlignment="1">
      <alignment horizontal="right" vertical="center"/>
    </xf>
    <xf numFmtId="0" fontId="19" fillId="0" borderId="21" xfId="135" applyFont="1" applyBorder="1" applyAlignment="1">
      <alignment vertical="center"/>
    </xf>
    <xf numFmtId="0" fontId="106" fillId="0" borderId="21" xfId="135" quotePrefix="1" applyFont="1" applyBorder="1" applyAlignment="1">
      <alignment horizontal="left" vertical="center"/>
    </xf>
    <xf numFmtId="0" fontId="106" fillId="0" borderId="0" xfId="135" quotePrefix="1" applyFont="1" applyAlignment="1">
      <alignment horizontal="right" vertical="center"/>
    </xf>
    <xf numFmtId="0" fontId="106" fillId="0" borderId="0" xfId="135" quotePrefix="1" applyFont="1" applyAlignment="1">
      <alignment horizontal="left" vertical="center"/>
    </xf>
    <xf numFmtId="0" fontId="9" fillId="0" borderId="0" xfId="135" applyAlignment="1">
      <alignment horizontal="center" vertical="center"/>
    </xf>
    <xf numFmtId="0" fontId="107" fillId="0" borderId="0" xfId="135" applyFont="1" applyAlignment="1">
      <alignment horizontal="center" vertical="center"/>
    </xf>
    <xf numFmtId="0" fontId="9" fillId="0" borderId="0" xfId="135" applyAlignment="1">
      <alignment horizontal="centerContinuous" vertical="center"/>
    </xf>
    <xf numFmtId="0" fontId="17" fillId="0" borderId="21" xfId="135" applyFont="1" applyBorder="1" applyAlignment="1">
      <alignment horizontal="centerContinuous" vertical="center"/>
    </xf>
    <xf numFmtId="0" fontId="9" fillId="0" borderId="0" xfId="135" applyAlignment="1">
      <alignment horizontal="centerContinuous"/>
    </xf>
    <xf numFmtId="0" fontId="108" fillId="0" borderId="0" xfId="135" quotePrefix="1" applyFont="1" applyAlignment="1">
      <alignment horizontal="centerContinuous" vertical="center"/>
    </xf>
    <xf numFmtId="0" fontId="109" fillId="0" borderId="0" xfId="135" applyFont="1" applyAlignment="1">
      <alignment vertical="center"/>
    </xf>
    <xf numFmtId="0" fontId="57" fillId="0" borderId="0" xfId="135" applyFont="1"/>
    <xf numFmtId="9" fontId="57" fillId="0" borderId="73" xfId="135" applyNumberFormat="1" applyFont="1" applyBorder="1" applyAlignment="1">
      <alignment vertical="center"/>
    </xf>
    <xf numFmtId="9" fontId="57" fillId="0" borderId="72" xfId="135" applyNumberFormat="1" applyFont="1" applyBorder="1" applyAlignment="1">
      <alignment vertical="center"/>
    </xf>
    <xf numFmtId="9" fontId="110" fillId="0" borderId="72" xfId="135" applyNumberFormat="1" applyFont="1" applyBorder="1" applyAlignment="1">
      <alignment vertical="center"/>
    </xf>
    <xf numFmtId="9" fontId="57" fillId="0" borderId="74" xfId="135" applyNumberFormat="1" applyFont="1" applyBorder="1" applyAlignment="1">
      <alignment vertical="center"/>
    </xf>
    <xf numFmtId="9" fontId="57" fillId="0" borderId="71" xfId="135" applyNumberFormat="1" applyFont="1" applyBorder="1" applyAlignment="1">
      <alignment vertical="center"/>
    </xf>
    <xf numFmtId="0" fontId="57" fillId="0" borderId="71" xfId="135" applyFont="1" applyBorder="1" applyAlignment="1">
      <alignment horizontal="center" vertical="center"/>
    </xf>
    <xf numFmtId="0" fontId="57" fillId="0" borderId="74" xfId="135" applyFont="1" applyBorder="1" applyAlignment="1">
      <alignment horizontal="center" vertical="center"/>
    </xf>
    <xf numFmtId="0" fontId="51" fillId="0" borderId="72" xfId="135" applyFont="1" applyBorder="1" applyAlignment="1">
      <alignment horizontal="right" vertical="center"/>
    </xf>
    <xf numFmtId="0" fontId="57" fillId="0" borderId="72" xfId="135" applyFont="1" applyBorder="1" applyAlignment="1">
      <alignment vertical="center"/>
    </xf>
    <xf numFmtId="0" fontId="57" fillId="0" borderId="74" xfId="135" applyFont="1" applyBorder="1" applyAlignment="1">
      <alignment vertical="center"/>
    </xf>
    <xf numFmtId="37" fontId="57" fillId="0" borderId="60" xfId="135" applyNumberFormat="1" applyFont="1" applyBorder="1" applyAlignment="1">
      <alignment vertical="center"/>
    </xf>
    <xf numFmtId="37" fontId="57" fillId="0" borderId="17" xfId="135" applyNumberFormat="1" applyFont="1" applyBorder="1" applyAlignment="1">
      <alignment vertical="center"/>
    </xf>
    <xf numFmtId="37" fontId="110" fillId="0" borderId="17" xfId="135" applyNumberFormat="1" applyFont="1" applyBorder="1" applyAlignment="1">
      <alignment vertical="center"/>
    </xf>
    <xf numFmtId="37" fontId="57" fillId="0" borderId="40" xfId="135" applyNumberFormat="1" applyFont="1" applyBorder="1" applyAlignment="1">
      <alignment vertical="center"/>
    </xf>
    <xf numFmtId="37" fontId="57" fillId="0" borderId="16" xfId="135" applyNumberFormat="1" applyFont="1" applyBorder="1" applyAlignment="1">
      <alignment vertical="center"/>
    </xf>
    <xf numFmtId="0" fontId="57" fillId="0" borderId="16" xfId="135" applyFont="1" applyBorder="1" applyAlignment="1">
      <alignment horizontal="center" vertical="center"/>
    </xf>
    <xf numFmtId="0" fontId="57" fillId="0" borderId="40" xfId="135" applyFont="1" applyBorder="1" applyAlignment="1">
      <alignment horizontal="center" vertical="center"/>
    </xf>
    <xf numFmtId="0" fontId="57" fillId="0" borderId="17" xfId="135" applyFont="1" applyBorder="1" applyAlignment="1">
      <alignment vertical="center"/>
    </xf>
    <xf numFmtId="0" fontId="57" fillId="0" borderId="40" xfId="135" applyFont="1" applyBorder="1" applyAlignment="1">
      <alignment vertical="center"/>
    </xf>
    <xf numFmtId="0" fontId="57" fillId="0" borderId="40" xfId="135" applyFont="1" applyBorder="1" applyAlignment="1">
      <alignment horizontal="left" vertical="center"/>
    </xf>
    <xf numFmtId="37" fontId="57" fillId="0" borderId="39" xfId="135" applyNumberFormat="1" applyFont="1" applyBorder="1" applyAlignment="1">
      <alignment vertical="center"/>
    </xf>
    <xf numFmtId="37" fontId="57" fillId="0" borderId="7" xfId="135" applyNumberFormat="1" applyFont="1" applyBorder="1" applyAlignment="1">
      <alignment vertical="center"/>
    </xf>
    <xf numFmtId="37" fontId="110" fillId="0" borderId="7" xfId="135" applyNumberFormat="1" applyFont="1" applyBorder="1" applyAlignment="1">
      <alignment vertical="center"/>
    </xf>
    <xf numFmtId="0" fontId="57" fillId="0" borderId="7" xfId="135" applyFont="1" applyBorder="1" applyAlignment="1">
      <alignment horizontal="center" vertical="center"/>
    </xf>
    <xf numFmtId="0" fontId="57" fillId="0" borderId="61" xfId="135" applyFont="1" applyBorder="1" applyAlignment="1">
      <alignment horizontal="center" vertical="center"/>
    </xf>
    <xf numFmtId="37" fontId="57" fillId="0" borderId="61" xfId="135" applyNumberFormat="1" applyFont="1" applyBorder="1" applyAlignment="1">
      <alignment vertical="center"/>
    </xf>
    <xf numFmtId="37" fontId="57" fillId="0" borderId="23" xfId="135" applyNumberFormat="1" applyFont="1" applyBorder="1" applyAlignment="1">
      <alignment vertical="center"/>
    </xf>
    <xf numFmtId="0" fontId="57" fillId="0" borderId="23" xfId="135" applyFont="1" applyBorder="1" applyAlignment="1">
      <alignment horizontal="center" vertical="center"/>
    </xf>
    <xf numFmtId="0" fontId="51" fillId="0" borderId="7" xfId="135" applyFont="1" applyBorder="1" applyAlignment="1">
      <alignment horizontal="right" vertical="center"/>
    </xf>
    <xf numFmtId="0" fontId="57" fillId="0" borderId="7" xfId="135" applyFont="1" applyBorder="1" applyAlignment="1">
      <alignment vertical="center"/>
    </xf>
    <xf numFmtId="0" fontId="57" fillId="0" borderId="61" xfId="135" applyFont="1" applyBorder="1" applyAlignment="1">
      <alignment vertical="center"/>
    </xf>
    <xf numFmtId="37" fontId="57" fillId="23" borderId="58" xfId="135" applyNumberFormat="1" applyFont="1" applyFill="1" applyBorder="1" applyAlignment="1">
      <alignment vertical="center"/>
    </xf>
    <xf numFmtId="37" fontId="57" fillId="23" borderId="21" xfId="135" applyNumberFormat="1" applyFont="1" applyFill="1" applyBorder="1" applyAlignment="1">
      <alignment vertical="center"/>
    </xf>
    <xf numFmtId="37" fontId="110" fillId="23" borderId="21" xfId="135" applyNumberFormat="1" applyFont="1" applyFill="1" applyBorder="1" applyAlignment="1">
      <alignment vertical="center"/>
    </xf>
    <xf numFmtId="37" fontId="57" fillId="23" borderId="57" xfId="135" applyNumberFormat="1" applyFont="1" applyFill="1" applyBorder="1" applyAlignment="1">
      <alignment vertical="center"/>
    </xf>
    <xf numFmtId="37" fontId="57" fillId="23" borderId="20" xfId="135" applyNumberFormat="1" applyFont="1" applyFill="1" applyBorder="1" applyAlignment="1">
      <alignment vertical="center"/>
    </xf>
    <xf numFmtId="37" fontId="57" fillId="29" borderId="21" xfId="135" applyNumberFormat="1" applyFont="1" applyFill="1" applyBorder="1" applyAlignment="1">
      <alignment vertical="center"/>
    </xf>
    <xf numFmtId="0" fontId="57" fillId="29" borderId="20" xfId="135" applyFont="1" applyFill="1" applyBorder="1" applyAlignment="1">
      <alignment horizontal="center" vertical="center"/>
    </xf>
    <xf numFmtId="0" fontId="57" fillId="23" borderId="57" xfId="135" applyFont="1" applyFill="1" applyBorder="1" applyAlignment="1">
      <alignment horizontal="center" vertical="center"/>
    </xf>
    <xf numFmtId="0" fontId="51" fillId="23" borderId="21" xfId="135" applyFont="1" applyFill="1" applyBorder="1" applyAlignment="1">
      <alignment horizontal="right" vertical="center"/>
    </xf>
    <xf numFmtId="0" fontId="57" fillId="23" borderId="21" xfId="135" applyFont="1" applyFill="1" applyBorder="1" applyAlignment="1">
      <alignment vertical="center"/>
    </xf>
    <xf numFmtId="0" fontId="57" fillId="23" borderId="57" xfId="135" applyFont="1" applyFill="1" applyBorder="1" applyAlignment="1">
      <alignment vertical="center"/>
    </xf>
    <xf numFmtId="188" fontId="110" fillId="0" borderId="72" xfId="135" applyNumberFormat="1" applyFont="1" applyBorder="1" applyAlignment="1">
      <alignment vertical="center"/>
    </xf>
    <xf numFmtId="0" fontId="57" fillId="0" borderId="45" xfId="135" applyFont="1" applyBorder="1" applyAlignment="1">
      <alignment vertical="center"/>
    </xf>
    <xf numFmtId="9" fontId="57" fillId="0" borderId="39" xfId="135" applyNumberFormat="1" applyFont="1" applyBorder="1" applyAlignment="1">
      <alignment vertical="center"/>
    </xf>
    <xf numFmtId="9" fontId="57" fillId="0" borderId="7" xfId="135" applyNumberFormat="1" applyFont="1" applyBorder="1" applyAlignment="1">
      <alignment vertical="center"/>
    </xf>
    <xf numFmtId="9" fontId="110" fillId="0" borderId="7" xfId="135" applyNumberFormat="1" applyFont="1" applyBorder="1" applyAlignment="1">
      <alignment vertical="center"/>
    </xf>
    <xf numFmtId="9" fontId="57" fillId="0" borderId="61" xfId="135" applyNumberFormat="1" applyFont="1" applyBorder="1" applyAlignment="1">
      <alignment vertical="center"/>
    </xf>
    <xf numFmtId="9" fontId="57" fillId="0" borderId="23" xfId="135" applyNumberFormat="1" applyFont="1" applyBorder="1" applyAlignment="1">
      <alignment vertical="center"/>
    </xf>
    <xf numFmtId="0" fontId="57" fillId="0" borderId="75" xfId="135" applyFont="1" applyBorder="1" applyAlignment="1">
      <alignment vertical="center"/>
    </xf>
    <xf numFmtId="39" fontId="57" fillId="0" borderId="39" xfId="135" applyNumberFormat="1" applyFont="1" applyBorder="1" applyAlignment="1">
      <alignment vertical="center"/>
    </xf>
    <xf numFmtId="39" fontId="57" fillId="0" borderId="7" xfId="135" applyNumberFormat="1" applyFont="1" applyBorder="1" applyAlignment="1">
      <alignment vertical="center"/>
    </xf>
    <xf numFmtId="39" fontId="110" fillId="0" borderId="7" xfId="135" applyNumberFormat="1" applyFont="1" applyBorder="1" applyAlignment="1">
      <alignment vertical="center"/>
    </xf>
    <xf numFmtId="39" fontId="57" fillId="0" borderId="61" xfId="135" applyNumberFormat="1" applyFont="1" applyBorder="1" applyAlignment="1">
      <alignment vertical="center"/>
    </xf>
    <xf numFmtId="39" fontId="57" fillId="0" borderId="23" xfId="135" applyNumberFormat="1" applyFont="1" applyBorder="1" applyAlignment="1">
      <alignment vertical="center"/>
    </xf>
    <xf numFmtId="39" fontId="57" fillId="0" borderId="58" xfId="135" applyNumberFormat="1" applyFont="1" applyBorder="1" applyAlignment="1">
      <alignment vertical="center"/>
    </xf>
    <xf numFmtId="39" fontId="57" fillId="0" borderId="21" xfId="135" applyNumberFormat="1" applyFont="1" applyBorder="1" applyAlignment="1">
      <alignment vertical="center"/>
    </xf>
    <xf numFmtId="39" fontId="110" fillId="0" borderId="21" xfId="135" applyNumberFormat="1" applyFont="1" applyBorder="1" applyAlignment="1">
      <alignment vertical="center"/>
    </xf>
    <xf numFmtId="39" fontId="57" fillId="0" borderId="57" xfId="135" applyNumberFormat="1" applyFont="1" applyBorder="1" applyAlignment="1">
      <alignment vertical="center"/>
    </xf>
    <xf numFmtId="39" fontId="57" fillId="0" borderId="20" xfId="135" applyNumberFormat="1" applyFont="1" applyBorder="1" applyAlignment="1">
      <alignment vertical="center"/>
    </xf>
    <xf numFmtId="0" fontId="57" fillId="0" borderId="20" xfId="135" applyFont="1" applyBorder="1" applyAlignment="1">
      <alignment horizontal="center" vertical="center"/>
    </xf>
    <xf numFmtId="0" fontId="57" fillId="0" borderId="57" xfId="135" applyFont="1" applyBorder="1" applyAlignment="1">
      <alignment horizontal="center" vertical="center"/>
    </xf>
    <xf numFmtId="0" fontId="51" fillId="0" borderId="21" xfId="135" applyFont="1" applyBorder="1" applyAlignment="1">
      <alignment horizontal="right" vertical="center"/>
    </xf>
    <xf numFmtId="0" fontId="57" fillId="0" borderId="21" xfId="135" applyFont="1" applyBorder="1" applyAlignment="1">
      <alignment vertical="center"/>
    </xf>
    <xf numFmtId="0" fontId="57" fillId="0" borderId="57" xfId="135" applyFont="1" applyBorder="1" applyAlignment="1">
      <alignment horizontal="left" vertical="top"/>
    </xf>
    <xf numFmtId="0" fontId="57" fillId="0" borderId="75" xfId="135" applyFont="1" applyBorder="1" applyAlignment="1">
      <alignment horizontal="left" vertical="center"/>
    </xf>
    <xf numFmtId="0" fontId="57" fillId="0" borderId="70" xfId="135" applyFont="1" applyBorder="1" applyAlignment="1">
      <alignment vertical="center"/>
    </xf>
    <xf numFmtId="0" fontId="57" fillId="0" borderId="69" xfId="135" applyFont="1" applyBorder="1" applyAlignment="1">
      <alignment vertical="center"/>
    </xf>
    <xf numFmtId="0" fontId="56" fillId="0" borderId="69" xfId="135" applyFont="1" applyBorder="1"/>
    <xf numFmtId="0" fontId="57" fillId="0" borderId="68" xfId="135" applyFont="1" applyBorder="1" applyAlignment="1">
      <alignment vertical="center"/>
    </xf>
    <xf numFmtId="0" fontId="57" fillId="0" borderId="54" xfId="135" applyFont="1" applyBorder="1" applyAlignment="1">
      <alignment vertical="center"/>
    </xf>
    <xf numFmtId="0" fontId="57" fillId="0" borderId="0" xfId="135" applyFont="1" applyAlignment="1">
      <alignment vertical="center"/>
    </xf>
    <xf numFmtId="0" fontId="57" fillId="0" borderId="53" xfId="135" applyFont="1" applyBorder="1" applyAlignment="1">
      <alignment vertical="center"/>
    </xf>
    <xf numFmtId="2" fontId="56" fillId="0" borderId="0" xfId="135" applyNumberFormat="1" applyFont="1" applyAlignment="1">
      <alignment vertical="center"/>
    </xf>
    <xf numFmtId="0" fontId="57" fillId="0" borderId="19" xfId="135" applyFont="1" applyBorder="1" applyAlignment="1">
      <alignment vertical="center"/>
    </xf>
    <xf numFmtId="0" fontId="57" fillId="0" borderId="5" xfId="135" applyFont="1" applyBorder="1" applyAlignment="1">
      <alignment vertical="center"/>
    </xf>
    <xf numFmtId="0" fontId="56" fillId="0" borderId="0" xfId="135" applyFont="1"/>
    <xf numFmtId="2" fontId="56" fillId="0" borderId="0" xfId="135" applyNumberFormat="1" applyFont="1"/>
    <xf numFmtId="0" fontId="57" fillId="0" borderId="57" xfId="135" applyFont="1" applyBorder="1" applyAlignment="1">
      <alignment vertical="center"/>
    </xf>
    <xf numFmtId="0" fontId="57" fillId="0" borderId="0" xfId="135" applyFont="1" applyAlignment="1">
      <alignment horizontal="center" vertical="center"/>
    </xf>
    <xf numFmtId="0" fontId="57" fillId="0" borderId="21" xfId="135" applyFont="1" applyBorder="1" applyAlignment="1">
      <alignment horizontal="center" vertical="center"/>
    </xf>
    <xf numFmtId="0" fontId="57" fillId="0" borderId="0" xfId="135" applyFont="1" applyAlignment="1">
      <alignment horizontal="left" vertical="center"/>
    </xf>
    <xf numFmtId="0" fontId="57" fillId="0" borderId="60" xfId="135" applyFont="1" applyBorder="1" applyAlignment="1">
      <alignment vertical="center"/>
    </xf>
    <xf numFmtId="0" fontId="57" fillId="0" borderId="18" xfId="135" applyFont="1" applyBorder="1" applyAlignment="1">
      <alignment vertical="center"/>
    </xf>
    <xf numFmtId="0" fontId="57" fillId="0" borderId="16" xfId="135" applyFont="1" applyBorder="1" applyAlignment="1">
      <alignment vertical="center"/>
    </xf>
    <xf numFmtId="0" fontId="57" fillId="0" borderId="60" xfId="135" applyFont="1" applyBorder="1" applyAlignment="1">
      <alignment horizontal="center" vertical="center"/>
    </xf>
    <xf numFmtId="0" fontId="57" fillId="0" borderId="33" xfId="135" applyFont="1" applyBorder="1" applyAlignment="1">
      <alignment vertical="center"/>
    </xf>
    <xf numFmtId="0" fontId="57" fillId="0" borderId="33" xfId="135" applyFont="1" applyBorder="1" applyAlignment="1">
      <alignment horizontal="left" vertical="center"/>
    </xf>
    <xf numFmtId="0" fontId="57" fillId="0" borderId="32" xfId="135" applyFont="1" applyBorder="1" applyAlignment="1">
      <alignment vertical="center"/>
    </xf>
    <xf numFmtId="0" fontId="57" fillId="0" borderId="53" xfId="135" applyFont="1" applyBorder="1" applyAlignment="1">
      <alignment horizontal="center" vertical="center"/>
    </xf>
    <xf numFmtId="0" fontId="57" fillId="0" borderId="19" xfId="135" applyFont="1" applyBorder="1" applyAlignment="1">
      <alignment horizontal="center" vertical="center"/>
    </xf>
    <xf numFmtId="0" fontId="57" fillId="0" borderId="78" xfId="135" applyFont="1" applyBorder="1" applyAlignment="1">
      <alignment vertical="center"/>
    </xf>
    <xf numFmtId="0" fontId="57" fillId="0" borderId="6" xfId="135" applyFont="1" applyBorder="1" applyAlignment="1">
      <alignment vertical="center"/>
    </xf>
    <xf numFmtId="0" fontId="57" fillId="0" borderId="6" xfId="135" applyFont="1" applyBorder="1" applyAlignment="1">
      <alignment horizontal="center" vertical="center"/>
    </xf>
    <xf numFmtId="0" fontId="57" fillId="0" borderId="56" xfId="135" applyFont="1" applyBorder="1" applyAlignment="1">
      <alignment horizontal="center" vertical="center"/>
    </xf>
    <xf numFmtId="0" fontId="57" fillId="0" borderId="79" xfId="135" applyFont="1" applyBorder="1" applyAlignment="1">
      <alignment horizontal="center" vertical="center"/>
    </xf>
    <xf numFmtId="0" fontId="57" fillId="0" borderId="56" xfId="135" applyFont="1" applyBorder="1" applyAlignment="1">
      <alignment vertical="center"/>
    </xf>
    <xf numFmtId="0" fontId="57" fillId="0" borderId="6" xfId="135" applyFont="1" applyBorder="1" applyAlignment="1">
      <alignment horizontal="centerContinuous" vertical="center"/>
    </xf>
    <xf numFmtId="0" fontId="57" fillId="0" borderId="56" xfId="135" applyFont="1" applyBorder="1" applyAlignment="1">
      <alignment horizontal="centerContinuous" vertical="center"/>
    </xf>
    <xf numFmtId="0" fontId="95" fillId="0" borderId="21" xfId="135" applyFont="1" applyBorder="1" applyAlignment="1">
      <alignment horizontal="right" vertical="center"/>
    </xf>
    <xf numFmtId="0" fontId="9" fillId="0" borderId="0" xfId="137"/>
    <xf numFmtId="0" fontId="112" fillId="0" borderId="0" xfId="137" applyFont="1"/>
    <xf numFmtId="0" fontId="96" fillId="0" borderId="0" xfId="137" applyFont="1"/>
    <xf numFmtId="0" fontId="113" fillId="0" borderId="0" xfId="137" quotePrefix="1" applyFont="1" applyAlignment="1">
      <alignment horizontal="center" vertical="center"/>
    </xf>
    <xf numFmtId="0" fontId="9" fillId="0" borderId="0" xfId="137" applyAlignment="1">
      <alignment horizontal="center"/>
    </xf>
    <xf numFmtId="0" fontId="9" fillId="0" borderId="0" xfId="137" applyAlignment="1">
      <alignment horizontal="left"/>
    </xf>
    <xf numFmtId="0" fontId="9" fillId="0" borderId="0" xfId="137" applyAlignment="1">
      <alignment horizontal="right"/>
    </xf>
    <xf numFmtId="0" fontId="115" fillId="0" borderId="0" xfId="137" applyFont="1" applyAlignment="1">
      <alignment horizontal="center"/>
    </xf>
    <xf numFmtId="0" fontId="9" fillId="0" borderId="0" xfId="137" applyAlignment="1">
      <alignment horizontal="center" shrinkToFit="1"/>
    </xf>
    <xf numFmtId="0" fontId="9" fillId="0" borderId="0" xfId="137" applyAlignment="1">
      <alignment horizontal="center" vertical="center" wrapText="1"/>
    </xf>
    <xf numFmtId="0" fontId="48" fillId="0" borderId="0" xfId="137" applyFont="1" applyAlignment="1">
      <alignment horizontal="center" vertical="center" wrapText="1"/>
    </xf>
    <xf numFmtId="0" fontId="9" fillId="0" borderId="0" xfId="137" applyAlignment="1">
      <alignment vertical="center" wrapText="1"/>
    </xf>
    <xf numFmtId="0" fontId="9" fillId="0" borderId="0" xfId="137" applyAlignment="1">
      <alignment vertical="center"/>
    </xf>
    <xf numFmtId="0" fontId="9" fillId="0" borderId="53" xfId="137" applyBorder="1" applyAlignment="1">
      <alignment horizontal="center" vertical="center"/>
    </xf>
    <xf numFmtId="0" fontId="93" fillId="0" borderId="0" xfId="138" applyAlignment="1">
      <alignment horizontal="center" vertical="center"/>
    </xf>
    <xf numFmtId="0" fontId="9" fillId="0" borderId="51" xfId="137" applyBorder="1" applyAlignment="1">
      <alignment horizontal="center" vertical="center"/>
    </xf>
    <xf numFmtId="0" fontId="48" fillId="0" borderId="51" xfId="137" applyFont="1" applyBorder="1" applyAlignment="1">
      <alignment horizontal="center" vertical="center"/>
    </xf>
    <xf numFmtId="0" fontId="48" fillId="0" borderId="0" xfId="137" applyFont="1" applyAlignment="1">
      <alignment vertical="center"/>
    </xf>
    <xf numFmtId="0" fontId="9" fillId="0" borderId="0" xfId="137" applyAlignment="1">
      <alignment vertical="top"/>
    </xf>
    <xf numFmtId="0" fontId="9" fillId="0" borderId="40" xfId="137" applyBorder="1" applyAlignment="1">
      <alignment horizontal="center" vertical="center"/>
    </xf>
    <xf numFmtId="0" fontId="9" fillId="0" borderId="0" xfId="137" applyAlignment="1">
      <alignment horizontal="center" vertical="center"/>
    </xf>
    <xf numFmtId="0" fontId="9" fillId="0" borderId="84" xfId="137" applyBorder="1" applyAlignment="1">
      <alignment horizontal="center" vertical="center" shrinkToFit="1"/>
    </xf>
    <xf numFmtId="0" fontId="9" fillId="0" borderId="85" xfId="137" applyBorder="1" applyAlignment="1">
      <alignment horizontal="center" vertical="center" shrinkToFit="1"/>
    </xf>
    <xf numFmtId="0" fontId="9" fillId="0" borderId="86" xfId="137" applyBorder="1" applyAlignment="1">
      <alignment horizontal="center" vertical="center"/>
    </xf>
    <xf numFmtId="0" fontId="9" fillId="0" borderId="53" xfId="137" applyBorder="1" applyAlignment="1">
      <alignment horizontal="left" vertical="center"/>
    </xf>
    <xf numFmtId="0" fontId="9" fillId="0" borderId="0" xfId="137" applyAlignment="1">
      <alignment horizontal="left" vertical="center"/>
    </xf>
    <xf numFmtId="0" fontId="9" fillId="0" borderId="54" xfId="137" applyBorder="1" applyAlignment="1">
      <alignment horizontal="center" vertical="center"/>
    </xf>
    <xf numFmtId="0" fontId="9" fillId="0" borderId="90" xfId="137" applyBorder="1" applyAlignment="1">
      <alignment horizontal="center" vertical="center"/>
    </xf>
    <xf numFmtId="0" fontId="9" fillId="0" borderId="91" xfId="137" applyBorder="1" applyAlignment="1">
      <alignment horizontal="center" vertical="center"/>
    </xf>
    <xf numFmtId="0" fontId="9" fillId="0" borderId="92" xfId="137" applyBorder="1" applyAlignment="1">
      <alignment horizontal="center" vertical="center"/>
    </xf>
    <xf numFmtId="189" fontId="9" fillId="0" borderId="90" xfId="137" applyNumberFormat="1" applyBorder="1" applyAlignment="1">
      <alignment vertical="center"/>
    </xf>
    <xf numFmtId="0" fontId="9" fillId="0" borderId="59" xfId="137" applyBorder="1" applyAlignment="1">
      <alignment horizontal="center" vertical="center"/>
    </xf>
    <xf numFmtId="0" fontId="9" fillId="0" borderId="45" xfId="137" applyBorder="1" applyAlignment="1">
      <alignment horizontal="center" vertical="center"/>
    </xf>
    <xf numFmtId="0" fontId="9" fillId="0" borderId="100" xfId="137" applyBorder="1" applyAlignment="1">
      <alignment horizontal="center" vertical="center"/>
    </xf>
    <xf numFmtId="190" fontId="9" fillId="0" borderId="51" xfId="137" quotePrefix="1" applyNumberFormat="1" applyBorder="1" applyAlignment="1">
      <alignment horizontal="right"/>
    </xf>
    <xf numFmtId="0" fontId="34" fillId="0" borderId="51" xfId="138" applyFont="1" applyBorder="1" applyAlignment="1">
      <alignment horizontal="left" vertical="center"/>
    </xf>
    <xf numFmtId="0" fontId="93" fillId="0" borderId="51" xfId="138" applyBorder="1" applyAlignment="1">
      <alignment horizontal="center" vertical="center"/>
    </xf>
    <xf numFmtId="190" fontId="9" fillId="0" borderId="79" xfId="137" quotePrefix="1" applyNumberFormat="1" applyBorder="1" applyAlignment="1">
      <alignment horizontal="right"/>
    </xf>
    <xf numFmtId="0" fontId="93" fillId="0" borderId="52" xfId="138" applyBorder="1" applyAlignment="1">
      <alignment horizontal="center" vertical="center"/>
    </xf>
    <xf numFmtId="190" fontId="9" fillId="0" borderId="59" xfId="137" applyNumberFormat="1" applyBorder="1" applyAlignment="1">
      <alignment horizontal="right" vertical="center"/>
    </xf>
    <xf numFmtId="0" fontId="9" fillId="0" borderId="50" xfId="137" applyBorder="1" applyAlignment="1">
      <alignment horizontal="center" vertical="center"/>
    </xf>
    <xf numFmtId="0" fontId="9" fillId="0" borderId="52" xfId="137" applyBorder="1" applyAlignment="1">
      <alignment horizontal="center" vertical="center"/>
    </xf>
    <xf numFmtId="0" fontId="9" fillId="0" borderId="56" xfId="137" applyBorder="1" applyAlignment="1">
      <alignment horizontal="center" vertical="center"/>
    </xf>
    <xf numFmtId="191" fontId="9" fillId="0" borderId="6" xfId="137" applyNumberFormat="1" applyBorder="1" applyAlignment="1">
      <alignment horizontal="right" vertical="center"/>
    </xf>
    <xf numFmtId="0" fontId="9" fillId="0" borderId="6" xfId="137" applyBorder="1" applyAlignment="1">
      <alignment horizontal="left" vertical="center"/>
    </xf>
    <xf numFmtId="0" fontId="9" fillId="0" borderId="6" xfId="137" applyBorder="1" applyAlignment="1">
      <alignment horizontal="center" vertical="center"/>
    </xf>
    <xf numFmtId="192" fontId="9" fillId="0" borderId="79" xfId="137" applyNumberFormat="1" applyBorder="1" applyAlignment="1">
      <alignment vertical="center"/>
    </xf>
    <xf numFmtId="0" fontId="9" fillId="0" borderId="78" xfId="137" applyBorder="1" applyAlignment="1">
      <alignment horizontal="center" vertical="center"/>
    </xf>
    <xf numFmtId="192" fontId="9" fillId="0" borderId="54" xfId="137" applyNumberFormat="1" applyBorder="1" applyAlignment="1">
      <alignment vertical="center"/>
    </xf>
    <xf numFmtId="192" fontId="9" fillId="0" borderId="101" xfId="137" applyNumberFormat="1" applyBorder="1" applyAlignment="1">
      <alignment vertical="center"/>
    </xf>
    <xf numFmtId="193" fontId="9" fillId="0" borderId="79" xfId="137" applyNumberFormat="1" applyBorder="1" applyAlignment="1">
      <alignment vertical="center"/>
    </xf>
    <xf numFmtId="193" fontId="9" fillId="0" borderId="6" xfId="137" applyNumberFormat="1" applyBorder="1" applyAlignment="1">
      <alignment vertical="center"/>
    </xf>
    <xf numFmtId="0" fontId="9" fillId="0" borderId="78" xfId="137" applyBorder="1" applyAlignment="1">
      <alignment vertical="center"/>
    </xf>
    <xf numFmtId="191" fontId="9" fillId="0" borderId="0" xfId="137" applyNumberFormat="1" applyAlignment="1">
      <alignment horizontal="center" vertical="center"/>
    </xf>
    <xf numFmtId="192" fontId="9" fillId="0" borderId="0" xfId="137" applyNumberFormat="1" applyAlignment="1">
      <alignment vertical="center"/>
    </xf>
    <xf numFmtId="192" fontId="9" fillId="0" borderId="6" xfId="137" applyNumberFormat="1" applyBorder="1" applyAlignment="1">
      <alignment vertical="center"/>
    </xf>
    <xf numFmtId="0" fontId="9" fillId="0" borderId="6" xfId="137" applyBorder="1" applyAlignment="1">
      <alignment vertical="center"/>
    </xf>
    <xf numFmtId="0" fontId="9" fillId="0" borderId="69" xfId="137" applyBorder="1"/>
    <xf numFmtId="0" fontId="9" fillId="0" borderId="70" xfId="137" applyBorder="1"/>
    <xf numFmtId="0" fontId="9" fillId="0" borderId="68" xfId="137" applyBorder="1"/>
    <xf numFmtId="191" fontId="9" fillId="0" borderId="69" xfId="137" applyNumberFormat="1" applyBorder="1"/>
    <xf numFmtId="192" fontId="9" fillId="0" borderId="69" xfId="137" applyNumberFormat="1" applyBorder="1"/>
    <xf numFmtId="0" fontId="9" fillId="0" borderId="69" xfId="137" applyBorder="1" applyAlignment="1">
      <alignment horizontal="center"/>
    </xf>
    <xf numFmtId="192" fontId="9" fillId="0" borderId="76" xfId="137" applyNumberFormat="1" applyBorder="1"/>
    <xf numFmtId="0" fontId="9" fillId="0" borderId="70" xfId="137" applyBorder="1" applyAlignment="1">
      <alignment horizontal="center"/>
    </xf>
    <xf numFmtId="192" fontId="9" fillId="0" borderId="0" xfId="137" applyNumberFormat="1"/>
    <xf numFmtId="192" fontId="9" fillId="0" borderId="103" xfId="137" applyNumberFormat="1" applyBorder="1"/>
    <xf numFmtId="0" fontId="9" fillId="0" borderId="36" xfId="137" applyBorder="1" applyAlignment="1">
      <alignment horizontal="center"/>
    </xf>
    <xf numFmtId="0" fontId="9" fillId="0" borderId="36" xfId="137" applyBorder="1"/>
    <xf numFmtId="0" fontId="9" fillId="0" borderId="33" xfId="137" applyBorder="1"/>
    <xf numFmtId="0" fontId="9" fillId="0" borderId="37" xfId="137" applyBorder="1"/>
    <xf numFmtId="0" fontId="34" fillId="0" borderId="16" xfId="137" applyFont="1" applyBorder="1"/>
    <xf numFmtId="0" fontId="9" fillId="0" borderId="60" xfId="137" applyBorder="1"/>
    <xf numFmtId="0" fontId="9" fillId="0" borderId="40" xfId="137" applyBorder="1"/>
    <xf numFmtId="192" fontId="9" fillId="0" borderId="17" xfId="137" applyNumberFormat="1" applyBorder="1"/>
    <xf numFmtId="0" fontId="9" fillId="0" borderId="17" xfId="137" applyBorder="1"/>
    <xf numFmtId="192" fontId="9" fillId="0" borderId="16" xfId="137" applyNumberFormat="1" applyBorder="1"/>
    <xf numFmtId="192" fontId="9" fillId="0" borderId="104" xfId="137" applyNumberFormat="1" applyBorder="1"/>
    <xf numFmtId="192" fontId="9" fillId="0" borderId="105" xfId="137" applyNumberFormat="1" applyBorder="1" applyAlignment="1">
      <alignment horizontal="center"/>
    </xf>
    <xf numFmtId="168" fontId="9" fillId="0" borderId="105" xfId="137" applyNumberFormat="1" applyBorder="1"/>
    <xf numFmtId="0" fontId="9" fillId="0" borderId="105" xfId="137" applyBorder="1"/>
    <xf numFmtId="0" fontId="93" fillId="0" borderId="54" xfId="138" applyBorder="1"/>
    <xf numFmtId="0" fontId="34" fillId="0" borderId="19" xfId="137" applyFont="1" applyBorder="1"/>
    <xf numFmtId="0" fontId="9" fillId="0" borderId="54" xfId="137" applyBorder="1"/>
    <xf numFmtId="0" fontId="9" fillId="0" borderId="53" xfId="137" applyBorder="1"/>
    <xf numFmtId="194" fontId="9" fillId="0" borderId="0" xfId="137" applyNumberFormat="1"/>
    <xf numFmtId="194" fontId="9" fillId="0" borderId="19" xfId="137" applyNumberFormat="1" applyBorder="1"/>
    <xf numFmtId="192" fontId="9" fillId="0" borderId="109" xfId="137" applyNumberFormat="1" applyBorder="1"/>
    <xf numFmtId="0" fontId="9" fillId="0" borderId="110" xfId="137" applyBorder="1" applyAlignment="1">
      <alignment horizontal="center"/>
    </xf>
    <xf numFmtId="168" fontId="9" fillId="0" borderId="110" xfId="137" applyNumberFormat="1" applyBorder="1"/>
    <xf numFmtId="0" fontId="9" fillId="0" borderId="110" xfId="137" applyBorder="1"/>
    <xf numFmtId="192" fontId="9" fillId="0" borderId="19" xfId="137" applyNumberFormat="1" applyBorder="1"/>
    <xf numFmtId="192" fontId="9" fillId="0" borderId="112" xfId="137" applyNumberFormat="1" applyBorder="1"/>
    <xf numFmtId="0" fontId="9" fillId="0" borderId="113" xfId="137" applyBorder="1"/>
    <xf numFmtId="0" fontId="9" fillId="0" borderId="51" xfId="137" applyBorder="1"/>
    <xf numFmtId="0" fontId="9" fillId="0" borderId="50" xfId="137" applyBorder="1"/>
    <xf numFmtId="0" fontId="9" fillId="0" borderId="52" xfId="137" applyBorder="1"/>
    <xf numFmtId="0" fontId="9" fillId="0" borderId="45" xfId="137" applyBorder="1"/>
    <xf numFmtId="192" fontId="9" fillId="0" borderId="59" xfId="137" applyNumberFormat="1" applyBorder="1"/>
    <xf numFmtId="0" fontId="9" fillId="0" borderId="80" xfId="137" applyBorder="1" applyAlignment="1">
      <alignment horizontal="center"/>
    </xf>
    <xf numFmtId="168" fontId="9" fillId="0" borderId="117" xfId="137" applyNumberFormat="1" applyBorder="1"/>
    <xf numFmtId="191" fontId="9" fillId="0" borderId="117" xfId="137" applyNumberFormat="1" applyBorder="1"/>
    <xf numFmtId="192" fontId="9" fillId="0" borderId="6" xfId="137" applyNumberFormat="1" applyBorder="1"/>
    <xf numFmtId="0" fontId="9" fillId="0" borderId="6" xfId="137" applyBorder="1"/>
    <xf numFmtId="190" fontId="9" fillId="0" borderId="76" xfId="137" applyNumberFormat="1" applyBorder="1"/>
    <xf numFmtId="192" fontId="9" fillId="0" borderId="75" xfId="137" applyNumberFormat="1" applyBorder="1"/>
    <xf numFmtId="0" fontId="9" fillId="0" borderId="19" xfId="137" applyBorder="1"/>
    <xf numFmtId="0" fontId="9" fillId="0" borderId="23" xfId="137" applyBorder="1"/>
    <xf numFmtId="0" fontId="9" fillId="0" borderId="39" xfId="137" applyBorder="1"/>
    <xf numFmtId="0" fontId="9" fillId="0" borderId="61" xfId="137" applyBorder="1"/>
    <xf numFmtId="0" fontId="9" fillId="0" borderId="7" xfId="137" applyBorder="1"/>
    <xf numFmtId="192" fontId="9" fillId="0" borderId="118" xfId="137" applyNumberFormat="1" applyBorder="1"/>
    <xf numFmtId="0" fontId="9" fillId="0" borderId="1" xfId="137" applyBorder="1"/>
    <xf numFmtId="0" fontId="9" fillId="0" borderId="119" xfId="137" applyBorder="1"/>
    <xf numFmtId="0" fontId="9" fillId="0" borderId="120" xfId="137" applyBorder="1"/>
    <xf numFmtId="0" fontId="9" fillId="0" borderId="121" xfId="137" applyBorder="1"/>
    <xf numFmtId="191" fontId="9" fillId="0" borderId="122" xfId="137" applyNumberFormat="1" applyBorder="1"/>
    <xf numFmtId="0" fontId="9" fillId="0" borderId="122" xfId="137" applyBorder="1"/>
    <xf numFmtId="0" fontId="9" fillId="0" borderId="122" xfId="137" applyBorder="1" applyAlignment="1">
      <alignment horizontal="center"/>
    </xf>
    <xf numFmtId="191" fontId="9" fillId="0" borderId="106" xfId="137" applyNumberFormat="1" applyBorder="1"/>
    <xf numFmtId="192" fontId="9" fillId="0" borderId="123" xfId="137" applyNumberFormat="1" applyBorder="1"/>
    <xf numFmtId="0" fontId="9" fillId="0" borderId="124" xfId="137" applyBorder="1"/>
    <xf numFmtId="190" fontId="9" fillId="0" borderId="124" xfId="137" applyNumberFormat="1" applyBorder="1" applyAlignment="1">
      <alignment shrinkToFit="1"/>
    </xf>
    <xf numFmtId="0" fontId="34" fillId="0" borderId="122" xfId="138" applyFont="1" applyBorder="1"/>
    <xf numFmtId="190" fontId="9" fillId="0" borderId="122" xfId="137" applyNumberFormat="1" applyBorder="1" applyAlignment="1">
      <alignment shrinkToFit="1"/>
    </xf>
    <xf numFmtId="190" fontId="9" fillId="0" borderId="107" xfId="137" applyNumberFormat="1" applyBorder="1" applyAlignment="1">
      <alignment shrinkToFit="1"/>
    </xf>
    <xf numFmtId="0" fontId="9" fillId="0" borderId="125" xfId="137" applyBorder="1"/>
    <xf numFmtId="0" fontId="9" fillId="0" borderId="111" xfId="137" applyBorder="1"/>
    <xf numFmtId="0" fontId="9" fillId="0" borderId="91" xfId="137" applyBorder="1"/>
    <xf numFmtId="0" fontId="9" fillId="0" borderId="92" xfId="137" applyBorder="1"/>
    <xf numFmtId="191" fontId="9" fillId="0" borderId="90" xfId="137" applyNumberFormat="1" applyBorder="1"/>
    <xf numFmtId="0" fontId="9" fillId="0" borderId="90" xfId="137" applyBorder="1"/>
    <xf numFmtId="0" fontId="9" fillId="0" borderId="90" xfId="137" applyBorder="1" applyAlignment="1">
      <alignment horizontal="center"/>
    </xf>
    <xf numFmtId="191" fontId="9" fillId="0" borderId="111" xfId="137" applyNumberFormat="1" applyBorder="1"/>
    <xf numFmtId="190" fontId="9" fillId="0" borderId="110" xfId="137" applyNumberFormat="1" applyBorder="1"/>
    <xf numFmtId="190" fontId="9" fillId="0" borderId="90" xfId="137" applyNumberFormat="1" applyBorder="1"/>
    <xf numFmtId="190" fontId="9" fillId="0" borderId="110" xfId="137" quotePrefix="1" applyNumberFormat="1" applyBorder="1" applyAlignment="1">
      <alignment shrinkToFit="1"/>
    </xf>
    <xf numFmtId="0" fontId="34" fillId="0" borderId="90" xfId="138" applyFont="1" applyBorder="1"/>
    <xf numFmtId="190" fontId="9" fillId="0" borderId="90" xfId="137" quotePrefix="1" applyNumberFormat="1" applyBorder="1" applyAlignment="1">
      <alignment shrinkToFit="1"/>
    </xf>
    <xf numFmtId="0" fontId="9" fillId="0" borderId="126" xfId="137" applyBorder="1"/>
    <xf numFmtId="0" fontId="9" fillId="0" borderId="127" xfId="137" applyBorder="1"/>
    <xf numFmtId="0" fontId="9" fillId="0" borderId="128" xfId="137" applyBorder="1"/>
    <xf numFmtId="191" fontId="9" fillId="0" borderId="129" xfId="137" applyNumberFormat="1" applyBorder="1"/>
    <xf numFmtId="0" fontId="9" fillId="0" borderId="129" xfId="137" applyBorder="1"/>
    <xf numFmtId="0" fontId="9" fillId="0" borderId="129" xfId="137" applyBorder="1" applyAlignment="1">
      <alignment horizontal="center"/>
    </xf>
    <xf numFmtId="192" fontId="9" fillId="0" borderId="130" xfId="137" applyNumberFormat="1" applyBorder="1"/>
    <xf numFmtId="0" fontId="9" fillId="0" borderId="131" xfId="137" applyBorder="1"/>
    <xf numFmtId="0" fontId="9" fillId="0" borderId="132" xfId="137" applyBorder="1"/>
    <xf numFmtId="0" fontId="9" fillId="0" borderId="96" xfId="137" applyBorder="1"/>
    <xf numFmtId="0" fontId="9" fillId="0" borderId="97" xfId="137" applyBorder="1"/>
    <xf numFmtId="191" fontId="9" fillId="0" borderId="6" xfId="137" applyNumberFormat="1" applyBorder="1"/>
    <xf numFmtId="192" fontId="9" fillId="0" borderId="77" xfId="137" applyNumberFormat="1" applyBorder="1"/>
    <xf numFmtId="192" fontId="9" fillId="0" borderId="133" xfId="137" applyNumberFormat="1" applyBorder="1" applyAlignment="1">
      <alignment shrinkToFit="1"/>
    </xf>
    <xf numFmtId="192" fontId="9" fillId="0" borderId="134" xfId="137" applyNumberFormat="1" applyBorder="1" applyAlignment="1">
      <alignment shrinkToFit="1"/>
    </xf>
    <xf numFmtId="192" fontId="9" fillId="0" borderId="135" xfId="137" applyNumberFormat="1" applyBorder="1" applyAlignment="1">
      <alignment shrinkToFit="1"/>
    </xf>
    <xf numFmtId="192" fontId="9" fillId="0" borderId="24" xfId="137" applyNumberFormat="1" applyBorder="1" applyAlignment="1">
      <alignment horizontal="center" shrinkToFit="1"/>
    </xf>
    <xf numFmtId="192" fontId="9" fillId="0" borderId="136" xfId="137" applyNumberFormat="1" applyBorder="1" applyAlignment="1">
      <alignment shrinkToFit="1"/>
    </xf>
    <xf numFmtId="192" fontId="9" fillId="0" borderId="75" xfId="137" applyNumberFormat="1" applyBorder="1" applyAlignment="1">
      <alignment shrinkToFit="1"/>
    </xf>
    <xf numFmtId="192" fontId="9" fillId="0" borderId="139" xfId="137" applyNumberFormat="1" applyBorder="1" applyAlignment="1">
      <alignment horizontal="center" shrinkToFit="1"/>
    </xf>
    <xf numFmtId="195" fontId="9" fillId="0" borderId="75" xfId="137" applyNumberFormat="1" applyBorder="1" applyAlignment="1">
      <alignment shrinkToFit="1"/>
    </xf>
    <xf numFmtId="0" fontId="35" fillId="0" borderId="106" xfId="137" applyFont="1" applyBorder="1"/>
    <xf numFmtId="190" fontId="35" fillId="0" borderId="141" xfId="137" applyNumberFormat="1" applyFont="1" applyBorder="1"/>
    <xf numFmtId="0" fontId="35" fillId="0" borderId="17" xfId="137" applyFont="1" applyBorder="1"/>
    <xf numFmtId="0" fontId="9" fillId="0" borderId="18" xfId="137" quotePrefix="1" applyBorder="1"/>
    <xf numFmtId="0" fontId="9" fillId="0" borderId="107" xfId="137" applyBorder="1"/>
    <xf numFmtId="191" fontId="9" fillId="0" borderId="141" xfId="137" applyNumberFormat="1" applyBorder="1"/>
    <xf numFmtId="0" fontId="9" fillId="0" borderId="106" xfId="137" applyBorder="1"/>
    <xf numFmtId="191" fontId="9" fillId="0" borderId="105" xfId="137" applyNumberFormat="1" applyBorder="1" applyAlignment="1">
      <alignment shrinkToFit="1"/>
    </xf>
    <xf numFmtId="0" fontId="34" fillId="0" borderId="107" xfId="138" applyFont="1" applyBorder="1"/>
    <xf numFmtId="191" fontId="9" fillId="0" borderId="107" xfId="137" applyNumberFormat="1" applyBorder="1" applyAlignment="1">
      <alignment shrinkToFit="1"/>
    </xf>
    <xf numFmtId="191" fontId="9" fillId="0" borderId="0" xfId="137" applyNumberFormat="1" applyAlignment="1">
      <alignment shrinkToFit="1"/>
    </xf>
    <xf numFmtId="192" fontId="9" fillId="0" borderId="144" xfId="137" applyNumberFormat="1" applyBorder="1" applyAlignment="1">
      <alignment horizontal="center" shrinkToFit="1"/>
    </xf>
    <xf numFmtId="0" fontId="35" fillId="0" borderId="111" xfId="137" applyFont="1" applyBorder="1"/>
    <xf numFmtId="190" fontId="35" fillId="0" borderId="146" xfId="137" applyNumberFormat="1" applyFont="1" applyBorder="1"/>
    <xf numFmtId="0" fontId="35" fillId="0" borderId="90" xfId="137" applyFont="1" applyBorder="1"/>
    <xf numFmtId="0" fontId="9" fillId="0" borderId="93" xfId="137" quotePrefix="1" applyBorder="1"/>
    <xf numFmtId="191" fontId="9" fillId="0" borderId="146" xfId="137" applyNumberFormat="1" applyBorder="1"/>
    <xf numFmtId="191" fontId="9" fillId="0" borderId="110" xfId="137" applyNumberFormat="1" applyBorder="1"/>
    <xf numFmtId="191" fontId="9" fillId="0" borderId="115" xfId="137" applyNumberFormat="1" applyBorder="1"/>
    <xf numFmtId="0" fontId="9" fillId="0" borderId="147" xfId="137" applyBorder="1"/>
    <xf numFmtId="192" fontId="9" fillId="0" borderId="148" xfId="137" applyNumberFormat="1" applyBorder="1"/>
    <xf numFmtId="0" fontId="93" fillId="0" borderId="107" xfId="138" applyBorder="1" applyAlignment="1">
      <alignment shrinkToFit="1"/>
    </xf>
    <xf numFmtId="0" fontId="9" fillId="0" borderId="57" xfId="137" applyBorder="1"/>
    <xf numFmtId="192" fontId="9" fillId="0" borderId="151" xfId="137" applyNumberFormat="1" applyBorder="1" applyAlignment="1">
      <alignment horizontal="center" shrinkToFit="1"/>
    </xf>
    <xf numFmtId="192" fontId="9" fillId="0" borderId="153" xfId="137" applyNumberFormat="1" applyBorder="1"/>
    <xf numFmtId="191" fontId="9" fillId="0" borderId="0" xfId="137" applyNumberFormat="1"/>
    <xf numFmtId="0" fontId="35" fillId="0" borderId="129" xfId="137" applyFont="1" applyBorder="1"/>
    <xf numFmtId="191" fontId="9" fillId="0" borderId="154" xfId="137" applyNumberFormat="1" applyBorder="1"/>
    <xf numFmtId="191" fontId="9" fillId="0" borderId="132" xfId="137" applyNumberFormat="1" applyBorder="1"/>
    <xf numFmtId="190" fontId="9" fillId="0" borderId="17" xfId="137" applyNumberFormat="1" applyBorder="1" applyAlignment="1">
      <alignment horizontal="center"/>
    </xf>
    <xf numFmtId="0" fontId="9" fillId="0" borderId="107" xfId="138" applyFont="1" applyBorder="1"/>
    <xf numFmtId="190" fontId="9" fillId="0" borderId="21" xfId="137" applyNumberFormat="1" applyBorder="1" applyAlignment="1">
      <alignment horizontal="center"/>
    </xf>
    <xf numFmtId="0" fontId="35" fillId="0" borderId="115" xfId="137" applyFont="1" applyBorder="1"/>
    <xf numFmtId="0" fontId="9" fillId="0" borderId="115" xfId="137" applyBorder="1"/>
    <xf numFmtId="191" fontId="9" fillId="0" borderId="155" xfId="137" applyNumberFormat="1" applyBorder="1"/>
    <xf numFmtId="0" fontId="9" fillId="0" borderId="114" xfId="137" applyBorder="1"/>
    <xf numFmtId="191" fontId="9" fillId="0" borderId="113" xfId="137" applyNumberFormat="1" applyBorder="1"/>
    <xf numFmtId="0" fontId="9" fillId="0" borderId="115" xfId="137" quotePrefix="1" applyBorder="1"/>
    <xf numFmtId="190" fontId="9" fillId="0" borderId="0" xfId="137" applyNumberFormat="1" applyAlignment="1">
      <alignment horizontal="center"/>
    </xf>
    <xf numFmtId="190" fontId="35" fillId="0" borderId="155" xfId="137" applyNumberFormat="1" applyFont="1" applyBorder="1"/>
    <xf numFmtId="191" fontId="9" fillId="0" borderId="96" xfId="137" applyNumberFormat="1" applyBorder="1"/>
    <xf numFmtId="192" fontId="9" fillId="0" borderId="5" xfId="137" applyNumberFormat="1" applyBorder="1"/>
    <xf numFmtId="0" fontId="9" fillId="0" borderId="23" xfId="137" applyBorder="1" applyAlignment="1">
      <alignment horizontal="center"/>
    </xf>
    <xf numFmtId="0" fontId="105" fillId="0" borderId="107" xfId="138" applyFont="1" applyBorder="1"/>
    <xf numFmtId="0" fontId="9" fillId="0" borderId="156" xfId="137" applyBorder="1"/>
    <xf numFmtId="192" fontId="9" fillId="0" borderId="159" xfId="137" applyNumberFormat="1" applyBorder="1" applyAlignment="1">
      <alignment horizontal="center" shrinkToFit="1"/>
    </xf>
    <xf numFmtId="195" fontId="9" fillId="0" borderId="75" xfId="137" applyNumberFormat="1" applyBorder="1"/>
    <xf numFmtId="192" fontId="9" fillId="0" borderId="100" xfId="137" applyNumberFormat="1" applyBorder="1"/>
    <xf numFmtId="0" fontId="9" fillId="0" borderId="116" xfId="137" quotePrefix="1" applyBorder="1"/>
    <xf numFmtId="191" fontId="9" fillId="0" borderId="95" xfId="137" applyNumberFormat="1" applyBorder="1"/>
    <xf numFmtId="191" fontId="9" fillId="0" borderId="131" xfId="137" applyNumberFormat="1" applyBorder="1"/>
    <xf numFmtId="0" fontId="105" fillId="0" borderId="96" xfId="137" applyFont="1" applyBorder="1"/>
    <xf numFmtId="0" fontId="9" fillId="0" borderId="6" xfId="137" applyBorder="1" applyAlignment="1">
      <alignment horizontal="center"/>
    </xf>
    <xf numFmtId="192" fontId="9" fillId="0" borderId="6" xfId="137" applyNumberFormat="1" applyBorder="1" applyAlignment="1">
      <alignment horizontal="center" shrinkToFit="1"/>
    </xf>
    <xf numFmtId="195" fontId="9" fillId="0" borderId="0" xfId="137" applyNumberFormat="1"/>
    <xf numFmtId="0" fontId="35" fillId="0" borderId="6" xfId="137" applyFont="1" applyBorder="1"/>
    <xf numFmtId="191" fontId="9" fillId="0" borderId="76" xfId="137" applyNumberFormat="1" applyBorder="1"/>
    <xf numFmtId="192" fontId="9" fillId="0" borderId="54" xfId="137" applyNumberFormat="1" applyBorder="1"/>
    <xf numFmtId="0" fontId="9" fillId="0" borderId="34" xfId="137" applyBorder="1"/>
    <xf numFmtId="0" fontId="9" fillId="0" borderId="35" xfId="137" applyBorder="1"/>
    <xf numFmtId="0" fontId="0" fillId="0" borderId="7" xfId="137" applyFont="1" applyBorder="1"/>
    <xf numFmtId="0" fontId="9" fillId="0" borderId="16" xfId="137" applyBorder="1" applyAlignment="1">
      <alignment horizontal="center" vertical="center"/>
    </xf>
    <xf numFmtId="192" fontId="35" fillId="0" borderId="17" xfId="137" applyNumberFormat="1" applyFont="1" applyBorder="1" applyAlignment="1">
      <alignment vertical="center" wrapText="1"/>
    </xf>
    <xf numFmtId="195" fontId="9" fillId="0" borderId="17" xfId="137" applyNumberFormat="1" applyBorder="1"/>
    <xf numFmtId="192" fontId="9" fillId="0" borderId="18" xfId="137" applyNumberFormat="1" applyBorder="1"/>
    <xf numFmtId="192" fontId="9" fillId="0" borderId="60" xfId="137" applyNumberFormat="1" applyBorder="1"/>
    <xf numFmtId="0" fontId="9" fillId="0" borderId="19" xfId="137" applyBorder="1" applyAlignment="1">
      <alignment vertical="center"/>
    </xf>
    <xf numFmtId="0" fontId="9" fillId="0" borderId="5" xfId="137" applyBorder="1"/>
    <xf numFmtId="0" fontId="9" fillId="0" borderId="4" xfId="137" applyBorder="1"/>
    <xf numFmtId="191" fontId="9" fillId="0" borderId="4" xfId="137" quotePrefix="1" applyNumberFormat="1" applyBorder="1"/>
    <xf numFmtId="0" fontId="34" fillId="0" borderId="16" xfId="137" quotePrefix="1" applyFont="1" applyBorder="1"/>
    <xf numFmtId="191" fontId="9" fillId="0" borderId="17" xfId="137" quotePrefix="1" applyNumberFormat="1" applyBorder="1"/>
    <xf numFmtId="0" fontId="9" fillId="0" borderId="19" xfId="137" applyBorder="1" applyAlignment="1">
      <alignment horizontal="center"/>
    </xf>
    <xf numFmtId="192" fontId="35" fillId="0" borderId="129" xfId="137" applyNumberFormat="1" applyFont="1" applyBorder="1" applyAlignment="1">
      <alignment wrapText="1"/>
    </xf>
    <xf numFmtId="0" fontId="34" fillId="0" borderId="19" xfId="137" applyFont="1" applyBorder="1" applyAlignment="1">
      <alignment vertical="top"/>
    </xf>
    <xf numFmtId="191" fontId="9" fillId="0" borderId="0" xfId="137" quotePrefix="1" applyNumberFormat="1"/>
    <xf numFmtId="192" fontId="34" fillId="0" borderId="0" xfId="137" applyNumberFormat="1" applyFont="1"/>
    <xf numFmtId="0" fontId="93" fillId="0" borderId="0" xfId="138"/>
    <xf numFmtId="191" fontId="9" fillId="0" borderId="31" xfId="137" applyNumberFormat="1" applyBorder="1"/>
    <xf numFmtId="0" fontId="9" fillId="0" borderId="16" xfId="137" applyBorder="1" applyAlignment="1">
      <alignment horizontal="center"/>
    </xf>
    <xf numFmtId="192" fontId="35" fillId="0" borderId="17" xfId="137" applyNumberFormat="1" applyFont="1" applyBorder="1" applyAlignment="1">
      <alignment wrapText="1"/>
    </xf>
    <xf numFmtId="0" fontId="9" fillId="0" borderId="16" xfId="137" applyBorder="1"/>
    <xf numFmtId="0" fontId="9" fillId="0" borderId="18" xfId="137" applyBorder="1"/>
    <xf numFmtId="0" fontId="9" fillId="0" borderId="38" xfId="137" applyBorder="1"/>
    <xf numFmtId="191" fontId="9" fillId="0" borderId="38" xfId="137" applyNumberFormat="1" applyBorder="1"/>
    <xf numFmtId="0" fontId="9" fillId="0" borderId="162" xfId="137" applyBorder="1"/>
    <xf numFmtId="192" fontId="35" fillId="0" borderId="115" xfId="137" applyNumberFormat="1" applyFont="1" applyBorder="1" applyAlignment="1">
      <alignment wrapText="1"/>
    </xf>
    <xf numFmtId="0" fontId="9" fillId="0" borderId="20" xfId="137" applyBorder="1"/>
    <xf numFmtId="0" fontId="9" fillId="0" borderId="21" xfId="137" applyBorder="1"/>
    <xf numFmtId="0" fontId="9" fillId="0" borderId="22" xfId="137" applyBorder="1"/>
    <xf numFmtId="0" fontId="9" fillId="0" borderId="31" xfId="137" applyBorder="1"/>
    <xf numFmtId="191" fontId="9" fillId="0" borderId="4" xfId="137" applyNumberFormat="1" applyBorder="1"/>
    <xf numFmtId="0" fontId="9" fillId="0" borderId="50" xfId="137" applyBorder="1" applyAlignment="1">
      <alignment horizontal="center"/>
    </xf>
    <xf numFmtId="192" fontId="9" fillId="0" borderId="51" xfId="137" applyNumberFormat="1" applyBorder="1"/>
    <xf numFmtId="0" fontId="9" fillId="0" borderId="46" xfId="137" applyBorder="1"/>
    <xf numFmtId="0" fontId="9" fillId="0" borderId="117" xfId="137" applyBorder="1"/>
    <xf numFmtId="191" fontId="9" fillId="0" borderId="117" xfId="137" quotePrefix="1" applyNumberFormat="1" applyBorder="1" applyAlignment="1">
      <alignment shrinkToFit="1"/>
    </xf>
    <xf numFmtId="0" fontId="93" fillId="0" borderId="50" xfId="138" applyBorder="1" applyAlignment="1">
      <alignment shrinkToFit="1"/>
    </xf>
    <xf numFmtId="191" fontId="9" fillId="0" borderId="51" xfId="137" quotePrefix="1" applyNumberFormat="1" applyBorder="1" applyAlignment="1">
      <alignment shrinkToFit="1"/>
    </xf>
    <xf numFmtId="195" fontId="9" fillId="0" borderId="6" xfId="137" applyNumberFormat="1" applyBorder="1"/>
    <xf numFmtId="0" fontId="93" fillId="0" borderId="6" xfId="138" applyBorder="1"/>
    <xf numFmtId="0" fontId="9" fillId="0" borderId="6" xfId="137" quotePrefix="1" applyBorder="1" applyAlignment="1">
      <alignment shrinkToFit="1"/>
    </xf>
    <xf numFmtId="0" fontId="93" fillId="0" borderId="6" xfId="138" applyBorder="1" applyAlignment="1">
      <alignment shrinkToFit="1"/>
    </xf>
    <xf numFmtId="190" fontId="9" fillId="0" borderId="0" xfId="137" applyNumberFormat="1"/>
    <xf numFmtId="0" fontId="9" fillId="0" borderId="77" xfId="137" applyBorder="1" applyAlignment="1">
      <alignment horizontal="center"/>
    </xf>
    <xf numFmtId="9" fontId="9" fillId="0" borderId="0" xfId="137" applyNumberFormat="1"/>
    <xf numFmtId="0" fontId="9" fillId="0" borderId="5" xfId="137" applyBorder="1" applyAlignment="1">
      <alignment horizontal="center"/>
    </xf>
    <xf numFmtId="190" fontId="9" fillId="0" borderId="69" xfId="137" applyNumberFormat="1" applyBorder="1"/>
    <xf numFmtId="192" fontId="9" fillId="0" borderId="101" xfId="137" applyNumberFormat="1" applyBorder="1"/>
    <xf numFmtId="0" fontId="9" fillId="0" borderId="76" xfId="137" applyBorder="1"/>
    <xf numFmtId="191" fontId="9" fillId="0" borderId="19" xfId="137" applyNumberFormat="1" applyBorder="1"/>
    <xf numFmtId="0" fontId="9" fillId="0" borderId="51" xfId="137" applyBorder="1" applyAlignment="1">
      <alignment horizontal="center"/>
    </xf>
    <xf numFmtId="191" fontId="9" fillId="0" borderId="50" xfId="137" applyNumberFormat="1" applyBorder="1"/>
    <xf numFmtId="0" fontId="9" fillId="0" borderId="53" xfId="137" applyBorder="1" applyAlignment="1">
      <alignment horizontal="left"/>
    </xf>
    <xf numFmtId="0" fontId="9" fillId="0" borderId="6" xfId="137" quotePrefix="1" applyBorder="1" applyAlignment="1">
      <alignment horizontal="center" vertical="center"/>
    </xf>
    <xf numFmtId="0" fontId="9" fillId="0" borderId="6" xfId="137" applyBorder="1" applyAlignment="1">
      <alignment horizontal="left" vertical="center" shrinkToFit="1"/>
    </xf>
    <xf numFmtId="0" fontId="9" fillId="0" borderId="6" xfId="137" quotePrefix="1" applyBorder="1" applyAlignment="1">
      <alignment horizontal="right" vertical="center"/>
    </xf>
    <xf numFmtId="0" fontId="9" fillId="0" borderId="69" xfId="137" applyBorder="1" applyAlignment="1">
      <alignment vertical="center"/>
    </xf>
    <xf numFmtId="0" fontId="9" fillId="0" borderId="68" xfId="137" applyBorder="1" applyAlignment="1">
      <alignment vertical="center"/>
    </xf>
    <xf numFmtId="0" fontId="9" fillId="0" borderId="69" xfId="137" applyBorder="1" applyAlignment="1">
      <alignment horizontal="center" vertical="center"/>
    </xf>
    <xf numFmtId="0" fontId="9" fillId="0" borderId="0" xfId="137" quotePrefix="1" applyAlignment="1">
      <alignment horizontal="center" vertical="center"/>
    </xf>
    <xf numFmtId="0" fontId="9" fillId="0" borderId="56" xfId="137" applyBorder="1" applyAlignment="1">
      <alignment vertical="center" shrinkToFit="1"/>
    </xf>
    <xf numFmtId="0" fontId="9" fillId="0" borderId="53" xfId="137" applyBorder="1" applyAlignment="1">
      <alignment vertical="center"/>
    </xf>
    <xf numFmtId="168" fontId="48" fillId="0" borderId="0" xfId="137" applyNumberFormat="1" applyFont="1" applyAlignment="1">
      <alignment horizontal="left" vertical="center"/>
    </xf>
    <xf numFmtId="0" fontId="9" fillId="0" borderId="103" xfId="137" applyBorder="1" applyAlignment="1">
      <alignment horizontal="center" vertical="center"/>
    </xf>
    <xf numFmtId="0" fontId="9" fillId="0" borderId="36" xfId="137" applyBorder="1" applyAlignment="1">
      <alignment horizontal="right" vertical="center"/>
    </xf>
    <xf numFmtId="0" fontId="9" fillId="0" borderId="37" xfId="137" applyBorder="1" applyAlignment="1">
      <alignment horizontal="center" vertical="center"/>
    </xf>
    <xf numFmtId="0" fontId="9" fillId="0" borderId="59" xfId="137" applyBorder="1"/>
    <xf numFmtId="0" fontId="9" fillId="0" borderId="100" xfId="137" applyBorder="1"/>
    <xf numFmtId="0" fontId="9" fillId="25" borderId="0" xfId="137" applyFill="1" applyAlignment="1">
      <alignment horizontal="center" vertical="center"/>
    </xf>
    <xf numFmtId="0" fontId="9" fillId="25" borderId="0" xfId="137" applyFill="1" applyAlignment="1">
      <alignment vertical="center"/>
    </xf>
    <xf numFmtId="0" fontId="9" fillId="25" borderId="0" xfId="137" applyFill="1"/>
    <xf numFmtId="0" fontId="119" fillId="0" borderId="0" xfId="137" applyFont="1"/>
    <xf numFmtId="0" fontId="9" fillId="31" borderId="51" xfId="137" applyFill="1" applyBorder="1" applyAlignment="1">
      <alignment horizontal="center" vertical="center" wrapText="1"/>
    </xf>
    <xf numFmtId="0" fontId="9" fillId="31" borderId="51" xfId="137" applyFill="1" applyBorder="1" applyAlignment="1">
      <alignment horizontal="center" vertical="center"/>
    </xf>
    <xf numFmtId="0" fontId="9" fillId="31" borderId="0" xfId="137" applyFill="1" applyAlignment="1">
      <alignment vertical="center"/>
    </xf>
    <xf numFmtId="0" fontId="9" fillId="31" borderId="84" xfId="137" applyFill="1" applyBorder="1" applyAlignment="1">
      <alignment horizontal="center" vertical="center" shrinkToFit="1"/>
    </xf>
    <xf numFmtId="0" fontId="9" fillId="31" borderId="85" xfId="137" applyFill="1" applyBorder="1" applyAlignment="1">
      <alignment horizontal="center" vertical="center" shrinkToFit="1"/>
    </xf>
    <xf numFmtId="0" fontId="9" fillId="31" borderId="86" xfId="137" applyFill="1" applyBorder="1" applyAlignment="1">
      <alignment horizontal="center" vertical="center"/>
    </xf>
    <xf numFmtId="0" fontId="9" fillId="31" borderId="53" xfId="137" applyFill="1" applyBorder="1" applyAlignment="1">
      <alignment horizontal="left" vertical="center"/>
    </xf>
    <xf numFmtId="0" fontId="9" fillId="31" borderId="0" xfId="137" applyFill="1" applyAlignment="1">
      <alignment horizontal="left" vertical="center"/>
    </xf>
    <xf numFmtId="0" fontId="9" fillId="31" borderId="0" xfId="137" applyFill="1" applyAlignment="1">
      <alignment horizontal="center" vertical="center"/>
    </xf>
    <xf numFmtId="0" fontId="9" fillId="31" borderId="54" xfId="137" applyFill="1" applyBorder="1" applyAlignment="1">
      <alignment horizontal="center" vertical="center"/>
    </xf>
    <xf numFmtId="0" fontId="9" fillId="31" borderId="90" xfId="137" applyFill="1" applyBorder="1" applyAlignment="1">
      <alignment horizontal="center" vertical="center"/>
    </xf>
    <xf numFmtId="0" fontId="9" fillId="31" borderId="91" xfId="137" applyFill="1" applyBorder="1" applyAlignment="1">
      <alignment horizontal="center" vertical="center"/>
    </xf>
    <xf numFmtId="0" fontId="9" fillId="31" borderId="92" xfId="137" applyFill="1" applyBorder="1" applyAlignment="1">
      <alignment horizontal="center" vertical="center"/>
    </xf>
    <xf numFmtId="189" fontId="9" fillId="31" borderId="90" xfId="137" applyNumberFormat="1" applyFill="1" applyBorder="1" applyAlignment="1">
      <alignment vertical="center"/>
    </xf>
    <xf numFmtId="0" fontId="9" fillId="31" borderId="59" xfId="137" applyFill="1" applyBorder="1" applyAlignment="1">
      <alignment horizontal="center" vertical="center"/>
    </xf>
    <xf numFmtId="0" fontId="9" fillId="31" borderId="45" xfId="137" applyFill="1" applyBorder="1" applyAlignment="1">
      <alignment horizontal="center" vertical="center"/>
    </xf>
    <xf numFmtId="0" fontId="9" fillId="31" borderId="100" xfId="137" applyFill="1" applyBorder="1" applyAlignment="1">
      <alignment horizontal="center" vertical="center"/>
    </xf>
    <xf numFmtId="190" fontId="9" fillId="31" borderId="51" xfId="137" quotePrefix="1" applyNumberFormat="1" applyFill="1" applyBorder="1" applyAlignment="1">
      <alignment horizontal="right"/>
    </xf>
    <xf numFmtId="0" fontId="34" fillId="31" borderId="51" xfId="138" applyFont="1" applyFill="1" applyBorder="1" applyAlignment="1">
      <alignment horizontal="left" vertical="center"/>
    </xf>
    <xf numFmtId="0" fontId="93" fillId="31" borderId="51" xfId="138" applyFill="1" applyBorder="1" applyAlignment="1">
      <alignment horizontal="center" vertical="center"/>
    </xf>
    <xf numFmtId="190" fontId="9" fillId="31" borderId="79" xfId="137" quotePrefix="1" applyNumberFormat="1" applyFill="1" applyBorder="1" applyAlignment="1">
      <alignment horizontal="right"/>
    </xf>
    <xf numFmtId="190" fontId="9" fillId="31" borderId="59" xfId="137" applyNumberFormat="1" applyFill="1" applyBorder="1" applyAlignment="1">
      <alignment horizontal="right" vertical="center"/>
    </xf>
    <xf numFmtId="0" fontId="9" fillId="31" borderId="56" xfId="137" applyFill="1" applyBorder="1" applyAlignment="1">
      <alignment horizontal="center" vertical="center"/>
    </xf>
    <xf numFmtId="191" fontId="9" fillId="31" borderId="6" xfId="137" applyNumberFormat="1" applyFill="1" applyBorder="1" applyAlignment="1">
      <alignment horizontal="right" vertical="center"/>
    </xf>
    <xf numFmtId="0" fontId="9" fillId="31" borderId="6" xfId="137" applyFill="1" applyBorder="1" applyAlignment="1">
      <alignment horizontal="left" vertical="center"/>
    </xf>
    <xf numFmtId="0" fontId="9" fillId="31" borderId="6" xfId="137" applyFill="1" applyBorder="1" applyAlignment="1">
      <alignment horizontal="center" vertical="center"/>
    </xf>
    <xf numFmtId="192" fontId="9" fillId="31" borderId="79" xfId="137" applyNumberFormat="1" applyFill="1" applyBorder="1" applyAlignment="1">
      <alignment vertical="center"/>
    </xf>
    <xf numFmtId="192" fontId="9" fillId="31" borderId="101" xfId="137" applyNumberFormat="1" applyFill="1" applyBorder="1" applyAlignment="1">
      <alignment vertical="center"/>
    </xf>
    <xf numFmtId="192" fontId="9" fillId="31" borderId="103" xfId="137" applyNumberFormat="1" applyFill="1" applyBorder="1"/>
    <xf numFmtId="0" fontId="9" fillId="0" borderId="35" xfId="137" applyBorder="1" applyAlignment="1">
      <alignment horizontal="center"/>
    </xf>
    <xf numFmtId="192" fontId="9" fillId="0" borderId="108" xfId="137" applyNumberFormat="1" applyBorder="1" applyAlignment="1">
      <alignment horizontal="center"/>
    </xf>
    <xf numFmtId="0" fontId="9" fillId="0" borderId="93" xfId="137" applyBorder="1" applyAlignment="1">
      <alignment horizontal="center"/>
    </xf>
    <xf numFmtId="0" fontId="9" fillId="0" borderId="116" xfId="137" applyBorder="1"/>
    <xf numFmtId="0" fontId="9" fillId="0" borderId="81" xfId="137" applyBorder="1" applyAlignment="1">
      <alignment horizontal="center"/>
    </xf>
    <xf numFmtId="192" fontId="9" fillId="31" borderId="59" xfId="137" applyNumberFormat="1" applyFill="1" applyBorder="1"/>
    <xf numFmtId="192" fontId="9" fillId="31" borderId="101" xfId="137" applyNumberFormat="1" applyFill="1" applyBorder="1"/>
    <xf numFmtId="0" fontId="9" fillId="31" borderId="53" xfId="137" applyFill="1" applyBorder="1"/>
    <xf numFmtId="0" fontId="9" fillId="31" borderId="0" xfId="137" applyFill="1"/>
    <xf numFmtId="0" fontId="9" fillId="31" borderId="19" xfId="137" applyFill="1" applyBorder="1"/>
    <xf numFmtId="0" fontId="9" fillId="31" borderId="6" xfId="137" quotePrefix="1" applyFill="1" applyBorder="1" applyAlignment="1">
      <alignment horizontal="center" vertical="center"/>
    </xf>
    <xf numFmtId="0" fontId="9" fillId="31" borderId="6" xfId="137" applyFill="1" applyBorder="1" applyAlignment="1">
      <alignment horizontal="left" vertical="center" shrinkToFit="1"/>
    </xf>
    <xf numFmtId="0" fontId="9" fillId="31" borderId="6" xfId="137" quotePrefix="1" applyFill="1" applyBorder="1" applyAlignment="1">
      <alignment horizontal="right" vertical="center"/>
    </xf>
    <xf numFmtId="0" fontId="9" fillId="31" borderId="78" xfId="137" applyFill="1" applyBorder="1" applyAlignment="1">
      <alignment horizontal="center" vertical="center"/>
    </xf>
    <xf numFmtId="0" fontId="9" fillId="31" borderId="68" xfId="137" applyFill="1" applyBorder="1" applyAlignment="1">
      <alignment vertical="center"/>
    </xf>
    <xf numFmtId="0" fontId="9" fillId="31" borderId="69" xfId="137" applyFill="1" applyBorder="1" applyAlignment="1">
      <alignment vertical="center"/>
    </xf>
    <xf numFmtId="0" fontId="9" fillId="31" borderId="56" xfId="137" applyFill="1" applyBorder="1" applyAlignment="1">
      <alignment vertical="center" shrinkToFit="1"/>
    </xf>
    <xf numFmtId="0" fontId="9" fillId="31" borderId="53" xfId="137" applyFill="1" applyBorder="1" applyAlignment="1">
      <alignment vertical="center"/>
    </xf>
    <xf numFmtId="168" fontId="48" fillId="31" borderId="0" xfId="137" applyNumberFormat="1" applyFont="1" applyFill="1" applyAlignment="1">
      <alignment horizontal="left" vertical="center"/>
    </xf>
    <xf numFmtId="0" fontId="9" fillId="31" borderId="6" xfId="137" applyFill="1" applyBorder="1" applyAlignment="1">
      <alignment vertical="center"/>
    </xf>
    <xf numFmtId="0" fontId="9" fillId="25" borderId="103" xfId="137" applyFill="1" applyBorder="1" applyAlignment="1">
      <alignment horizontal="center" vertical="center"/>
    </xf>
    <xf numFmtId="0" fontId="9" fillId="25" borderId="36" xfId="137" applyFill="1" applyBorder="1" applyAlignment="1">
      <alignment horizontal="right" vertical="center"/>
    </xf>
    <xf numFmtId="0" fontId="9" fillId="25" borderId="37" xfId="137" applyFill="1" applyBorder="1" applyAlignment="1">
      <alignment horizontal="center" vertical="center"/>
    </xf>
    <xf numFmtId="0" fontId="9" fillId="25" borderId="59" xfId="137" applyFill="1" applyBorder="1"/>
    <xf numFmtId="0" fontId="9" fillId="25" borderId="4" xfId="137" applyFill="1" applyBorder="1"/>
    <xf numFmtId="0" fontId="9" fillId="25" borderId="54" xfId="137" applyFill="1" applyBorder="1"/>
    <xf numFmtId="0" fontId="9" fillId="31" borderId="0" xfId="137" quotePrefix="1" applyFill="1" applyAlignment="1">
      <alignment horizontal="center" vertical="center"/>
    </xf>
    <xf numFmtId="0" fontId="9" fillId="31" borderId="45" xfId="137" applyFill="1" applyBorder="1"/>
    <xf numFmtId="0" fontId="9" fillId="31" borderId="51" xfId="137" applyFill="1" applyBorder="1"/>
    <xf numFmtId="0" fontId="9" fillId="25" borderId="100" xfId="137" applyFill="1" applyBorder="1"/>
    <xf numFmtId="0" fontId="9" fillId="25" borderId="117" xfId="137" applyFill="1" applyBorder="1"/>
    <xf numFmtId="0" fontId="9" fillId="25" borderId="52" xfId="137" applyFill="1" applyBorder="1"/>
    <xf numFmtId="0" fontId="121" fillId="0" borderId="0" xfId="139" applyFont="1"/>
    <xf numFmtId="0" fontId="73" fillId="0" borderId="0" xfId="139" applyFont="1"/>
    <xf numFmtId="0" fontId="34" fillId="0" borderId="0" xfId="139"/>
    <xf numFmtId="0" fontId="73" fillId="0" borderId="34" xfId="139" applyFont="1" applyBorder="1"/>
    <xf numFmtId="0" fontId="73" fillId="0" borderId="33" xfId="139" applyFont="1" applyBorder="1"/>
    <xf numFmtId="0" fontId="73" fillId="0" borderId="35" xfId="139" applyFont="1" applyBorder="1"/>
    <xf numFmtId="0" fontId="73" fillId="0" borderId="37" xfId="139" applyFont="1" applyBorder="1"/>
    <xf numFmtId="0" fontId="73" fillId="0" borderId="23" xfId="139" applyFont="1" applyBorder="1"/>
    <xf numFmtId="0" fontId="73" fillId="0" borderId="7" xfId="139" applyFont="1" applyBorder="1"/>
    <xf numFmtId="0" fontId="73" fillId="0" borderId="24" xfId="139" applyFont="1" applyBorder="1"/>
    <xf numFmtId="0" fontId="73" fillId="21" borderId="23" xfId="139" applyFont="1" applyFill="1" applyBorder="1"/>
    <xf numFmtId="0" fontId="73" fillId="21" borderId="7" xfId="139" applyFont="1" applyFill="1" applyBorder="1"/>
    <xf numFmtId="189" fontId="73" fillId="21" borderId="7" xfId="139" applyNumberFormat="1" applyFont="1" applyFill="1" applyBorder="1"/>
    <xf numFmtId="0" fontId="73" fillId="21" borderId="24" xfId="139" applyFont="1" applyFill="1" applyBorder="1"/>
    <xf numFmtId="0" fontId="73" fillId="21" borderId="1" xfId="139" applyFont="1" applyFill="1" applyBorder="1"/>
    <xf numFmtId="0" fontId="73" fillId="0" borderId="39" xfId="139" applyFont="1" applyBorder="1"/>
    <xf numFmtId="0" fontId="14" fillId="0" borderId="0" xfId="0" applyFont="1"/>
    <xf numFmtId="0" fontId="73" fillId="0" borderId="39" xfId="139" applyFont="1" applyBorder="1" applyAlignment="1">
      <alignment horizontal="center"/>
    </xf>
    <xf numFmtId="0" fontId="73" fillId="0" borderId="24" xfId="139" applyFont="1" applyBorder="1" applyAlignment="1">
      <alignment horizontal="center"/>
    </xf>
    <xf numFmtId="0" fontId="73" fillId="21" borderId="7" xfId="0" applyFont="1" applyFill="1" applyBorder="1"/>
    <xf numFmtId="0" fontId="73" fillId="21" borderId="24" xfId="0" applyFont="1" applyFill="1" applyBorder="1"/>
    <xf numFmtId="0" fontId="73" fillId="0" borderId="23" xfId="0" applyFont="1" applyBorder="1"/>
    <xf numFmtId="0" fontId="73" fillId="0" borderId="7" xfId="0" applyFont="1" applyBorder="1"/>
    <xf numFmtId="0" fontId="73" fillId="0" borderId="20" xfId="139" applyFont="1" applyBorder="1"/>
    <xf numFmtId="0" fontId="73" fillId="0" borderId="22" xfId="139" applyFont="1" applyBorder="1"/>
    <xf numFmtId="0" fontId="73" fillId="0" borderId="21" xfId="139" applyFont="1" applyBorder="1"/>
    <xf numFmtId="0" fontId="73" fillId="0" borderId="20" xfId="139" applyFont="1" applyBorder="1" applyAlignment="1">
      <alignment horizontal="centerContinuous" vertical="center"/>
    </xf>
    <xf numFmtId="0" fontId="73" fillId="0" borderId="22" xfId="139" applyFont="1" applyBorder="1" applyAlignment="1">
      <alignment horizontal="centerContinuous" vertical="center"/>
    </xf>
    <xf numFmtId="0" fontId="9" fillId="0" borderId="23" xfId="139" applyFont="1" applyBorder="1"/>
    <xf numFmtId="0" fontId="9" fillId="0" borderId="7" xfId="139" applyFont="1" applyBorder="1" applyAlignment="1">
      <alignment horizontal="center"/>
    </xf>
    <xf numFmtId="0" fontId="9" fillId="0" borderId="24" xfId="139" applyFont="1" applyBorder="1" applyAlignment="1">
      <alignment horizontal="center"/>
    </xf>
    <xf numFmtId="0" fontId="73" fillId="0" borderId="21" xfId="139" applyFont="1" applyBorder="1" applyAlignment="1">
      <alignment horizontal="centerContinuous" vertical="center"/>
    </xf>
    <xf numFmtId="0" fontId="73" fillId="0" borderId="21" xfId="139" applyFont="1" applyBorder="1" applyAlignment="1">
      <alignment vertical="center"/>
    </xf>
    <xf numFmtId="0" fontId="73" fillId="0" borderId="164" xfId="139" applyFont="1" applyBorder="1" applyAlignment="1">
      <alignment horizontal="center"/>
    </xf>
    <xf numFmtId="0" fontId="73" fillId="0" borderId="23" xfId="139" applyFont="1" applyBorder="1" applyAlignment="1">
      <alignment horizontal="center" vertical="center"/>
    </xf>
    <xf numFmtId="0" fontId="73" fillId="0" borderId="1" xfId="139" applyFont="1" applyBorder="1" applyAlignment="1">
      <alignment vertical="center"/>
    </xf>
    <xf numFmtId="0" fontId="73" fillId="0" borderId="31" xfId="139" applyFont="1" applyBorder="1" applyAlignment="1">
      <alignment horizontal="center" vertical="top"/>
    </xf>
    <xf numFmtId="0" fontId="73" fillId="0" borderId="153" xfId="139" applyFont="1" applyBorder="1" applyAlignment="1">
      <alignment horizontal="right"/>
    </xf>
    <xf numFmtId="0" fontId="73" fillId="0" borderId="23" xfId="139" applyFont="1" applyBorder="1" applyAlignment="1">
      <alignment horizontal="center"/>
    </xf>
    <xf numFmtId="0" fontId="73" fillId="0" borderId="1" xfId="139" applyFont="1" applyBorder="1" applyAlignment="1">
      <alignment horizontal="center"/>
    </xf>
    <xf numFmtId="0" fontId="73" fillId="0" borderId="38" xfId="139" applyFont="1" applyBorder="1" applyAlignment="1">
      <alignment horizontal="center"/>
    </xf>
    <xf numFmtId="0" fontId="73" fillId="0" borderId="61" xfId="139" applyFont="1" applyBorder="1"/>
    <xf numFmtId="0" fontId="73" fillId="0" borderId="174" xfId="139" applyFont="1" applyBorder="1"/>
    <xf numFmtId="0" fontId="73" fillId="0" borderId="17" xfId="139" applyFont="1" applyBorder="1"/>
    <xf numFmtId="0" fontId="73" fillId="0" borderId="16" xfId="139" applyFont="1" applyBorder="1"/>
    <xf numFmtId="0" fontId="73" fillId="0" borderId="60" xfId="139" applyFont="1" applyBorder="1"/>
    <xf numFmtId="0" fontId="73" fillId="0" borderId="19" xfId="139" applyFont="1" applyBorder="1"/>
    <xf numFmtId="0" fontId="73" fillId="0" borderId="54" xfId="139" applyFont="1" applyBorder="1"/>
    <xf numFmtId="0" fontId="73" fillId="0" borderId="58" xfId="139" applyFont="1" applyBorder="1"/>
    <xf numFmtId="0" fontId="73" fillId="0" borderId="118" xfId="139" applyFont="1" applyBorder="1" applyAlignment="1">
      <alignment horizontal="right"/>
    </xf>
    <xf numFmtId="0" fontId="73" fillId="0" borderId="175" xfId="139" applyFont="1" applyBorder="1" applyAlignment="1">
      <alignment horizontal="right"/>
    </xf>
    <xf numFmtId="0" fontId="73" fillId="0" borderId="176" xfId="139" applyFont="1" applyBorder="1" applyAlignment="1">
      <alignment horizontal="center"/>
    </xf>
    <xf numFmtId="0" fontId="73" fillId="0" borderId="178" xfId="139" applyFont="1" applyBorder="1" applyAlignment="1">
      <alignment horizontal="center"/>
    </xf>
    <xf numFmtId="0" fontId="73" fillId="0" borderId="182" xfId="139" applyFont="1" applyBorder="1"/>
    <xf numFmtId="0" fontId="73" fillId="0" borderId="183" xfId="139" applyFont="1" applyBorder="1"/>
    <xf numFmtId="0" fontId="73" fillId="0" borderId="184" xfId="139" applyFont="1" applyBorder="1"/>
    <xf numFmtId="0" fontId="73" fillId="0" borderId="185" xfId="139" applyFont="1" applyBorder="1"/>
    <xf numFmtId="0" fontId="73" fillId="0" borderId="186" xfId="139" applyFont="1" applyBorder="1"/>
    <xf numFmtId="0" fontId="73" fillId="0" borderId="18" xfId="139" applyFont="1" applyBorder="1"/>
    <xf numFmtId="0" fontId="73" fillId="0" borderId="187" xfId="139" applyFont="1" applyBorder="1"/>
    <xf numFmtId="0" fontId="73" fillId="0" borderId="188" xfId="139" applyFont="1" applyBorder="1"/>
    <xf numFmtId="0" fontId="73" fillId="0" borderId="189" xfId="139" applyFont="1" applyBorder="1"/>
    <xf numFmtId="0" fontId="73" fillId="0" borderId="53" xfId="139" applyFont="1" applyBorder="1"/>
    <xf numFmtId="0" fontId="73" fillId="0" borderId="5" xfId="139" applyFont="1" applyBorder="1"/>
    <xf numFmtId="0" fontId="73" fillId="0" borderId="45" xfId="139" applyFont="1" applyBorder="1"/>
    <xf numFmtId="0" fontId="73" fillId="0" borderId="51" xfId="139" applyFont="1" applyBorder="1"/>
    <xf numFmtId="0" fontId="73" fillId="0" borderId="52" xfId="139" applyFont="1" applyBorder="1"/>
    <xf numFmtId="0" fontId="73" fillId="0" borderId="46" xfId="139" applyFont="1" applyBorder="1"/>
    <xf numFmtId="0" fontId="73" fillId="0" borderId="50" xfId="139" applyFont="1" applyBorder="1"/>
    <xf numFmtId="0" fontId="73" fillId="0" borderId="32" xfId="139" applyFont="1" applyBorder="1"/>
    <xf numFmtId="0" fontId="73" fillId="0" borderId="53" xfId="139" quotePrefix="1" applyFont="1" applyBorder="1"/>
    <xf numFmtId="15" fontId="73" fillId="0" borderId="0" xfId="139" quotePrefix="1" applyNumberFormat="1" applyFont="1"/>
    <xf numFmtId="15" fontId="73" fillId="0" borderId="0" xfId="139" applyNumberFormat="1" applyFont="1"/>
    <xf numFmtId="38" fontId="73" fillId="0" borderId="1" xfId="140" applyFont="1" applyBorder="1" applyAlignment="1">
      <alignment horizontal="center"/>
    </xf>
    <xf numFmtId="38" fontId="73" fillId="0" borderId="38" xfId="140" applyFont="1" applyBorder="1" applyAlignment="1">
      <alignment horizontal="center"/>
    </xf>
    <xf numFmtId="0" fontId="73" fillId="0" borderId="40" xfId="139" applyFont="1" applyBorder="1"/>
    <xf numFmtId="0" fontId="118" fillId="0" borderId="53" xfId="139" applyFont="1" applyBorder="1"/>
    <xf numFmtId="0" fontId="118" fillId="0" borderId="57" xfId="139" applyFont="1" applyBorder="1"/>
    <xf numFmtId="0" fontId="73" fillId="0" borderId="0" xfId="139" quotePrefix="1" applyFont="1" applyAlignment="1">
      <alignment horizontal="center"/>
    </xf>
    <xf numFmtId="0" fontId="73" fillId="0" borderId="57" xfId="139" applyFont="1" applyBorder="1"/>
    <xf numFmtId="0" fontId="73" fillId="0" borderId="0" xfId="139" quotePrefix="1" applyFont="1"/>
    <xf numFmtId="0" fontId="73" fillId="0" borderId="51" xfId="139" quotePrefix="1" applyFont="1" applyBorder="1" applyAlignment="1">
      <alignment vertical="center"/>
    </xf>
    <xf numFmtId="0" fontId="119" fillId="0" borderId="0" xfId="0" applyFont="1"/>
    <xf numFmtId="0" fontId="73" fillId="21" borderId="103" xfId="139" applyFont="1" applyFill="1" applyBorder="1"/>
    <xf numFmtId="0" fontId="73" fillId="0" borderId="34" xfId="139" applyFont="1" applyBorder="1" applyAlignment="1">
      <alignment vertical="center"/>
    </xf>
    <xf numFmtId="0" fontId="73" fillId="21" borderId="36" xfId="139" applyFont="1" applyFill="1" applyBorder="1" applyAlignment="1">
      <alignment vertical="center"/>
    </xf>
    <xf numFmtId="0" fontId="73" fillId="0" borderId="197" xfId="139" applyFont="1" applyBorder="1" applyAlignment="1">
      <alignment vertical="center"/>
    </xf>
    <xf numFmtId="0" fontId="73" fillId="21" borderId="153" xfId="139" applyFont="1" applyFill="1" applyBorder="1"/>
    <xf numFmtId="0" fontId="73" fillId="0" borderId="20" xfId="139" applyFont="1" applyBorder="1" applyAlignment="1">
      <alignment vertical="center"/>
    </xf>
    <xf numFmtId="0" fontId="73" fillId="21" borderId="23" xfId="139" applyFont="1" applyFill="1" applyBorder="1" applyAlignment="1">
      <alignment vertical="center"/>
    </xf>
    <xf numFmtId="0" fontId="73" fillId="0" borderId="198" xfId="139" applyFont="1" applyBorder="1" applyAlignment="1">
      <alignment vertical="center"/>
    </xf>
    <xf numFmtId="0" fontId="14" fillId="0" borderId="0" xfId="0" applyFont="1" applyAlignment="1">
      <alignment vertical="center"/>
    </xf>
    <xf numFmtId="0" fontId="73" fillId="0" borderId="199" xfId="139" applyFont="1" applyBorder="1" applyAlignment="1">
      <alignment vertical="center"/>
    </xf>
    <xf numFmtId="0" fontId="73" fillId="21" borderId="118" xfId="139" applyFont="1" applyFill="1" applyBorder="1"/>
    <xf numFmtId="0" fontId="73" fillId="0" borderId="23" xfId="139" applyFont="1" applyBorder="1" applyAlignment="1">
      <alignment vertical="center"/>
    </xf>
    <xf numFmtId="0" fontId="73" fillId="21" borderId="100" xfId="139" applyFont="1" applyFill="1" applyBorder="1"/>
    <xf numFmtId="0" fontId="73" fillId="0" borderId="50" xfId="139" applyFont="1" applyBorder="1" applyAlignment="1">
      <alignment vertical="center"/>
    </xf>
    <xf numFmtId="0" fontId="73" fillId="21" borderId="50" xfId="139" applyFont="1" applyFill="1" applyBorder="1" applyAlignment="1">
      <alignment vertical="center"/>
    </xf>
    <xf numFmtId="0" fontId="73" fillId="0" borderId="200" xfId="139" applyFont="1" applyBorder="1" applyAlignment="1">
      <alignment vertical="center"/>
    </xf>
    <xf numFmtId="0" fontId="0" fillId="0" borderId="103" xfId="0" applyBorder="1"/>
    <xf numFmtId="0" fontId="0" fillId="0" borderId="36" xfId="0" applyBorder="1"/>
    <xf numFmtId="0" fontId="0" fillId="0" borderId="197" xfId="0" applyBorder="1"/>
    <xf numFmtId="0" fontId="0" fillId="0" borderId="118" xfId="0" applyBorder="1"/>
    <xf numFmtId="0" fontId="0" fillId="0" borderId="7" xfId="0" applyBorder="1"/>
    <xf numFmtId="0" fontId="0" fillId="0" borderId="39" xfId="0" applyBorder="1"/>
    <xf numFmtId="0" fontId="0" fillId="0" borderId="201" xfId="0" applyBorder="1" applyAlignment="1">
      <alignment vertical="center"/>
    </xf>
    <xf numFmtId="0" fontId="0" fillId="0" borderId="80" xfId="0" applyBorder="1"/>
    <xf numFmtId="0" fontId="0" fillId="0" borderId="202" xfId="0" applyBorder="1"/>
    <xf numFmtId="0" fontId="73" fillId="0" borderId="103" xfId="139" applyFont="1" applyBorder="1"/>
    <xf numFmtId="189" fontId="73" fillId="0" borderId="33" xfId="139" applyNumberFormat="1" applyFont="1" applyBorder="1"/>
    <xf numFmtId="0" fontId="73" fillId="0" borderId="36" xfId="139" applyFont="1" applyBorder="1"/>
    <xf numFmtId="189" fontId="73" fillId="0" borderId="37" xfId="139" applyNumberFormat="1" applyFont="1" applyBorder="1"/>
    <xf numFmtId="0" fontId="73" fillId="0" borderId="153" xfId="139" applyFont="1" applyBorder="1"/>
    <xf numFmtId="189" fontId="73" fillId="0" borderId="21" xfId="139" applyNumberFormat="1" applyFont="1" applyBorder="1"/>
    <xf numFmtId="0" fontId="73" fillId="0" borderId="31" xfId="139" applyFont="1" applyBorder="1"/>
    <xf numFmtId="189" fontId="73" fillId="0" borderId="58" xfId="139" applyNumberFormat="1" applyFont="1" applyBorder="1"/>
    <xf numFmtId="0" fontId="73" fillId="0" borderId="153" xfId="139" applyFont="1" applyBorder="1" applyAlignment="1">
      <alignment horizontal="center"/>
    </xf>
    <xf numFmtId="0" fontId="73" fillId="0" borderId="203" xfId="139" applyFont="1" applyBorder="1" applyAlignment="1">
      <alignment horizontal="center"/>
    </xf>
    <xf numFmtId="189" fontId="73" fillId="32" borderId="179" xfId="139" applyNumberFormat="1" applyFont="1" applyFill="1" applyBorder="1"/>
    <xf numFmtId="189" fontId="73" fillId="32" borderId="204" xfId="139" applyNumberFormat="1" applyFont="1" applyFill="1" applyBorder="1"/>
    <xf numFmtId="0" fontId="0" fillId="0" borderId="205" xfId="0" applyBorder="1"/>
    <xf numFmtId="189" fontId="73" fillId="0" borderId="206" xfId="139" applyNumberFormat="1" applyFont="1" applyBorder="1"/>
    <xf numFmtId="0" fontId="34" fillId="0" borderId="0" xfId="0" applyFont="1" applyAlignment="1">
      <alignment horizontal="center"/>
    </xf>
    <xf numFmtId="0" fontId="9" fillId="0" borderId="32" xfId="0" applyFont="1" applyBorder="1"/>
    <xf numFmtId="0" fontId="9" fillId="32" borderId="36" xfId="0" applyFont="1" applyFill="1" applyBorder="1"/>
    <xf numFmtId="0" fontId="9" fillId="0" borderId="37" xfId="0" applyFont="1" applyBorder="1"/>
    <xf numFmtId="0" fontId="9" fillId="0" borderId="61" xfId="0" applyFont="1" applyBorder="1"/>
    <xf numFmtId="0" fontId="9" fillId="0" borderId="1" xfId="0" applyFont="1" applyBorder="1"/>
    <xf numFmtId="0" fontId="9" fillId="0" borderId="39" xfId="0" applyFont="1" applyBorder="1"/>
    <xf numFmtId="0" fontId="9" fillId="0" borderId="61" xfId="139" applyFont="1" applyBorder="1"/>
    <xf numFmtId="0" fontId="9" fillId="0" borderId="45" xfId="139" applyFont="1" applyBorder="1"/>
    <xf numFmtId="0" fontId="9" fillId="0" borderId="117" xfId="0" applyFont="1" applyBorder="1"/>
    <xf numFmtId="0" fontId="9" fillId="0" borderId="52" xfId="0" applyFont="1" applyBorder="1"/>
    <xf numFmtId="0" fontId="9" fillId="0" borderId="0" xfId="139" applyFont="1"/>
    <xf numFmtId="0" fontId="0" fillId="0" borderId="1" xfId="0" applyBorder="1" applyAlignment="1">
      <alignment horizontal="center"/>
    </xf>
    <xf numFmtId="0" fontId="0" fillId="0" borderId="23" xfId="0" applyBorder="1" applyAlignment="1">
      <alignment horizontal="center"/>
    </xf>
    <xf numFmtId="0" fontId="0" fillId="0" borderId="24" xfId="0" applyBorder="1" applyAlignment="1">
      <alignment horizontal="center"/>
    </xf>
    <xf numFmtId="0" fontId="0" fillId="0" borderId="1" xfId="0" applyBorder="1"/>
    <xf numFmtId="0" fontId="0" fillId="0" borderId="24" xfId="0" applyBorder="1"/>
    <xf numFmtId="0" fontId="73" fillId="30" borderId="0" xfId="139" applyFont="1" applyFill="1"/>
    <xf numFmtId="0" fontId="0" fillId="30" borderId="0" xfId="0" applyFill="1"/>
    <xf numFmtId="0" fontId="124" fillId="0" borderId="0" xfId="0" applyFont="1" applyAlignment="1">
      <alignment horizontal="center"/>
    </xf>
    <xf numFmtId="0" fontId="76" fillId="30" borderId="34" xfId="139" applyFont="1" applyFill="1" applyBorder="1"/>
    <xf numFmtId="0" fontId="73" fillId="21" borderId="36" xfId="139" applyFont="1" applyFill="1" applyBorder="1"/>
    <xf numFmtId="0" fontId="76" fillId="30" borderId="197" xfId="139" applyFont="1" applyFill="1" applyBorder="1"/>
    <xf numFmtId="0" fontId="76" fillId="30" borderId="20" xfId="139" applyFont="1" applyFill="1" applyBorder="1"/>
    <xf numFmtId="0" fontId="76" fillId="30" borderId="198" xfId="139" applyFont="1" applyFill="1" applyBorder="1"/>
    <xf numFmtId="0" fontId="76" fillId="30" borderId="199" xfId="139" applyFont="1" applyFill="1" applyBorder="1"/>
    <xf numFmtId="0" fontId="76" fillId="30" borderId="23" xfId="139" applyFont="1" applyFill="1" applyBorder="1" applyAlignment="1">
      <alignment horizontal="center"/>
    </xf>
    <xf numFmtId="0" fontId="73" fillId="0" borderId="199" xfId="139" applyFont="1" applyBorder="1"/>
    <xf numFmtId="189" fontId="76" fillId="30" borderId="50" xfId="139" applyNumberFormat="1" applyFont="1" applyFill="1" applyBorder="1"/>
    <xf numFmtId="0" fontId="73" fillId="21" borderId="50" xfId="139" applyFont="1" applyFill="1" applyBorder="1"/>
    <xf numFmtId="0" fontId="73" fillId="0" borderId="200" xfId="139" applyFont="1" applyBorder="1"/>
    <xf numFmtId="0" fontId="0" fillId="30" borderId="36" xfId="0" applyFill="1" applyBorder="1"/>
    <xf numFmtId="0" fontId="0" fillId="30" borderId="197" xfId="0" applyFill="1" applyBorder="1"/>
    <xf numFmtId="0" fontId="0" fillId="30" borderId="23" xfId="0" applyFill="1" applyBorder="1"/>
    <xf numFmtId="0" fontId="0" fillId="30" borderId="7" xfId="0" applyFill="1" applyBorder="1"/>
    <xf numFmtId="0" fontId="0" fillId="30" borderId="39" xfId="0" applyFill="1" applyBorder="1"/>
    <xf numFmtId="0" fontId="0" fillId="30" borderId="80" xfId="0" applyFill="1" applyBorder="1"/>
    <xf numFmtId="0" fontId="0" fillId="30" borderId="202" xfId="0" applyFill="1" applyBorder="1"/>
    <xf numFmtId="189" fontId="76" fillId="30" borderId="33" xfId="139" applyNumberFormat="1" applyFont="1" applyFill="1" applyBorder="1"/>
    <xf numFmtId="189" fontId="76" fillId="30" borderId="37" xfId="139" applyNumberFormat="1" applyFont="1" applyFill="1" applyBorder="1"/>
    <xf numFmtId="189" fontId="76" fillId="30" borderId="21" xfId="139" applyNumberFormat="1" applyFont="1" applyFill="1" applyBorder="1"/>
    <xf numFmtId="189" fontId="76" fillId="30" borderId="58" xfId="139" applyNumberFormat="1" applyFont="1" applyFill="1" applyBorder="1"/>
    <xf numFmtId="190" fontId="9" fillId="32" borderId="36" xfId="0" applyNumberFormat="1" applyFont="1" applyFill="1" applyBorder="1"/>
    <xf numFmtId="189" fontId="48" fillId="30" borderId="1" xfId="0" applyNumberFormat="1" applyFont="1" applyFill="1" applyBorder="1"/>
    <xf numFmtId="0" fontId="73" fillId="0" borderId="38" xfId="139" applyFont="1" applyBorder="1"/>
    <xf numFmtId="0" fontId="0" fillId="0" borderId="16" xfId="0" applyBorder="1"/>
    <xf numFmtId="0" fontId="0" fillId="0" borderId="18" xfId="0" applyBorder="1"/>
    <xf numFmtId="0" fontId="0" fillId="0" borderId="38" xfId="0" applyBorder="1"/>
    <xf numFmtId="0" fontId="0" fillId="0" borderId="31" xfId="0" applyBorder="1"/>
    <xf numFmtId="0" fontId="0" fillId="0" borderId="20" xfId="0" applyBorder="1"/>
    <xf numFmtId="0" fontId="0" fillId="0" borderId="22" xfId="0" applyBorder="1"/>
    <xf numFmtId="0" fontId="125" fillId="0" borderId="0" xfId="0" applyFont="1" applyAlignment="1">
      <alignment vertical="center"/>
    </xf>
    <xf numFmtId="0" fontId="57" fillId="0" borderId="0" xfId="139" applyFont="1"/>
    <xf numFmtId="0" fontId="57" fillId="0" borderId="54" xfId="139" applyFont="1" applyBorder="1"/>
    <xf numFmtId="0" fontId="57" fillId="21" borderId="103" xfId="139" applyFont="1" applyFill="1" applyBorder="1"/>
    <xf numFmtId="0" fontId="57" fillId="21" borderId="36" xfId="139" applyFont="1" applyFill="1" applyBorder="1"/>
    <xf numFmtId="0" fontId="57" fillId="21" borderId="100" xfId="139" applyFont="1" applyFill="1" applyBorder="1"/>
    <xf numFmtId="0" fontId="57" fillId="21" borderId="50" xfId="139" applyFont="1" applyFill="1" applyBorder="1"/>
    <xf numFmtId="0" fontId="57" fillId="0" borderId="50" xfId="139" applyFont="1" applyBorder="1"/>
    <xf numFmtId="0" fontId="57" fillId="0" borderId="72" xfId="139" applyFont="1" applyBorder="1"/>
    <xf numFmtId="0" fontId="57" fillId="0" borderId="52" xfId="139" applyFont="1" applyBorder="1"/>
    <xf numFmtId="0" fontId="51" fillId="0" borderId="0" xfId="0" applyFont="1" applyAlignment="1">
      <alignment horizontal="center"/>
    </xf>
    <xf numFmtId="0" fontId="56" fillId="0" borderId="61" xfId="0" applyFont="1" applyBorder="1"/>
    <xf numFmtId="0" fontId="56" fillId="0" borderId="1" xfId="0" applyFont="1" applyBorder="1"/>
    <xf numFmtId="0" fontId="56" fillId="0" borderId="7" xfId="0" applyFont="1" applyBorder="1"/>
    <xf numFmtId="0" fontId="56" fillId="0" borderId="199" xfId="0" applyFont="1" applyBorder="1"/>
    <xf numFmtId="0" fontId="56" fillId="0" borderId="74" xfId="0" applyFont="1" applyBorder="1"/>
    <xf numFmtId="0" fontId="56" fillId="0" borderId="80" xfId="0" applyFont="1" applyBorder="1"/>
    <xf numFmtId="0" fontId="56" fillId="0" borderId="72" xfId="0" applyFont="1" applyBorder="1"/>
    <xf numFmtId="0" fontId="56" fillId="0" borderId="202" xfId="0" applyFont="1" applyBorder="1"/>
    <xf numFmtId="0" fontId="126" fillId="0" borderId="0" xfId="0" applyFont="1"/>
    <xf numFmtId="0" fontId="127" fillId="0" borderId="0" xfId="0" applyFont="1"/>
    <xf numFmtId="0" fontId="128" fillId="0" borderId="0" xfId="0" applyFont="1" applyAlignment="1">
      <alignment horizontal="center" vertical="center"/>
    </xf>
    <xf numFmtId="0" fontId="127" fillId="0" borderId="17" xfId="0" applyFont="1" applyBorder="1"/>
    <xf numFmtId="0" fontId="127" fillId="0" borderId="18" xfId="0" applyFont="1" applyBorder="1"/>
    <xf numFmtId="0" fontId="127" fillId="0" borderId="21" xfId="0" applyFont="1" applyBorder="1"/>
    <xf numFmtId="0" fontId="127" fillId="0" borderId="22" xfId="0" applyFont="1" applyBorder="1"/>
    <xf numFmtId="0" fontId="56" fillId="0" borderId="17" xfId="0" applyFont="1" applyBorder="1"/>
    <xf numFmtId="0" fontId="56" fillId="0" borderId="18" xfId="0" applyFont="1" applyBorder="1"/>
    <xf numFmtId="0" fontId="129" fillId="0" borderId="0" xfId="0" quotePrefix="1" applyFont="1" applyAlignment="1">
      <alignment horizontal="left"/>
    </xf>
    <xf numFmtId="0" fontId="56" fillId="0" borderId="0" xfId="0" applyFont="1" applyAlignment="1">
      <alignment horizontal="center" vertical="top"/>
    </xf>
    <xf numFmtId="0" fontId="129" fillId="0" borderId="21" xfId="0" applyFont="1" applyBorder="1" applyAlignment="1">
      <alignment horizontal="distributed"/>
    </xf>
    <xf numFmtId="0" fontId="129" fillId="0" borderId="22" xfId="0" applyFont="1" applyBorder="1" applyAlignment="1">
      <alignment horizontal="distributed"/>
    </xf>
    <xf numFmtId="0" fontId="130" fillId="0" borderId="0" xfId="0" applyFont="1"/>
    <xf numFmtId="0" fontId="56" fillId="0" borderId="218" xfId="0" applyFont="1" applyBorder="1"/>
    <xf numFmtId="0" fontId="56" fillId="0" borderId="16" xfId="0" applyFont="1" applyBorder="1"/>
    <xf numFmtId="0" fontId="56" fillId="0" borderId="19" xfId="0" applyFont="1" applyBorder="1"/>
    <xf numFmtId="0" fontId="56" fillId="0" borderId="219" xfId="0" applyFont="1" applyBorder="1"/>
    <xf numFmtId="0" fontId="56" fillId="0" borderId="5" xfId="0" applyFont="1" applyBorder="1"/>
    <xf numFmtId="0" fontId="56" fillId="0" borderId="21" xfId="0" applyFont="1" applyBorder="1"/>
    <xf numFmtId="0" fontId="56" fillId="0" borderId="20" xfId="0" applyFont="1" applyBorder="1"/>
    <xf numFmtId="0" fontId="56" fillId="0" borderId="22" xfId="0" applyFont="1" applyBorder="1"/>
    <xf numFmtId="0" fontId="56" fillId="0" borderId="172" xfId="0" applyFont="1" applyBorder="1"/>
    <xf numFmtId="0" fontId="56" fillId="0" borderId="24" xfId="0" applyFont="1" applyBorder="1"/>
    <xf numFmtId="0" fontId="56" fillId="0" borderId="166" xfId="0" applyFont="1" applyBorder="1"/>
    <xf numFmtId="0" fontId="56" fillId="0" borderId="170" xfId="0" applyFont="1" applyBorder="1"/>
    <xf numFmtId="0" fontId="56" fillId="0" borderId="220" xfId="0" applyFont="1" applyBorder="1"/>
    <xf numFmtId="0" fontId="56" fillId="0" borderId="221" xfId="0" applyFont="1" applyBorder="1"/>
    <xf numFmtId="0" fontId="56" fillId="0" borderId="171" xfId="0" applyFont="1" applyBorder="1"/>
    <xf numFmtId="0" fontId="131" fillId="0" borderId="23" xfId="0" applyFont="1" applyBorder="1" applyAlignment="1">
      <alignment horizontal="center" vertical="top"/>
    </xf>
    <xf numFmtId="0" fontId="131" fillId="0" borderId="7" xfId="0" applyFont="1" applyBorder="1" applyAlignment="1">
      <alignment horizontal="center" vertical="top"/>
    </xf>
    <xf numFmtId="0" fontId="131" fillId="0" borderId="174" xfId="0" applyFont="1" applyBorder="1" applyAlignment="1">
      <alignment horizontal="center" vertical="top"/>
    </xf>
    <xf numFmtId="0" fontId="56" fillId="0" borderId="0" xfId="0" quotePrefix="1" applyFont="1" applyAlignment="1">
      <alignment horizontal="left"/>
    </xf>
    <xf numFmtId="0" fontId="127" fillId="0" borderId="0" xfId="0" applyFont="1" applyAlignment="1">
      <alignment horizontal="center" vertical="top"/>
    </xf>
    <xf numFmtId="0" fontId="127" fillId="0" borderId="218" xfId="0" applyFont="1" applyBorder="1"/>
    <xf numFmtId="0" fontId="127" fillId="0" borderId="19" xfId="0" applyFont="1" applyBorder="1"/>
    <xf numFmtId="0" fontId="127" fillId="0" borderId="219" xfId="0" applyFont="1" applyBorder="1"/>
    <xf numFmtId="0" fontId="56" fillId="0" borderId="0" xfId="0" quotePrefix="1" applyFont="1"/>
    <xf numFmtId="0" fontId="56" fillId="0" borderId="174" xfId="0" applyFont="1" applyBorder="1"/>
    <xf numFmtId="0" fontId="56" fillId="0" borderId="17" xfId="0" quotePrefix="1" applyFont="1" applyBorder="1"/>
    <xf numFmtId="0" fontId="56" fillId="0" borderId="222" xfId="0" applyFont="1" applyBorder="1"/>
    <xf numFmtId="0" fontId="56" fillId="0" borderId="184" xfId="0" applyFont="1" applyBorder="1"/>
    <xf numFmtId="0" fontId="56" fillId="0" borderId="183" xfId="0" applyFont="1" applyBorder="1"/>
    <xf numFmtId="0" fontId="56" fillId="0" borderId="185" xfId="0" applyFont="1" applyBorder="1"/>
    <xf numFmtId="0" fontId="56" fillId="0" borderId="186" xfId="0" applyFont="1" applyBorder="1"/>
    <xf numFmtId="0" fontId="56" fillId="0" borderId="21" xfId="0" quotePrefix="1" applyFont="1" applyBorder="1" applyAlignment="1">
      <alignment horizontal="left"/>
    </xf>
    <xf numFmtId="0" fontId="51" fillId="0" borderId="21" xfId="0" applyFont="1" applyBorder="1" applyAlignment="1">
      <alignment horizontal="distributed"/>
    </xf>
    <xf numFmtId="0" fontId="56" fillId="0" borderId="20" xfId="0" applyFont="1" applyBorder="1" applyAlignment="1">
      <alignment horizontal="left"/>
    </xf>
    <xf numFmtId="0" fontId="51" fillId="0" borderId="20" xfId="0" applyFont="1" applyBorder="1" applyAlignment="1">
      <alignment horizontal="distributed"/>
    </xf>
    <xf numFmtId="0" fontId="51" fillId="0" borderId="22" xfId="0" applyFont="1" applyBorder="1" applyAlignment="1">
      <alignment horizontal="distributed"/>
    </xf>
    <xf numFmtId="0" fontId="129" fillId="0" borderId="20" xfId="0" applyFont="1" applyBorder="1"/>
    <xf numFmtId="0" fontId="51" fillId="0" borderId="21" xfId="0" quotePrefix="1" applyFont="1" applyBorder="1" applyAlignment="1">
      <alignment horizontal="left"/>
    </xf>
    <xf numFmtId="0" fontId="56" fillId="0" borderId="17" xfId="0" applyFont="1" applyBorder="1" applyAlignment="1">
      <alignment horizontal="left" vertical="center"/>
    </xf>
    <xf numFmtId="0" fontId="56" fillId="0" borderId="0" xfId="0" applyFont="1" applyAlignment="1">
      <alignment horizontal="left" vertical="center"/>
    </xf>
    <xf numFmtId="0" fontId="56" fillId="0" borderId="19" xfId="0" quotePrefix="1" applyFont="1" applyBorder="1" applyAlignment="1">
      <alignment horizontal="center" vertical="center"/>
    </xf>
    <xf numFmtId="0" fontId="56" fillId="0" borderId="0" xfId="0" quotePrefix="1" applyFont="1" applyAlignment="1">
      <alignment horizontal="center" vertical="center"/>
    </xf>
    <xf numFmtId="0" fontId="56" fillId="0" borderId="5" xfId="0" quotePrefix="1" applyFont="1" applyBorder="1" applyAlignment="1">
      <alignment horizontal="center" vertical="center"/>
    </xf>
    <xf numFmtId="0" fontId="56" fillId="0" borderId="20" xfId="0" quotePrefix="1" applyFont="1" applyBorder="1" applyAlignment="1">
      <alignment horizontal="left"/>
    </xf>
    <xf numFmtId="0" fontId="127" fillId="0" borderId="0" xfId="0" quotePrefix="1" applyFont="1" applyAlignment="1">
      <alignment horizontal="left"/>
    </xf>
    <xf numFmtId="0" fontId="129" fillId="0" borderId="21" xfId="0" quotePrefix="1" applyFont="1" applyBorder="1" applyAlignment="1">
      <alignment horizontal="left"/>
    </xf>
    <xf numFmtId="0" fontId="137" fillId="0" borderId="0" xfId="0" applyFont="1"/>
    <xf numFmtId="0" fontId="127" fillId="0" borderId="0" xfId="0" applyFont="1" applyAlignment="1">
      <alignment horizontal="distributed" vertical="center"/>
    </xf>
    <xf numFmtId="0" fontId="56" fillId="0" borderId="0" xfId="0" applyFont="1" applyFill="1"/>
    <xf numFmtId="0" fontId="57" fillId="0" borderId="0" xfId="0" quotePrefix="1" applyFont="1" applyFill="1"/>
    <xf numFmtId="0" fontId="58" fillId="0" borderId="0" xfId="0" quotePrefix="1" applyFont="1" applyFill="1"/>
    <xf numFmtId="0" fontId="63" fillId="0" borderId="0" xfId="0" quotePrefix="1" applyFont="1" applyFill="1"/>
    <xf numFmtId="0" fontId="63" fillId="0" borderId="0" xfId="0" applyFont="1" applyFill="1"/>
    <xf numFmtId="0" fontId="65" fillId="0" borderId="0" xfId="0" applyFont="1" applyFill="1"/>
    <xf numFmtId="0" fontId="139" fillId="0" borderId="0" xfId="0" applyFont="1" applyFill="1"/>
    <xf numFmtId="49" fontId="57" fillId="0" borderId="0" xfId="0" applyNumberFormat="1" applyFont="1" applyFill="1"/>
    <xf numFmtId="0" fontId="81" fillId="0" borderId="0" xfId="0" applyFont="1" applyFill="1"/>
    <xf numFmtId="3" fontId="73" fillId="0" borderId="0" xfId="0" applyNumberFormat="1" applyFont="1" applyAlignment="1">
      <alignment horizontal="center" vertical="center" wrapText="1"/>
    </xf>
    <xf numFmtId="0" fontId="57" fillId="27" borderId="0" xfId="0" applyFont="1" applyFill="1" applyAlignment="1">
      <alignment vertical="center"/>
    </xf>
    <xf numFmtId="0" fontId="56" fillId="27" borderId="0" xfId="0" applyFont="1" applyFill="1" applyAlignment="1"/>
    <xf numFmtId="0" fontId="91" fillId="25" borderId="19" xfId="0" applyFont="1" applyFill="1" applyBorder="1" applyAlignment="1">
      <alignment horizontal="center" textRotation="90"/>
    </xf>
    <xf numFmtId="0" fontId="91" fillId="25" borderId="20" xfId="0" applyFont="1" applyFill="1" applyBorder="1" applyAlignment="1">
      <alignment horizontal="center" textRotation="90"/>
    </xf>
    <xf numFmtId="0" fontId="60" fillId="0" borderId="47" xfId="134" applyFont="1" applyBorder="1" applyAlignment="1">
      <alignment horizontal="left" vertical="top" wrapText="1"/>
    </xf>
    <xf numFmtId="0" fontId="0" fillId="0" borderId="48" xfId="0" applyBorder="1" applyAlignment="1">
      <alignment horizontal="left" vertical="top" wrapText="1"/>
    </xf>
    <xf numFmtId="0" fontId="0" fillId="0" borderId="49" xfId="0" applyBorder="1" applyAlignment="1">
      <alignment horizontal="left" vertical="top" wrapText="1"/>
    </xf>
    <xf numFmtId="0" fontId="60" fillId="0" borderId="50" xfId="134" applyFont="1" applyBorder="1" applyAlignment="1">
      <alignment horizontal="left" vertical="top" wrapText="1"/>
    </xf>
    <xf numFmtId="0" fontId="0" fillId="0" borderId="51" xfId="0" applyBorder="1" applyAlignment="1">
      <alignment horizontal="left" vertical="top" wrapText="1"/>
    </xf>
    <xf numFmtId="0" fontId="0" fillId="0" borderId="52" xfId="0" applyBorder="1" applyAlignment="1">
      <alignment horizontal="left" vertical="top" wrapText="1"/>
    </xf>
    <xf numFmtId="0" fontId="60" fillId="0" borderId="34" xfId="134" applyFont="1" applyBorder="1" applyAlignment="1">
      <alignment horizontal="left" vertical="top" wrapText="1"/>
    </xf>
    <xf numFmtId="0" fontId="0" fillId="0" borderId="33" xfId="0" applyBorder="1" applyAlignment="1">
      <alignment horizontal="left" vertical="top" wrapText="1"/>
    </xf>
    <xf numFmtId="0" fontId="0" fillId="0" borderId="35" xfId="0" applyBorder="1" applyAlignment="1">
      <alignment horizontal="left" vertical="top" wrapText="1"/>
    </xf>
    <xf numFmtId="0" fontId="0" fillId="0" borderId="37" xfId="0" applyBorder="1" applyAlignment="1">
      <alignment horizontal="left" vertical="top" wrapText="1"/>
    </xf>
    <xf numFmtId="0" fontId="60" fillId="0" borderId="23" xfId="134" applyFont="1" applyBorder="1" applyAlignment="1">
      <alignment horizontal="left" vertical="top" wrapText="1"/>
    </xf>
    <xf numFmtId="0" fontId="0" fillId="0" borderId="7" xfId="0" applyBorder="1" applyAlignment="1">
      <alignment horizontal="left" vertical="top" wrapText="1"/>
    </xf>
    <xf numFmtId="0" fontId="0" fillId="0" borderId="7" xfId="0" applyBorder="1"/>
    <xf numFmtId="0" fontId="0" fillId="0" borderId="39" xfId="0" applyBorder="1"/>
    <xf numFmtId="0" fontId="60" fillId="0" borderId="41" xfId="134" applyFont="1" applyBorder="1" applyAlignment="1">
      <alignment horizontal="left" vertical="top" wrapText="1"/>
    </xf>
    <xf numFmtId="0" fontId="0" fillId="0" borderId="42" xfId="0" applyBorder="1" applyAlignment="1">
      <alignment horizontal="left" vertical="top" wrapText="1"/>
    </xf>
    <xf numFmtId="0" fontId="0" fillId="0" borderId="43" xfId="0" applyBorder="1" applyAlignment="1">
      <alignment horizontal="left" vertical="top" wrapText="1"/>
    </xf>
    <xf numFmtId="0" fontId="0" fillId="0" borderId="41" xfId="0" applyBorder="1" applyAlignment="1">
      <alignment horizontal="left"/>
    </xf>
    <xf numFmtId="0" fontId="0" fillId="0" borderId="42" xfId="0" applyBorder="1" applyAlignment="1">
      <alignment horizontal="left"/>
    </xf>
    <xf numFmtId="0" fontId="0" fillId="0" borderId="44" xfId="0" applyBorder="1" applyAlignment="1">
      <alignment horizontal="left"/>
    </xf>
    <xf numFmtId="0" fontId="63" fillId="0" borderId="68" xfId="0" quotePrefix="1" applyFont="1" applyBorder="1" applyAlignment="1">
      <alignment horizontal="left" vertical="top" wrapText="1"/>
    </xf>
    <xf numFmtId="0" fontId="0" fillId="0" borderId="33" xfId="0" applyBorder="1" applyAlignment="1">
      <alignment wrapText="1"/>
    </xf>
    <xf numFmtId="0" fontId="0" fillId="0" borderId="37" xfId="0" applyBorder="1" applyAlignment="1">
      <alignment wrapText="1"/>
    </xf>
    <xf numFmtId="0" fontId="79" fillId="0" borderId="55" xfId="134" applyFont="1" applyBorder="1" applyAlignment="1">
      <alignment horizontal="center"/>
    </xf>
    <xf numFmtId="0" fontId="85" fillId="0" borderId="55" xfId="0" applyFont="1" applyBorder="1" applyAlignment="1">
      <alignment horizontal="center"/>
    </xf>
    <xf numFmtId="0" fontId="85" fillId="0" borderId="56" xfId="0" applyFont="1" applyBorder="1" applyAlignment="1">
      <alignment horizontal="center"/>
    </xf>
    <xf numFmtId="0" fontId="97" fillId="0" borderId="40" xfId="134" applyFont="1" applyBorder="1" applyAlignment="1">
      <alignment wrapText="1"/>
    </xf>
    <xf numFmtId="0" fontId="98" fillId="0" borderId="17" xfId="0" applyFont="1" applyBorder="1" applyAlignment="1">
      <alignment wrapText="1"/>
    </xf>
    <xf numFmtId="0" fontId="98" fillId="0" borderId="60" xfId="0" applyFont="1" applyBorder="1" applyAlignment="1">
      <alignment wrapText="1"/>
    </xf>
    <xf numFmtId="0" fontId="98" fillId="0" borderId="57" xfId="0" applyFont="1" applyBorder="1" applyAlignment="1">
      <alignment wrapText="1"/>
    </xf>
    <xf numFmtId="0" fontId="98" fillId="0" borderId="21" xfId="0" applyFont="1" applyBorder="1" applyAlignment="1">
      <alignment wrapText="1"/>
    </xf>
    <xf numFmtId="0" fontId="98" fillId="0" borderId="58" xfId="0" applyFont="1" applyBorder="1" applyAlignment="1">
      <alignment wrapText="1"/>
    </xf>
    <xf numFmtId="0" fontId="57" fillId="0" borderId="23" xfId="134" applyFont="1" applyBorder="1" applyAlignment="1">
      <alignment horizontal="left"/>
    </xf>
    <xf numFmtId="0" fontId="56" fillId="0" borderId="7" xfId="0" applyFont="1" applyBorder="1"/>
    <xf numFmtId="0" fontId="56" fillId="0" borderId="39" xfId="0" applyFont="1" applyBorder="1"/>
    <xf numFmtId="0" fontId="60" fillId="0" borderId="16" xfId="134" applyFont="1" applyBorder="1" applyAlignment="1">
      <alignment wrapText="1"/>
    </xf>
    <xf numFmtId="0" fontId="0" fillId="0" borderId="17" xfId="0" applyBorder="1" applyAlignment="1">
      <alignment wrapText="1"/>
    </xf>
    <xf numFmtId="0" fontId="0" fillId="0" borderId="60" xfId="0" applyBorder="1" applyAlignment="1">
      <alignment wrapText="1"/>
    </xf>
    <xf numFmtId="0" fontId="0" fillId="0" borderId="20" xfId="0" applyBorder="1" applyAlignment="1">
      <alignment wrapText="1"/>
    </xf>
    <xf numFmtId="0" fontId="0" fillId="0" borderId="21" xfId="0" applyBorder="1" applyAlignment="1">
      <alignment wrapText="1"/>
    </xf>
    <xf numFmtId="0" fontId="0" fillId="0" borderId="58" xfId="0" applyBorder="1" applyAlignment="1">
      <alignment wrapText="1"/>
    </xf>
    <xf numFmtId="0" fontId="62" fillId="0" borderId="16" xfId="134" applyFont="1" applyBorder="1" applyAlignment="1">
      <alignment wrapText="1"/>
    </xf>
    <xf numFmtId="0" fontId="9" fillId="0" borderId="17" xfId="0" applyFont="1" applyBorder="1" applyAlignment="1">
      <alignment wrapText="1"/>
    </xf>
    <xf numFmtId="0" fontId="9" fillId="0" borderId="60" xfId="0" applyFont="1" applyBorder="1" applyAlignment="1">
      <alignment wrapText="1"/>
    </xf>
    <xf numFmtId="0" fontId="9" fillId="0" borderId="19" xfId="0" applyFont="1" applyBorder="1" applyAlignment="1">
      <alignment wrapText="1"/>
    </xf>
    <xf numFmtId="0" fontId="9" fillId="0" borderId="0" xfId="0" applyFont="1" applyAlignment="1">
      <alignment wrapText="1"/>
    </xf>
    <xf numFmtId="0" fontId="9" fillId="0" borderId="54" xfId="0" applyFont="1" applyBorder="1" applyAlignment="1">
      <alignment wrapText="1"/>
    </xf>
    <xf numFmtId="0" fontId="0" fillId="0" borderId="19" xfId="0" applyBorder="1" applyAlignment="1">
      <alignment wrapText="1"/>
    </xf>
    <xf numFmtId="0" fontId="0" fillId="0" borderId="0" xfId="0" applyAlignment="1">
      <alignment wrapText="1"/>
    </xf>
    <xf numFmtId="0" fontId="0" fillId="0" borderId="54" xfId="0" applyBorder="1" applyAlignment="1">
      <alignment wrapText="1"/>
    </xf>
    <xf numFmtId="0" fontId="99" fillId="0" borderId="23" xfId="134" applyFont="1" applyBorder="1" applyAlignment="1">
      <alignment wrapText="1"/>
    </xf>
    <xf numFmtId="0" fontId="34" fillId="0" borderId="7" xfId="0" applyFont="1" applyBorder="1" applyAlignment="1">
      <alignment wrapText="1"/>
    </xf>
    <xf numFmtId="0" fontId="34" fillId="0" borderId="39" xfId="0" applyFont="1" applyBorder="1" applyAlignment="1">
      <alignment wrapText="1"/>
    </xf>
    <xf numFmtId="0" fontId="34" fillId="0" borderId="23" xfId="0" applyFont="1" applyBorder="1" applyAlignment="1">
      <alignment wrapText="1"/>
    </xf>
    <xf numFmtId="0" fontId="59" fillId="0" borderId="16" xfId="0" applyFont="1" applyBorder="1" applyAlignment="1">
      <alignment horizontal="left" vertical="top" wrapText="1"/>
    </xf>
    <xf numFmtId="0" fontId="0" fillId="0" borderId="17" xfId="0" applyBorder="1" applyAlignment="1">
      <alignment horizontal="left" vertical="top" wrapText="1"/>
    </xf>
    <xf numFmtId="0" fontId="0" fillId="0" borderId="20" xfId="0" applyBorder="1" applyAlignment="1">
      <alignment horizontal="left" vertical="top" wrapText="1"/>
    </xf>
    <xf numFmtId="0" fontId="0" fillId="0" borderId="21" xfId="0" applyBorder="1" applyAlignment="1">
      <alignment horizontal="left" vertical="top" wrapText="1"/>
    </xf>
    <xf numFmtId="0" fontId="60" fillId="0" borderId="16" xfId="134" applyFont="1" applyBorder="1" applyAlignment="1">
      <alignment horizontal="left" vertical="top" wrapText="1"/>
    </xf>
    <xf numFmtId="0" fontId="0" fillId="0" borderId="19" xfId="0" applyBorder="1" applyAlignment="1">
      <alignment horizontal="left" vertical="top" wrapText="1"/>
    </xf>
    <xf numFmtId="0" fontId="0" fillId="0" borderId="0" xfId="0" applyAlignment="1">
      <alignment horizontal="left" vertical="top" wrapText="1"/>
    </xf>
    <xf numFmtId="0" fontId="97" fillId="0" borderId="40" xfId="134" applyFont="1" applyBorder="1" applyAlignment="1">
      <alignment horizontal="left" vertical="top" wrapText="1"/>
    </xf>
    <xf numFmtId="0" fontId="98" fillId="0" borderId="17" xfId="0" applyFont="1" applyBorder="1" applyAlignment="1">
      <alignment horizontal="left" vertical="top" wrapText="1"/>
    </xf>
    <xf numFmtId="0" fontId="98" fillId="0" borderId="60" xfId="0" applyFont="1" applyBorder="1" applyAlignment="1">
      <alignment horizontal="left" vertical="top" wrapText="1"/>
    </xf>
    <xf numFmtId="0" fontId="98" fillId="0" borderId="53" xfId="0" applyFont="1" applyBorder="1" applyAlignment="1">
      <alignment horizontal="left" vertical="top" wrapText="1"/>
    </xf>
    <xf numFmtId="0" fontId="98" fillId="0" borderId="0" xfId="0" applyFont="1" applyAlignment="1">
      <alignment horizontal="left" vertical="top" wrapText="1"/>
    </xf>
    <xf numFmtId="0" fontId="98" fillId="0" borderId="54" xfId="0" applyFont="1" applyBorder="1" applyAlignment="1">
      <alignment horizontal="left" vertical="top" wrapText="1"/>
    </xf>
    <xf numFmtId="0" fontId="56" fillId="0" borderId="23" xfId="0" applyFont="1" applyBorder="1" applyAlignment="1">
      <alignment horizontal="left" vertical="top" wrapText="1"/>
    </xf>
    <xf numFmtId="0" fontId="56" fillId="0" borderId="7" xfId="0" applyFont="1" applyBorder="1" applyAlignment="1">
      <alignment horizontal="left" vertical="top" wrapText="1"/>
    </xf>
    <xf numFmtId="0" fontId="60" fillId="0" borderId="16" xfId="134" applyFont="1" applyBorder="1"/>
    <xf numFmtId="0" fontId="0" fillId="0" borderId="17" xfId="0" applyBorder="1"/>
    <xf numFmtId="0" fontId="100" fillId="0" borderId="40" xfId="0" applyFont="1" applyBorder="1" applyAlignment="1">
      <alignment vertical="top" wrapText="1"/>
    </xf>
    <xf numFmtId="0" fontId="100" fillId="0" borderId="17" xfId="0" applyFont="1" applyBorder="1" applyAlignment="1">
      <alignment vertical="top" wrapText="1"/>
    </xf>
    <xf numFmtId="0" fontId="100" fillId="0" borderId="60" xfId="0" applyFont="1" applyBorder="1" applyAlignment="1">
      <alignment vertical="top" wrapText="1"/>
    </xf>
    <xf numFmtId="0" fontId="100" fillId="0" borderId="45" xfId="0" applyFont="1" applyBorder="1" applyAlignment="1">
      <alignment vertical="top" wrapText="1"/>
    </xf>
    <xf numFmtId="0" fontId="100" fillId="0" borderId="51" xfId="0" applyFont="1" applyBorder="1" applyAlignment="1">
      <alignment vertical="top" wrapText="1"/>
    </xf>
    <xf numFmtId="0" fontId="100" fillId="0" borderId="52" xfId="0" applyFont="1" applyBorder="1" applyAlignment="1">
      <alignment vertical="top" wrapText="1"/>
    </xf>
    <xf numFmtId="0" fontId="58" fillId="0" borderId="68" xfId="0" quotePrefix="1" applyFont="1" applyBorder="1"/>
    <xf numFmtId="0" fontId="0" fillId="0" borderId="69" xfId="0" applyBorder="1"/>
    <xf numFmtId="0" fontId="0" fillId="0" borderId="70" xfId="0" applyBorder="1"/>
    <xf numFmtId="0" fontId="57" fillId="0" borderId="23" xfId="0" applyFont="1" applyBorder="1"/>
    <xf numFmtId="0" fontId="102" fillId="0" borderId="40" xfId="0" applyFont="1" applyBorder="1" applyAlignment="1">
      <alignment horizontal="left" vertical="top" wrapText="1"/>
    </xf>
    <xf numFmtId="0" fontId="0" fillId="0" borderId="60" xfId="0" applyBorder="1" applyAlignment="1">
      <alignment horizontal="left" vertical="top" wrapText="1"/>
    </xf>
    <xf numFmtId="0" fontId="0" fillId="0" borderId="45" xfId="0" applyBorder="1" applyAlignment="1">
      <alignment horizontal="left" vertical="top" wrapText="1"/>
    </xf>
    <xf numFmtId="0" fontId="56" fillId="0" borderId="71" xfId="0" applyFont="1" applyBorder="1"/>
    <xf numFmtId="0" fontId="56" fillId="0" borderId="72" xfId="0" applyFont="1" applyBorder="1"/>
    <xf numFmtId="0" fontId="63" fillId="0" borderId="68" xfId="0" quotePrefix="1" applyFont="1" applyBorder="1"/>
    <xf numFmtId="0" fontId="0" fillId="0" borderId="33" xfId="0" applyBorder="1"/>
    <xf numFmtId="0" fontId="0" fillId="0" borderId="37" xfId="0" applyBorder="1"/>
    <xf numFmtId="0" fontId="60" fillId="0" borderId="16" xfId="134" applyFont="1" applyBorder="1" applyAlignment="1">
      <alignment vertical="top" wrapText="1"/>
    </xf>
    <xf numFmtId="0" fontId="0" fillId="0" borderId="17" xfId="0" applyBorder="1" applyAlignment="1">
      <alignment vertical="top" wrapText="1"/>
    </xf>
    <xf numFmtId="0" fontId="0" fillId="0" borderId="20" xfId="0" applyBorder="1" applyAlignment="1">
      <alignment vertical="top" wrapText="1"/>
    </xf>
    <xf numFmtId="0" fontId="0" fillId="0" borderId="21" xfId="0" applyBorder="1" applyAlignment="1">
      <alignment vertical="top" wrapText="1"/>
    </xf>
    <xf numFmtId="0" fontId="102" fillId="0" borderId="40" xfId="134" applyFont="1" applyBorder="1" applyAlignment="1">
      <alignment vertical="top" wrapText="1"/>
    </xf>
    <xf numFmtId="0" fontId="100" fillId="0" borderId="53" xfId="0" applyFont="1" applyBorder="1" applyAlignment="1">
      <alignment vertical="top" wrapText="1"/>
    </xf>
    <xf numFmtId="0" fontId="100" fillId="0" borderId="0" xfId="0" applyFont="1" applyAlignment="1">
      <alignment vertical="top" wrapText="1"/>
    </xf>
    <xf numFmtId="0" fontId="100" fillId="0" borderId="54" xfId="0" applyFont="1" applyBorder="1" applyAlignment="1">
      <alignment vertical="top" wrapText="1"/>
    </xf>
    <xf numFmtId="0" fontId="0" fillId="0" borderId="50" xfId="0" applyBorder="1" applyAlignment="1">
      <alignment vertical="top" wrapText="1"/>
    </xf>
    <xf numFmtId="0" fontId="0" fillId="0" borderId="51" xfId="0" applyBorder="1" applyAlignment="1">
      <alignment vertical="top" wrapText="1"/>
    </xf>
    <xf numFmtId="0" fontId="0" fillId="0" borderId="69" xfId="0" applyBorder="1" applyAlignment="1">
      <alignment wrapText="1"/>
    </xf>
    <xf numFmtId="0" fontId="0" fillId="0" borderId="70" xfId="0" applyBorder="1" applyAlignment="1">
      <alignment wrapText="1"/>
    </xf>
    <xf numFmtId="0" fontId="101" fillId="0" borderId="40" xfId="134" applyFont="1" applyBorder="1" applyAlignment="1">
      <alignment horizontal="left" vertical="top" wrapText="1"/>
    </xf>
    <xf numFmtId="0" fontId="101" fillId="0" borderId="17" xfId="0" applyFont="1" applyBorder="1" applyAlignment="1">
      <alignment horizontal="left" vertical="top" wrapText="1"/>
    </xf>
    <xf numFmtId="0" fontId="101" fillId="0" borderId="60" xfId="0" applyFont="1" applyBorder="1" applyAlignment="1">
      <alignment horizontal="left" vertical="top" wrapText="1"/>
    </xf>
    <xf numFmtId="0" fontId="101" fillId="0" borderId="45" xfId="0" applyFont="1" applyBorder="1" applyAlignment="1">
      <alignment horizontal="left" vertical="top" wrapText="1"/>
    </xf>
    <xf numFmtId="0" fontId="101" fillId="0" borderId="51" xfId="0" applyFont="1" applyBorder="1" applyAlignment="1">
      <alignment horizontal="left" vertical="top" wrapText="1"/>
    </xf>
    <xf numFmtId="0" fontId="101" fillId="0" borderId="52" xfId="0" applyFont="1" applyBorder="1" applyAlignment="1">
      <alignment horizontal="left" vertical="top" wrapText="1"/>
    </xf>
    <xf numFmtId="0" fontId="85" fillId="25" borderId="68" xfId="0" applyFont="1" applyFill="1" applyBorder="1" applyAlignment="1">
      <alignment horizontal="left" vertical="top" wrapText="1"/>
    </xf>
    <xf numFmtId="0" fontId="0" fillId="0" borderId="69" xfId="0" applyBorder="1" applyAlignment="1">
      <alignment horizontal="left" vertical="top" wrapText="1"/>
    </xf>
    <xf numFmtId="0" fontId="0" fillId="0" borderId="70" xfId="0" applyBorder="1" applyAlignment="1">
      <alignment horizontal="left" vertical="top" wrapText="1"/>
    </xf>
    <xf numFmtId="0" fontId="0" fillId="0" borderId="53" xfId="0" applyBorder="1" applyAlignment="1">
      <alignment horizontal="left" vertical="top" wrapText="1"/>
    </xf>
    <xf numFmtId="0" fontId="0" fillId="0" borderId="54" xfId="0" applyBorder="1" applyAlignment="1">
      <alignment horizontal="left" vertical="top" wrapText="1"/>
    </xf>
    <xf numFmtId="0" fontId="101" fillId="0" borderId="68" xfId="134" applyFont="1" applyBorder="1" applyAlignment="1">
      <alignment horizontal="left" vertical="top" wrapText="1"/>
    </xf>
    <xf numFmtId="0" fontId="101" fillId="0" borderId="69" xfId="0" applyFont="1" applyBorder="1" applyAlignment="1">
      <alignment horizontal="left" vertical="top" wrapText="1"/>
    </xf>
    <xf numFmtId="0" fontId="101" fillId="0" borderId="70" xfId="0" applyFont="1" applyBorder="1" applyAlignment="1">
      <alignment horizontal="left" vertical="top" wrapText="1"/>
    </xf>
    <xf numFmtId="0" fontId="101" fillId="0" borderId="53" xfId="0" applyFont="1" applyBorder="1" applyAlignment="1">
      <alignment horizontal="left" vertical="top" wrapText="1"/>
    </xf>
    <xf numFmtId="0" fontId="101" fillId="0" borderId="0" xfId="0" applyFont="1" applyAlignment="1">
      <alignment horizontal="left" vertical="top" wrapText="1"/>
    </xf>
    <xf numFmtId="0" fontId="101" fillId="0" borderId="54" xfId="0" applyFont="1" applyBorder="1" applyAlignment="1">
      <alignment horizontal="left" vertical="top" wrapText="1"/>
    </xf>
    <xf numFmtId="0" fontId="98" fillId="0" borderId="45" xfId="0" applyFont="1" applyBorder="1" applyAlignment="1">
      <alignment horizontal="left" vertical="top" wrapText="1"/>
    </xf>
    <xf numFmtId="0" fontId="98" fillId="0" borderId="51" xfId="0" applyFont="1" applyBorder="1" applyAlignment="1">
      <alignment horizontal="left" vertical="top" wrapText="1"/>
    </xf>
    <xf numFmtId="0" fontId="98" fillId="0" borderId="52" xfId="0" applyFont="1" applyBorder="1" applyAlignment="1">
      <alignment horizontal="left" vertical="top" wrapText="1"/>
    </xf>
    <xf numFmtId="0" fontId="56" fillId="0" borderId="16" xfId="0" applyFont="1" applyBorder="1" applyAlignment="1">
      <alignment horizontal="left" vertical="top" wrapText="1"/>
    </xf>
    <xf numFmtId="0" fontId="56" fillId="0" borderId="17" xfId="0" applyFont="1" applyBorder="1" applyAlignment="1">
      <alignment wrapText="1"/>
    </xf>
    <xf numFmtId="0" fontId="56" fillId="0" borderId="20" xfId="0" applyFont="1" applyBorder="1" applyAlignment="1">
      <alignment wrapText="1"/>
    </xf>
    <xf numFmtId="0" fontId="56" fillId="0" borderId="21" xfId="0" applyFont="1" applyBorder="1" applyAlignment="1">
      <alignment wrapText="1"/>
    </xf>
    <xf numFmtId="0" fontId="59" fillId="0" borderId="40" xfId="0" applyFont="1" applyBorder="1" applyAlignment="1">
      <alignment horizontal="left" vertical="top" wrapText="1"/>
    </xf>
    <xf numFmtId="0" fontId="0" fillId="0" borderId="57" xfId="0" applyBorder="1" applyAlignment="1">
      <alignment horizontal="left" vertical="top" wrapText="1"/>
    </xf>
    <xf numFmtId="0" fontId="0" fillId="0" borderId="58" xfId="0" applyBorder="1" applyAlignment="1">
      <alignment horizontal="left" vertical="top" wrapText="1"/>
    </xf>
    <xf numFmtId="0" fontId="56" fillId="0" borderId="19" xfId="0" applyFont="1" applyBorder="1" applyAlignment="1">
      <alignment wrapText="1"/>
    </xf>
    <xf numFmtId="0" fontId="56" fillId="0" borderId="0" xfId="0" applyFont="1" applyAlignment="1">
      <alignment wrapText="1"/>
    </xf>
    <xf numFmtId="0" fontId="60" fillId="25" borderId="40" xfId="134" applyFont="1" applyFill="1" applyBorder="1" applyAlignment="1">
      <alignment vertical="top" wrapText="1"/>
    </xf>
    <xf numFmtId="0" fontId="0" fillId="0" borderId="60" xfId="0" applyBorder="1" applyAlignment="1">
      <alignment vertical="top" wrapText="1"/>
    </xf>
    <xf numFmtId="0" fontId="0" fillId="0" borderId="45" xfId="0" applyBorder="1" applyAlignment="1">
      <alignment vertical="top" wrapText="1"/>
    </xf>
    <xf numFmtId="0" fontId="0" fillId="0" borderId="52" xfId="0" applyBorder="1" applyAlignment="1">
      <alignment vertical="top" wrapText="1"/>
    </xf>
    <xf numFmtId="0" fontId="17" fillId="0" borderId="32" xfId="135" applyFont="1" applyBorder="1" applyAlignment="1">
      <alignment horizontal="center" vertical="center"/>
    </xf>
    <xf numFmtId="0" fontId="17" fillId="0" borderId="33" xfId="135" applyFont="1" applyBorder="1" applyAlignment="1">
      <alignment horizontal="center" vertical="center"/>
    </xf>
    <xf numFmtId="0" fontId="17" fillId="0" borderId="70" xfId="135" applyFont="1" applyBorder="1" applyAlignment="1">
      <alignment horizontal="center" vertical="center"/>
    </xf>
    <xf numFmtId="0" fontId="17" fillId="0" borderId="34" xfId="135" applyFont="1" applyBorder="1" applyAlignment="1">
      <alignment horizontal="center" vertical="center"/>
    </xf>
    <xf numFmtId="0" fontId="17" fillId="0" borderId="57" xfId="135" applyFont="1" applyBorder="1" applyAlignment="1">
      <alignment horizontal="center" vertical="center"/>
    </xf>
    <xf numFmtId="0" fontId="17" fillId="0" borderId="21" xfId="135" applyFont="1" applyBorder="1" applyAlignment="1">
      <alignment horizontal="center" vertical="center"/>
    </xf>
    <xf numFmtId="0" fontId="17" fillId="0" borderId="58" xfId="135" applyFont="1" applyBorder="1" applyAlignment="1">
      <alignment horizontal="center" vertical="center"/>
    </xf>
    <xf numFmtId="0" fontId="17" fillId="0" borderId="20" xfId="135" applyFont="1" applyBorder="1" applyAlignment="1">
      <alignment horizontal="center" vertical="center"/>
    </xf>
    <xf numFmtId="0" fontId="17" fillId="0" borderId="56" xfId="135" applyFont="1" applyBorder="1" applyAlignment="1">
      <alignment horizontal="center" vertical="center"/>
    </xf>
    <xf numFmtId="0" fontId="17" fillId="0" borderId="6" xfId="135" applyFont="1" applyBorder="1" applyAlignment="1">
      <alignment horizontal="center" vertical="center"/>
    </xf>
    <xf numFmtId="0" fontId="17" fillId="0" borderId="78" xfId="135" applyFont="1" applyBorder="1" applyAlignment="1">
      <alignment horizontal="center" vertical="center"/>
    </xf>
    <xf numFmtId="0" fontId="17" fillId="0" borderId="35" xfId="135" applyFont="1" applyBorder="1" applyAlignment="1">
      <alignment horizontal="center" vertical="center"/>
    </xf>
    <xf numFmtId="0" fontId="17" fillId="0" borderId="22" xfId="135" applyFont="1" applyBorder="1" applyAlignment="1">
      <alignment horizontal="center" vertical="center"/>
    </xf>
    <xf numFmtId="0" fontId="17" fillId="0" borderId="76" xfId="135" applyFont="1" applyBorder="1" applyAlignment="1">
      <alignment horizontal="center" vertical="center"/>
    </xf>
    <xf numFmtId="0" fontId="17" fillId="0" borderId="69" xfId="135" applyFont="1" applyBorder="1" applyAlignment="1">
      <alignment horizontal="center" vertical="center"/>
    </xf>
    <xf numFmtId="0" fontId="17" fillId="0" borderId="68" xfId="135" applyFont="1" applyBorder="1" applyAlignment="1">
      <alignment horizontal="center" vertical="center"/>
    </xf>
    <xf numFmtId="0" fontId="17" fillId="0" borderId="77" xfId="135" applyFont="1" applyBorder="1" applyAlignment="1">
      <alignment horizontal="center" vertical="center"/>
    </xf>
    <xf numFmtId="0" fontId="17" fillId="0" borderId="23" xfId="135" applyFont="1" applyBorder="1" applyAlignment="1">
      <alignment vertical="center"/>
    </xf>
    <xf numFmtId="0" fontId="2" fillId="0" borderId="7" xfId="136" applyBorder="1" applyAlignment="1">
      <alignment vertical="center"/>
    </xf>
    <xf numFmtId="0" fontId="2" fillId="0" borderId="24" xfId="136" applyBorder="1" applyAlignment="1">
      <alignment vertical="center"/>
    </xf>
    <xf numFmtId="0" fontId="111" fillId="0" borderId="57" xfId="135" applyFont="1" applyBorder="1" applyAlignment="1">
      <alignment horizontal="center" vertical="center"/>
    </xf>
    <xf numFmtId="0" fontId="111" fillId="0" borderId="21" xfId="135" applyFont="1" applyBorder="1" applyAlignment="1">
      <alignment horizontal="center" vertical="center"/>
    </xf>
    <xf numFmtId="0" fontId="111" fillId="0" borderId="22" xfId="135" applyFont="1" applyBorder="1" applyAlignment="1">
      <alignment horizontal="center" vertical="center"/>
    </xf>
    <xf numFmtId="0" fontId="57" fillId="0" borderId="20" xfId="135" applyFont="1" applyBorder="1" applyAlignment="1">
      <alignment horizontal="center" vertical="center"/>
    </xf>
    <xf numFmtId="0" fontId="57" fillId="0" borderId="21" xfId="135" applyFont="1" applyBorder="1" applyAlignment="1">
      <alignment horizontal="center" vertical="center"/>
    </xf>
    <xf numFmtId="0" fontId="57" fillId="0" borderId="22" xfId="135" applyFont="1" applyBorder="1" applyAlignment="1">
      <alignment horizontal="center" vertical="center"/>
    </xf>
    <xf numFmtId="0" fontId="111" fillId="0" borderId="68" xfId="135" applyFont="1" applyBorder="1" applyAlignment="1">
      <alignment horizontal="center" vertical="center"/>
    </xf>
    <xf numFmtId="0" fontId="111" fillId="0" borderId="69" xfId="135" applyFont="1" applyBorder="1" applyAlignment="1">
      <alignment horizontal="center" vertical="center"/>
    </xf>
    <xf numFmtId="0" fontId="111" fillId="0" borderId="77" xfId="135" applyFont="1" applyBorder="1" applyAlignment="1">
      <alignment horizontal="center" vertical="center"/>
    </xf>
    <xf numFmtId="0" fontId="111" fillId="0" borderId="76" xfId="135" applyFont="1" applyBorder="1" applyAlignment="1">
      <alignment horizontal="center" vertical="center"/>
    </xf>
    <xf numFmtId="0" fontId="2" fillId="0" borderId="76" xfId="135" applyFont="1" applyBorder="1" applyAlignment="1">
      <alignment horizontal="center" vertical="center"/>
    </xf>
    <xf numFmtId="0" fontId="57" fillId="0" borderId="32" xfId="135" applyFont="1" applyBorder="1" applyAlignment="1">
      <alignment horizontal="center" vertical="center"/>
    </xf>
    <xf numFmtId="0" fontId="57" fillId="0" borderId="33" xfId="135" applyFont="1" applyBorder="1" applyAlignment="1">
      <alignment horizontal="center" vertical="center"/>
    </xf>
    <xf numFmtId="0" fontId="57" fillId="0" borderId="70" xfId="135" applyFont="1" applyBorder="1" applyAlignment="1">
      <alignment horizontal="center" vertical="center"/>
    </xf>
    <xf numFmtId="0" fontId="57" fillId="0" borderId="34" xfId="135" applyFont="1" applyBorder="1" applyAlignment="1">
      <alignment horizontal="center" vertical="center"/>
    </xf>
    <xf numFmtId="0" fontId="57" fillId="0" borderId="57" xfId="135" applyFont="1" applyBorder="1" applyAlignment="1">
      <alignment horizontal="center" vertical="center"/>
    </xf>
    <xf numFmtId="0" fontId="57" fillId="0" borderId="58" xfId="135" applyFont="1" applyBorder="1" applyAlignment="1">
      <alignment horizontal="center" vertical="center"/>
    </xf>
    <xf numFmtId="0" fontId="57" fillId="0" borderId="56" xfId="135" applyFont="1" applyBorder="1" applyAlignment="1">
      <alignment horizontal="center" vertical="center"/>
    </xf>
    <xf numFmtId="0" fontId="57" fillId="0" borderId="6" xfId="135" applyFont="1" applyBorder="1" applyAlignment="1">
      <alignment horizontal="center" vertical="center"/>
    </xf>
    <xf numFmtId="0" fontId="57" fillId="0" borderId="78" xfId="135" applyFont="1" applyBorder="1" applyAlignment="1">
      <alignment horizontal="center" vertical="center"/>
    </xf>
    <xf numFmtId="0" fontId="57" fillId="0" borderId="35" xfId="135" applyFont="1" applyBorder="1" applyAlignment="1">
      <alignment horizontal="center" vertical="center"/>
    </xf>
    <xf numFmtId="0" fontId="114" fillId="0" borderId="0" xfId="137" quotePrefix="1" applyFont="1" applyAlignment="1">
      <alignment horizontal="center" vertical="center"/>
    </xf>
    <xf numFmtId="0" fontId="9" fillId="0" borderId="82" xfId="137" applyBorder="1" applyAlignment="1">
      <alignment horizontal="center" vertical="center"/>
    </xf>
    <xf numFmtId="0" fontId="9" fillId="0" borderId="82" xfId="137" applyBorder="1" applyAlignment="1">
      <alignment horizontal="center" vertical="center" wrapText="1"/>
    </xf>
    <xf numFmtId="0" fontId="48" fillId="0" borderId="0" xfId="137" applyFont="1" applyAlignment="1">
      <alignment horizontal="center" vertical="center" wrapText="1"/>
    </xf>
    <xf numFmtId="0" fontId="9" fillId="0" borderId="53" xfId="137" applyBorder="1" applyAlignment="1">
      <alignment horizontal="center" vertical="center"/>
    </xf>
    <xf numFmtId="0" fontId="9" fillId="0" borderId="0" xfId="137" applyAlignment="1">
      <alignment horizontal="center" vertical="center"/>
    </xf>
    <xf numFmtId="0" fontId="9" fillId="0" borderId="54" xfId="137" applyBorder="1" applyAlignment="1">
      <alignment horizontal="center" vertical="center"/>
    </xf>
    <xf numFmtId="0" fontId="48" fillId="0" borderId="51" xfId="137" applyFont="1" applyBorder="1" applyAlignment="1">
      <alignment horizontal="center" vertical="center"/>
    </xf>
    <xf numFmtId="0" fontId="9" fillId="0" borderId="40" xfId="137" applyBorder="1" applyAlignment="1">
      <alignment horizontal="center" vertical="center" shrinkToFit="1"/>
    </xf>
    <xf numFmtId="0" fontId="9" fillId="0" borderId="17" xfId="137" applyBorder="1" applyAlignment="1">
      <alignment horizontal="center" vertical="center" shrinkToFit="1"/>
    </xf>
    <xf numFmtId="0" fontId="9" fillId="0" borderId="60" xfId="137" applyBorder="1" applyAlignment="1">
      <alignment horizontal="center" vertical="center" shrinkToFit="1"/>
    </xf>
    <xf numFmtId="0" fontId="9" fillId="0" borderId="72" xfId="137" applyBorder="1" applyAlignment="1">
      <alignment vertical="center"/>
    </xf>
    <xf numFmtId="0" fontId="9" fillId="0" borderId="73" xfId="137" applyBorder="1" applyAlignment="1">
      <alignment vertical="center"/>
    </xf>
    <xf numFmtId="0" fontId="116" fillId="0" borderId="68" xfId="137" applyFont="1" applyBorder="1" applyAlignment="1">
      <alignment horizontal="center" vertical="center"/>
    </xf>
    <xf numFmtId="0" fontId="116" fillId="0" borderId="69" xfId="137" applyFont="1" applyBorder="1" applyAlignment="1">
      <alignment horizontal="center" vertical="center"/>
    </xf>
    <xf numFmtId="0" fontId="116" fillId="0" borderId="70" xfId="137" applyFont="1" applyBorder="1" applyAlignment="1">
      <alignment horizontal="center" vertical="center"/>
    </xf>
    <xf numFmtId="0" fontId="9" fillId="0" borderId="83" xfId="137" applyBorder="1" applyAlignment="1">
      <alignment horizontal="center" vertical="center" textRotation="180"/>
    </xf>
    <xf numFmtId="0" fontId="9" fillId="0" borderId="89" xfId="137" applyBorder="1" applyAlignment="1">
      <alignment horizontal="center" vertical="center" textRotation="180"/>
    </xf>
    <xf numFmtId="0" fontId="9" fillId="0" borderId="94" xfId="137" applyBorder="1" applyAlignment="1">
      <alignment horizontal="center" vertical="center" textRotation="180"/>
    </xf>
    <xf numFmtId="0" fontId="0" fillId="0" borderId="84" xfId="137" applyFont="1" applyBorder="1" applyAlignment="1">
      <alignment horizontal="center" vertical="center"/>
    </xf>
    <xf numFmtId="0" fontId="9" fillId="0" borderId="84" xfId="137" applyBorder="1" applyAlignment="1">
      <alignment horizontal="center" vertical="center"/>
    </xf>
    <xf numFmtId="0" fontId="9" fillId="0" borderId="87" xfId="137" applyBorder="1" applyAlignment="1">
      <alignment horizontal="center" vertical="center"/>
    </xf>
    <xf numFmtId="0" fontId="0" fillId="0" borderId="88" xfId="137" applyFont="1" applyBorder="1" applyAlignment="1">
      <alignment horizontal="center" vertical="center"/>
    </xf>
    <xf numFmtId="0" fontId="9" fillId="0" borderId="85" xfId="137" applyBorder="1" applyAlignment="1">
      <alignment horizontal="center" vertical="center"/>
    </xf>
    <xf numFmtId="0" fontId="73" fillId="0" borderId="90" xfId="138" applyFont="1" applyBorder="1" applyAlignment="1">
      <alignment vertical="center"/>
    </xf>
    <xf numFmtId="0" fontId="73" fillId="0" borderId="93" xfId="138" applyFont="1" applyBorder="1" applyAlignment="1">
      <alignment vertical="center"/>
    </xf>
    <xf numFmtId="0" fontId="73" fillId="0" borderId="91" xfId="138" applyFont="1" applyBorder="1" applyAlignment="1">
      <alignment vertical="center"/>
    </xf>
    <xf numFmtId="0" fontId="9" fillId="0" borderId="16" xfId="137" applyBorder="1" applyAlignment="1">
      <alignment horizontal="center" vertical="center"/>
    </xf>
    <xf numFmtId="0" fontId="9" fillId="0" borderId="17" xfId="137" applyBorder="1" applyAlignment="1">
      <alignment horizontal="center" vertical="center"/>
    </xf>
    <xf numFmtId="0" fontId="93" fillId="0" borderId="60" xfId="138" applyBorder="1" applyAlignment="1">
      <alignment horizontal="center" vertical="center"/>
    </xf>
    <xf numFmtId="0" fontId="9" fillId="0" borderId="95" xfId="137" applyBorder="1" applyAlignment="1">
      <alignment horizontal="center" vertical="center"/>
    </xf>
    <xf numFmtId="0" fontId="9" fillId="0" borderId="96" xfId="137" applyBorder="1" applyAlignment="1">
      <alignment horizontal="center" vertical="center"/>
    </xf>
    <xf numFmtId="0" fontId="9" fillId="0" borderId="97" xfId="137" applyBorder="1" applyAlignment="1">
      <alignment horizontal="center" vertical="center"/>
    </xf>
    <xf numFmtId="17" fontId="9" fillId="0" borderId="96" xfId="137" quotePrefix="1" applyNumberFormat="1" applyBorder="1" applyAlignment="1">
      <alignment horizontal="center" vertical="center"/>
    </xf>
    <xf numFmtId="0" fontId="93" fillId="0" borderId="96" xfId="138" applyBorder="1" applyAlignment="1">
      <alignment horizontal="center" vertical="center"/>
    </xf>
    <xf numFmtId="0" fontId="93" fillId="0" borderId="98" xfId="138" applyBorder="1" applyAlignment="1">
      <alignment horizontal="center" vertical="center"/>
    </xf>
    <xf numFmtId="17" fontId="9" fillId="0" borderId="99" xfId="137" quotePrefix="1" applyNumberFormat="1" applyBorder="1" applyAlignment="1">
      <alignment horizontal="center" vertical="center"/>
    </xf>
    <xf numFmtId="0" fontId="93" fillId="0" borderId="97" xfId="138" applyBorder="1" applyAlignment="1">
      <alignment horizontal="center" vertical="center"/>
    </xf>
    <xf numFmtId="0" fontId="9" fillId="0" borderId="71" xfId="137" applyBorder="1" applyAlignment="1">
      <alignment horizontal="center" vertical="center"/>
    </xf>
    <xf numFmtId="0" fontId="9" fillId="0" borderId="72" xfId="137" applyBorder="1" applyAlignment="1">
      <alignment horizontal="center" vertical="center"/>
    </xf>
    <xf numFmtId="0" fontId="9" fillId="0" borderId="73" xfId="137" applyBorder="1" applyAlignment="1">
      <alignment horizontal="center" vertical="center"/>
    </xf>
    <xf numFmtId="192" fontId="9" fillId="0" borderId="111" xfId="137" applyNumberFormat="1" applyBorder="1" applyAlignment="1">
      <alignment horizontal="center"/>
    </xf>
    <xf numFmtId="192" fontId="9" fillId="0" borderId="90" xfId="137" applyNumberFormat="1" applyBorder="1" applyAlignment="1">
      <alignment horizontal="center"/>
    </xf>
    <xf numFmtId="192" fontId="9" fillId="0" borderId="93" xfId="137" applyNumberFormat="1" applyBorder="1" applyAlignment="1">
      <alignment horizontal="center"/>
    </xf>
    <xf numFmtId="0" fontId="9" fillId="0" borderId="110" xfId="137" applyBorder="1" applyAlignment="1">
      <alignment horizontal="center"/>
    </xf>
    <xf numFmtId="192" fontId="9" fillId="0" borderId="110" xfId="137" applyNumberFormat="1" applyBorder="1" applyAlignment="1">
      <alignment horizontal="center"/>
    </xf>
    <xf numFmtId="0" fontId="9" fillId="0" borderId="111" xfId="137" applyBorder="1" applyAlignment="1">
      <alignment horizontal="center"/>
    </xf>
    <xf numFmtId="0" fontId="9" fillId="0" borderId="90" xfId="137" applyBorder="1" applyAlignment="1">
      <alignment horizontal="center"/>
    </xf>
    <xf numFmtId="0" fontId="9" fillId="0" borderId="93" xfId="137" applyBorder="1" applyAlignment="1">
      <alignment horizontal="center"/>
    </xf>
    <xf numFmtId="0" fontId="9" fillId="0" borderId="56" xfId="137" applyBorder="1" applyAlignment="1">
      <alignment horizontal="center" vertical="center"/>
    </xf>
    <xf numFmtId="0" fontId="9" fillId="0" borderId="6" xfId="137" applyBorder="1" applyAlignment="1">
      <alignment horizontal="center" vertical="center"/>
    </xf>
    <xf numFmtId="0" fontId="9" fillId="0" borderId="78" xfId="137" applyBorder="1" applyAlignment="1">
      <alignment horizontal="center" vertical="center"/>
    </xf>
    <xf numFmtId="0" fontId="9" fillId="0" borderId="68" xfId="137" applyBorder="1" applyAlignment="1">
      <alignment horizontal="center" vertical="center"/>
    </xf>
    <xf numFmtId="0" fontId="117" fillId="0" borderId="102" xfId="137" applyFont="1" applyBorder="1" applyAlignment="1">
      <alignment horizontal="center" vertical="center" textRotation="180"/>
    </xf>
    <xf numFmtId="0" fontId="53" fillId="0" borderId="75" xfId="138" applyFont="1" applyBorder="1" applyAlignment="1">
      <alignment horizontal="center" vertical="center" textRotation="180"/>
    </xf>
    <xf numFmtId="0" fontId="53" fillId="0" borderId="163" xfId="138" applyFont="1" applyBorder="1" applyAlignment="1">
      <alignment horizontal="center" vertical="center" textRotation="180"/>
    </xf>
    <xf numFmtId="0" fontId="9" fillId="0" borderId="36" xfId="137" applyBorder="1" applyAlignment="1">
      <alignment horizontal="center"/>
    </xf>
    <xf numFmtId="0" fontId="9" fillId="0" borderId="34" xfId="137" applyBorder="1" applyAlignment="1">
      <alignment horizontal="center"/>
    </xf>
    <xf numFmtId="0" fontId="9" fillId="0" borderId="33" xfId="137" applyBorder="1" applyAlignment="1">
      <alignment horizontal="center"/>
    </xf>
    <xf numFmtId="0" fontId="9" fillId="0" borderId="35" xfId="137" applyBorder="1" applyAlignment="1">
      <alignment horizontal="center"/>
    </xf>
    <xf numFmtId="192" fontId="9" fillId="0" borderId="105" xfId="137" applyNumberFormat="1" applyBorder="1" applyAlignment="1">
      <alignment horizontal="center"/>
    </xf>
    <xf numFmtId="192" fontId="9" fillId="0" borderId="106" xfId="137" applyNumberFormat="1" applyBorder="1" applyAlignment="1">
      <alignment horizontal="center"/>
    </xf>
    <xf numFmtId="192" fontId="9" fillId="0" borderId="107" xfId="137" applyNumberFormat="1" applyBorder="1" applyAlignment="1">
      <alignment horizontal="center"/>
    </xf>
    <xf numFmtId="192" fontId="9" fillId="0" borderId="108" xfId="137" applyNumberFormat="1" applyBorder="1" applyAlignment="1">
      <alignment horizontal="center"/>
    </xf>
    <xf numFmtId="0" fontId="9" fillId="0" borderId="105" xfId="137" applyBorder="1" applyAlignment="1">
      <alignment horizontal="center"/>
    </xf>
    <xf numFmtId="0" fontId="9" fillId="0" borderId="0" xfId="137" applyAlignment="1">
      <alignment horizontal="left"/>
    </xf>
    <xf numFmtId="0" fontId="9" fillId="0" borderId="5" xfId="137" applyBorder="1" applyAlignment="1">
      <alignment horizontal="left"/>
    </xf>
    <xf numFmtId="0" fontId="9" fillId="0" borderId="54" xfId="137" applyBorder="1" applyAlignment="1">
      <alignment horizontal="left"/>
    </xf>
    <xf numFmtId="0" fontId="9" fillId="0" borderId="113" xfId="137" applyBorder="1" applyAlignment="1">
      <alignment horizontal="center"/>
    </xf>
    <xf numFmtId="0" fontId="9" fillId="0" borderId="114" xfId="137" applyBorder="1" applyAlignment="1">
      <alignment horizontal="center"/>
    </xf>
    <xf numFmtId="0" fontId="9" fillId="0" borderId="115" xfId="137" applyBorder="1" applyAlignment="1">
      <alignment horizontal="center"/>
    </xf>
    <xf numFmtId="0" fontId="9" fillId="0" borderId="116" xfId="137" applyBorder="1" applyAlignment="1">
      <alignment horizontal="center"/>
    </xf>
    <xf numFmtId="0" fontId="9" fillId="0" borderId="0" xfId="137" quotePrefix="1" applyAlignment="1">
      <alignment horizontal="left"/>
    </xf>
    <xf numFmtId="0" fontId="9" fillId="0" borderId="5" xfId="137" quotePrefix="1" applyBorder="1" applyAlignment="1">
      <alignment horizontal="left"/>
    </xf>
    <xf numFmtId="0" fontId="9" fillId="0" borderId="54" xfId="137" quotePrefix="1" applyBorder="1" applyAlignment="1">
      <alignment horizontal="left"/>
    </xf>
    <xf numFmtId="0" fontId="9" fillId="0" borderId="106" xfId="137" applyBorder="1" applyAlignment="1">
      <alignment horizontal="center"/>
    </xf>
    <xf numFmtId="0" fontId="9" fillId="0" borderId="108" xfId="137" applyBorder="1" applyAlignment="1">
      <alignment horizontal="center"/>
    </xf>
    <xf numFmtId="0" fontId="9" fillId="0" borderId="117" xfId="137" applyBorder="1" applyAlignment="1">
      <alignment horizontal="center"/>
    </xf>
    <xf numFmtId="0" fontId="9" fillId="0" borderId="71" xfId="137" applyBorder="1" applyAlignment="1">
      <alignment horizontal="center"/>
    </xf>
    <xf numFmtId="0" fontId="9" fillId="0" borderId="72" xfId="137" applyBorder="1" applyAlignment="1">
      <alignment horizontal="center"/>
    </xf>
    <xf numFmtId="0" fontId="9" fillId="0" borderId="81" xfId="137" applyBorder="1" applyAlignment="1">
      <alignment horizontal="center"/>
    </xf>
    <xf numFmtId="0" fontId="9" fillId="0" borderId="80" xfId="137" applyBorder="1" applyAlignment="1">
      <alignment horizontal="center"/>
    </xf>
    <xf numFmtId="0" fontId="9" fillId="0" borderId="23" xfId="137" applyBorder="1" applyAlignment="1">
      <alignment horizontal="center"/>
    </xf>
    <xf numFmtId="0" fontId="9" fillId="0" borderId="24" xfId="137" applyBorder="1" applyAlignment="1">
      <alignment horizontal="center"/>
    </xf>
    <xf numFmtId="0" fontId="9" fillId="0" borderId="99" xfId="137" applyBorder="1" applyAlignment="1">
      <alignment horizontal="center"/>
    </xf>
    <xf numFmtId="0" fontId="9" fillId="0" borderId="98" xfId="137" applyBorder="1" applyAlignment="1">
      <alignment horizontal="center"/>
    </xf>
    <xf numFmtId="0" fontId="9" fillId="0" borderId="16" xfId="137" applyBorder="1" applyAlignment="1">
      <alignment horizontal="center"/>
    </xf>
    <xf numFmtId="0" fontId="9" fillId="0" borderId="60" xfId="137" applyBorder="1" applyAlignment="1">
      <alignment horizontal="center"/>
    </xf>
    <xf numFmtId="0" fontId="9" fillId="0" borderId="19" xfId="137" applyBorder="1" applyAlignment="1">
      <alignment horizontal="center"/>
    </xf>
    <xf numFmtId="0" fontId="9" fillId="0" borderId="54" xfId="137" applyBorder="1" applyAlignment="1">
      <alignment horizontal="center"/>
    </xf>
    <xf numFmtId="192" fontId="9" fillId="0" borderId="137" xfId="137" applyNumberFormat="1" applyBorder="1" applyAlignment="1">
      <alignment horizontal="center" shrinkToFit="1"/>
    </xf>
    <xf numFmtId="192" fontId="9" fillId="0" borderId="142" xfId="137" applyNumberFormat="1" applyBorder="1" applyAlignment="1">
      <alignment horizontal="center" shrinkToFit="1"/>
    </xf>
    <xf numFmtId="192" fontId="9" fillId="0" borderId="138" xfId="137" applyNumberFormat="1" applyBorder="1" applyAlignment="1">
      <alignment horizontal="center" shrinkToFit="1"/>
    </xf>
    <xf numFmtId="192" fontId="9" fillId="0" borderId="143" xfId="137" applyNumberFormat="1" applyBorder="1" applyAlignment="1">
      <alignment horizontal="center" shrinkToFit="1"/>
    </xf>
    <xf numFmtId="195" fontId="9" fillId="0" borderId="18" xfId="137" applyNumberFormat="1" applyBorder="1" applyAlignment="1">
      <alignment horizontal="center" shrinkToFit="1"/>
    </xf>
    <xf numFmtId="195" fontId="9" fillId="0" borderId="5" xfId="137" applyNumberFormat="1" applyBorder="1" applyAlignment="1">
      <alignment horizontal="center" shrinkToFit="1"/>
    </xf>
    <xf numFmtId="192" fontId="9" fillId="0" borderId="140" xfId="137" applyNumberFormat="1" applyBorder="1" applyAlignment="1">
      <alignment horizontal="center" shrinkToFit="1"/>
    </xf>
    <xf numFmtId="192" fontId="9" fillId="0" borderId="145" xfId="137" applyNumberFormat="1" applyBorder="1" applyAlignment="1">
      <alignment horizontal="center" shrinkToFit="1"/>
    </xf>
    <xf numFmtId="0" fontId="9" fillId="0" borderId="20" xfId="137" applyBorder="1" applyAlignment="1">
      <alignment horizontal="center"/>
    </xf>
    <xf numFmtId="0" fontId="9" fillId="0" borderId="58" xfId="137" applyBorder="1" applyAlignment="1">
      <alignment horizontal="center"/>
    </xf>
    <xf numFmtId="192" fontId="9" fillId="0" borderId="149" xfId="137" applyNumberFormat="1" applyBorder="1" applyAlignment="1">
      <alignment horizontal="center" shrinkToFit="1"/>
    </xf>
    <xf numFmtId="192" fontId="9" fillId="0" borderId="150" xfId="137" applyNumberFormat="1" applyBorder="1" applyAlignment="1">
      <alignment horizontal="center" shrinkToFit="1"/>
    </xf>
    <xf numFmtId="195" fontId="9" fillId="0" borderId="22" xfId="137" applyNumberFormat="1" applyBorder="1" applyAlignment="1">
      <alignment horizontal="center" shrinkToFit="1"/>
    </xf>
    <xf numFmtId="192" fontId="9" fillId="0" borderId="152" xfId="137" applyNumberFormat="1" applyBorder="1" applyAlignment="1">
      <alignment horizontal="center" shrinkToFit="1"/>
    </xf>
    <xf numFmtId="190" fontId="9" fillId="0" borderId="138" xfId="137" applyNumberFormat="1" applyBorder="1" applyAlignment="1">
      <alignment horizontal="center"/>
    </xf>
    <xf numFmtId="190" fontId="9" fillId="0" borderId="150" xfId="137" applyNumberFormat="1" applyBorder="1" applyAlignment="1">
      <alignment horizontal="center"/>
    </xf>
    <xf numFmtId="0" fontId="9" fillId="0" borderId="18" xfId="137" applyBorder="1" applyAlignment="1">
      <alignment horizontal="center"/>
    </xf>
    <xf numFmtId="0" fontId="9" fillId="0" borderId="22" xfId="137" applyBorder="1" applyAlignment="1">
      <alignment horizontal="center"/>
    </xf>
    <xf numFmtId="0" fontId="9" fillId="0" borderId="50" xfId="137" applyBorder="1" applyAlignment="1">
      <alignment horizontal="center"/>
    </xf>
    <xf numFmtId="0" fontId="9" fillId="0" borderId="52" xfId="137" applyBorder="1" applyAlignment="1">
      <alignment horizontal="center"/>
    </xf>
    <xf numFmtId="0" fontId="9" fillId="0" borderId="46" xfId="137" applyBorder="1" applyAlignment="1">
      <alignment horizontal="center"/>
    </xf>
    <xf numFmtId="191" fontId="9" fillId="0" borderId="17" xfId="137" applyNumberFormat="1" applyBorder="1" applyAlignment="1">
      <alignment horizontal="left" vertical="center"/>
    </xf>
    <xf numFmtId="191" fontId="9" fillId="0" borderId="0" xfId="137" quotePrefix="1" applyNumberFormat="1" applyAlignment="1">
      <alignment horizontal="left" vertical="center"/>
    </xf>
    <xf numFmtId="9" fontId="9" fillId="0" borderId="60" xfId="137" applyNumberFormat="1" applyBorder="1" applyAlignment="1">
      <alignment horizontal="left" vertical="center"/>
    </xf>
    <xf numFmtId="9" fontId="9" fillId="0" borderId="54" xfId="137" applyNumberFormat="1" applyBorder="1" applyAlignment="1">
      <alignment horizontal="left" vertical="center"/>
    </xf>
    <xf numFmtId="192" fontId="9" fillId="0" borderId="157" xfId="137" applyNumberFormat="1" applyBorder="1" applyAlignment="1">
      <alignment horizontal="center" shrinkToFit="1"/>
    </xf>
    <xf numFmtId="192" fontId="9" fillId="0" borderId="158" xfId="137" applyNumberFormat="1" applyBorder="1" applyAlignment="1">
      <alignment horizontal="center" shrinkToFit="1"/>
    </xf>
    <xf numFmtId="195" fontId="9" fillId="0" borderId="46" xfId="137" applyNumberFormat="1" applyBorder="1" applyAlignment="1">
      <alignment horizontal="center" shrinkToFit="1"/>
    </xf>
    <xf numFmtId="192" fontId="9" fillId="0" borderId="160" xfId="137" applyNumberFormat="1" applyBorder="1" applyAlignment="1">
      <alignment horizontal="center" shrinkToFit="1"/>
    </xf>
    <xf numFmtId="195" fontId="9" fillId="0" borderId="129" xfId="137" applyNumberFormat="1" applyBorder="1" applyAlignment="1">
      <alignment horizontal="center"/>
    </xf>
    <xf numFmtId="195" fontId="9" fillId="0" borderId="161" xfId="137" applyNumberFormat="1" applyBorder="1" applyAlignment="1">
      <alignment horizontal="center"/>
    </xf>
    <xf numFmtId="195" fontId="9" fillId="0" borderId="127" xfId="137" applyNumberFormat="1" applyBorder="1" applyAlignment="1">
      <alignment horizontal="center"/>
    </xf>
    <xf numFmtId="195" fontId="9" fillId="0" borderId="0" xfId="137" applyNumberFormat="1"/>
    <xf numFmtId="0" fontId="93" fillId="0" borderId="5" xfId="138" applyBorder="1"/>
    <xf numFmtId="0" fontId="93" fillId="0" borderId="54" xfId="138" applyBorder="1"/>
    <xf numFmtId="195" fontId="9" fillId="0" borderId="51" xfId="137" applyNumberFormat="1" applyBorder="1"/>
    <xf numFmtId="0" fontId="93" fillId="0" borderId="46" xfId="138" applyBorder="1"/>
    <xf numFmtId="0" fontId="93" fillId="0" borderId="52" xfId="138" applyBorder="1"/>
    <xf numFmtId="0" fontId="9" fillId="0" borderId="76" xfId="137" applyBorder="1" applyAlignment="1">
      <alignment horizontal="center"/>
    </xf>
    <xf numFmtId="0" fontId="9" fillId="0" borderId="69" xfId="137" applyBorder="1" applyAlignment="1">
      <alignment horizontal="center"/>
    </xf>
    <xf numFmtId="0" fontId="34" fillId="0" borderId="56" xfId="137" applyFont="1" applyBorder="1" applyAlignment="1">
      <alignment horizontal="center" vertical="center"/>
    </xf>
    <xf numFmtId="0" fontId="34" fillId="0" borderId="6" xfId="137" applyFont="1" applyBorder="1" applyAlignment="1">
      <alignment horizontal="center" vertical="center"/>
    </xf>
    <xf numFmtId="0" fontId="34" fillId="0" borderId="78" xfId="137" applyFont="1" applyBorder="1" applyAlignment="1">
      <alignment horizontal="center" vertical="center"/>
    </xf>
    <xf numFmtId="195" fontId="9" fillId="0" borderId="115" xfId="137" applyNumberFormat="1" applyBorder="1" applyAlignment="1">
      <alignment horizontal="center"/>
    </xf>
    <xf numFmtId="195" fontId="9" fillId="0" borderId="116" xfId="137" applyNumberFormat="1" applyBorder="1" applyAlignment="1">
      <alignment horizontal="center"/>
    </xf>
    <xf numFmtId="195" fontId="9" fillId="0" borderId="115" xfId="137" applyNumberFormat="1" applyBorder="1"/>
    <xf numFmtId="0" fontId="93" fillId="0" borderId="147" xfId="138" applyBorder="1"/>
    <xf numFmtId="0" fontId="120" fillId="0" borderId="0" xfId="137" quotePrefix="1" applyFont="1" applyAlignment="1">
      <alignment horizontal="center" vertical="center"/>
    </xf>
    <xf numFmtId="0" fontId="9" fillId="31" borderId="51" xfId="137" applyFill="1" applyBorder="1" applyAlignment="1">
      <alignment horizontal="center" vertical="center" wrapText="1"/>
    </xf>
    <xf numFmtId="0" fontId="9" fillId="31" borderId="6" xfId="137" applyFill="1" applyBorder="1" applyAlignment="1">
      <alignment horizontal="center" vertical="center"/>
    </xf>
    <xf numFmtId="0" fontId="9" fillId="31" borderId="56" xfId="137" applyFill="1" applyBorder="1" applyAlignment="1">
      <alignment horizontal="center" vertical="center"/>
    </xf>
    <xf numFmtId="0" fontId="9" fillId="31" borderId="78" xfId="137" applyFill="1" applyBorder="1" applyAlignment="1">
      <alignment horizontal="center" vertical="center"/>
    </xf>
    <xf numFmtId="0" fontId="9" fillId="31" borderId="68" xfId="137" applyFill="1" applyBorder="1" applyAlignment="1">
      <alignment horizontal="center" vertical="center"/>
    </xf>
    <xf numFmtId="0" fontId="9" fillId="31" borderId="83" xfId="137" applyFill="1" applyBorder="1" applyAlignment="1">
      <alignment horizontal="center" vertical="center" textRotation="180"/>
    </xf>
    <xf numFmtId="0" fontId="9" fillId="31" borderId="89" xfId="137" applyFill="1" applyBorder="1" applyAlignment="1">
      <alignment horizontal="center" vertical="center" textRotation="180"/>
    </xf>
    <xf numFmtId="0" fontId="9" fillId="31" borderId="94" xfId="137" applyFill="1" applyBorder="1" applyAlignment="1">
      <alignment horizontal="center" vertical="center" textRotation="180"/>
    </xf>
    <xf numFmtId="0" fontId="9" fillId="31" borderId="84" xfId="137" applyFill="1" applyBorder="1" applyAlignment="1">
      <alignment horizontal="center" vertical="center"/>
    </xf>
    <xf numFmtId="0" fontId="9" fillId="31" borderId="87" xfId="137" applyFill="1" applyBorder="1" applyAlignment="1">
      <alignment horizontal="center" vertical="center"/>
    </xf>
    <xf numFmtId="0" fontId="9" fillId="31" borderId="88" xfId="137" applyFill="1" applyBorder="1" applyAlignment="1">
      <alignment horizontal="center" vertical="center"/>
    </xf>
    <xf numFmtId="0" fontId="73" fillId="31" borderId="90" xfId="138" applyFont="1" applyFill="1" applyBorder="1" applyAlignment="1">
      <alignment vertical="center"/>
    </xf>
    <xf numFmtId="0" fontId="73" fillId="31" borderId="93" xfId="138" applyFont="1" applyFill="1" applyBorder="1" applyAlignment="1">
      <alignment vertical="center"/>
    </xf>
    <xf numFmtId="0" fontId="9" fillId="31" borderId="95" xfId="137" applyFill="1" applyBorder="1" applyAlignment="1">
      <alignment horizontal="center" vertical="center"/>
    </xf>
    <xf numFmtId="0" fontId="9" fillId="31" borderId="96" xfId="137" applyFill="1" applyBorder="1" applyAlignment="1">
      <alignment horizontal="center" vertical="center"/>
    </xf>
    <xf numFmtId="0" fontId="9" fillId="31" borderId="97" xfId="137" applyFill="1" applyBorder="1" applyAlignment="1">
      <alignment horizontal="center" vertical="center"/>
    </xf>
    <xf numFmtId="192" fontId="9" fillId="0" borderId="124" xfId="137" applyNumberFormat="1" applyBorder="1" applyAlignment="1">
      <alignment horizontal="center"/>
    </xf>
    <xf numFmtId="192" fontId="9" fillId="0" borderId="119" xfId="137" applyNumberFormat="1" applyBorder="1" applyAlignment="1">
      <alignment horizontal="center"/>
    </xf>
    <xf numFmtId="192" fontId="9" fillId="0" borderId="122" xfId="137" applyNumberFormat="1" applyBorder="1" applyAlignment="1">
      <alignment horizontal="center"/>
    </xf>
    <xf numFmtId="0" fontId="9" fillId="31" borderId="96" xfId="137" quotePrefix="1" applyFill="1" applyBorder="1" applyAlignment="1">
      <alignment horizontal="center" vertical="center"/>
    </xf>
    <xf numFmtId="0" fontId="93" fillId="31" borderId="96" xfId="138" applyFill="1" applyBorder="1" applyAlignment="1">
      <alignment horizontal="center" vertical="center"/>
    </xf>
    <xf numFmtId="0" fontId="93" fillId="31" borderId="98" xfId="138" applyFill="1" applyBorder="1" applyAlignment="1">
      <alignment horizontal="center" vertical="center"/>
    </xf>
    <xf numFmtId="0" fontId="9" fillId="31" borderId="99" xfId="137" quotePrefix="1" applyFill="1" applyBorder="1" applyAlignment="1">
      <alignment horizontal="center" vertical="center"/>
    </xf>
    <xf numFmtId="0" fontId="34" fillId="31" borderId="56" xfId="137" applyFont="1" applyFill="1" applyBorder="1" applyAlignment="1">
      <alignment horizontal="center" vertical="center"/>
    </xf>
    <xf numFmtId="0" fontId="34" fillId="31" borderId="6" xfId="137" applyFont="1" applyFill="1" applyBorder="1" applyAlignment="1">
      <alignment horizontal="center" vertical="center"/>
    </xf>
    <xf numFmtId="0" fontId="34" fillId="31" borderId="78" xfId="137" applyFont="1" applyFill="1" applyBorder="1" applyAlignment="1">
      <alignment horizontal="center" vertical="center"/>
    </xf>
    <xf numFmtId="0" fontId="93" fillId="0" borderId="116" xfId="138" applyBorder="1"/>
    <xf numFmtId="0" fontId="73" fillId="21" borderId="61" xfId="139" applyFont="1" applyFill="1" applyBorder="1"/>
    <xf numFmtId="0" fontId="73" fillId="21" borderId="7" xfId="139" applyFont="1" applyFill="1" applyBorder="1"/>
    <xf numFmtId="0" fontId="73" fillId="21" borderId="24" xfId="139" applyFont="1" applyFill="1" applyBorder="1"/>
    <xf numFmtId="0" fontId="73" fillId="0" borderId="7" xfId="139" applyFont="1" applyBorder="1" applyAlignment="1">
      <alignment horizontal="center"/>
    </xf>
    <xf numFmtId="0" fontId="73" fillId="0" borderId="24" xfId="139" applyFont="1" applyBorder="1" applyAlignment="1">
      <alignment horizontal="center"/>
    </xf>
    <xf numFmtId="0" fontId="73" fillId="21" borderId="32" xfId="139" applyFont="1" applyFill="1" applyBorder="1"/>
    <xf numFmtId="0" fontId="73" fillId="21" borderId="33" xfId="139" applyFont="1" applyFill="1" applyBorder="1"/>
    <xf numFmtId="0" fontId="73" fillId="21" borderId="35" xfId="139" applyFont="1" applyFill="1" applyBorder="1"/>
    <xf numFmtId="0" fontId="73" fillId="21" borderId="34" xfId="139" applyFont="1" applyFill="1" applyBorder="1"/>
    <xf numFmtId="0" fontId="73" fillId="0" borderId="23" xfId="139" applyFont="1" applyBorder="1"/>
    <xf numFmtId="0" fontId="73" fillId="0" borderId="7" xfId="139" applyFont="1" applyBorder="1"/>
    <xf numFmtId="0" fontId="73" fillId="21" borderId="23" xfId="139" applyFont="1" applyFill="1" applyBorder="1"/>
    <xf numFmtId="0" fontId="73" fillId="0" borderId="23" xfId="139" applyFont="1" applyBorder="1" applyAlignment="1">
      <alignment horizontal="right"/>
    </xf>
    <xf numFmtId="0" fontId="73" fillId="0" borderId="7" xfId="139" applyFont="1" applyBorder="1" applyAlignment="1">
      <alignment horizontal="right"/>
    </xf>
    <xf numFmtId="0" fontId="73" fillId="21" borderId="74" xfId="139" applyFont="1" applyFill="1" applyBorder="1"/>
    <xf numFmtId="0" fontId="73" fillId="21" borderId="72" xfId="139" applyFont="1" applyFill="1" applyBorder="1"/>
    <xf numFmtId="0" fontId="73" fillId="21" borderId="81" xfId="139" applyFont="1" applyFill="1" applyBorder="1"/>
    <xf numFmtId="0" fontId="73" fillId="0" borderId="71" xfId="139" applyFont="1" applyBorder="1" applyAlignment="1">
      <alignment horizontal="center"/>
    </xf>
    <xf numFmtId="0" fontId="73" fillId="0" borderId="72" xfId="139" applyFont="1" applyBorder="1" applyAlignment="1">
      <alignment horizontal="center"/>
    </xf>
    <xf numFmtId="0" fontId="73" fillId="0" borderId="81" xfId="139" applyFont="1" applyBorder="1" applyAlignment="1">
      <alignment horizontal="center"/>
    </xf>
    <xf numFmtId="0" fontId="73" fillId="21" borderId="71" xfId="139" applyFont="1" applyFill="1" applyBorder="1"/>
    <xf numFmtId="0" fontId="73" fillId="0" borderId="73" xfId="139" applyFont="1" applyBorder="1" applyAlignment="1">
      <alignment horizontal="center"/>
    </xf>
    <xf numFmtId="0" fontId="73" fillId="0" borderId="101" xfId="139" applyFont="1" applyBorder="1" applyAlignment="1">
      <alignment horizontal="center" vertical="center"/>
    </xf>
    <xf numFmtId="0" fontId="73" fillId="0" borderId="153" xfId="139" applyFont="1" applyBorder="1" applyAlignment="1">
      <alignment horizontal="center" vertical="center"/>
    </xf>
    <xf numFmtId="0" fontId="73" fillId="0" borderId="76" xfId="139" applyFont="1" applyBorder="1" applyAlignment="1">
      <alignment horizontal="center" vertical="center"/>
    </xf>
    <xf numFmtId="0" fontId="73" fillId="0" borderId="77" xfId="139" applyFont="1" applyBorder="1" applyAlignment="1">
      <alignment horizontal="center" vertical="center"/>
    </xf>
    <xf numFmtId="0" fontId="73" fillId="0" borderId="20" xfId="139" applyFont="1" applyBorder="1" applyAlignment="1">
      <alignment horizontal="center" vertical="center"/>
    </xf>
    <xf numFmtId="0" fontId="73" fillId="0" borderId="22" xfId="139" applyFont="1" applyBorder="1" applyAlignment="1">
      <alignment horizontal="center" vertical="center"/>
    </xf>
    <xf numFmtId="0" fontId="73" fillId="0" borderId="34" xfId="139" applyFont="1" applyBorder="1" applyAlignment="1">
      <alignment horizontal="center"/>
    </xf>
    <xf numFmtId="0" fontId="73" fillId="0" borderId="33" xfId="139" applyFont="1" applyBorder="1" applyAlignment="1">
      <alignment horizontal="center"/>
    </xf>
    <xf numFmtId="0" fontId="9" fillId="0" borderId="76" xfId="139" applyFont="1" applyBorder="1" applyAlignment="1">
      <alignment horizontal="center" vertical="center" wrapText="1"/>
    </xf>
    <xf numFmtId="0" fontId="9" fillId="0" borderId="77" xfId="139" applyFont="1" applyBorder="1" applyAlignment="1">
      <alignment horizontal="center" vertical="center" wrapText="1"/>
    </xf>
    <xf numFmtId="0" fontId="9" fillId="0" borderId="20" xfId="139" applyFont="1" applyBorder="1" applyAlignment="1">
      <alignment horizontal="center" vertical="center" wrapText="1"/>
    </xf>
    <xf numFmtId="0" fontId="9" fillId="0" borderId="22" xfId="139" applyFont="1" applyBorder="1" applyAlignment="1">
      <alignment horizontal="center" vertical="center" wrapText="1"/>
    </xf>
    <xf numFmtId="0" fontId="73" fillId="0" borderId="76" xfId="139" applyFont="1" applyBorder="1" applyAlignment="1">
      <alignment horizontal="center"/>
    </xf>
    <xf numFmtId="0" fontId="0" fillId="0" borderId="77" xfId="0" applyBorder="1"/>
    <xf numFmtId="0" fontId="73" fillId="0" borderId="76" xfId="139" applyFont="1" applyBorder="1" applyAlignment="1">
      <alignment horizontal="center" vertical="center" wrapText="1"/>
    </xf>
    <xf numFmtId="0" fontId="73" fillId="0" borderId="69" xfId="139" applyFont="1" applyBorder="1" applyAlignment="1">
      <alignment horizontal="center" vertical="center"/>
    </xf>
    <xf numFmtId="0" fontId="73" fillId="0" borderId="21" xfId="139" applyFont="1" applyBorder="1" applyAlignment="1">
      <alignment horizontal="center" vertical="center"/>
    </xf>
    <xf numFmtId="0" fontId="73" fillId="0" borderId="69" xfId="139" applyFont="1" applyBorder="1" applyAlignment="1">
      <alignment horizontal="center" vertical="center" wrapText="1"/>
    </xf>
    <xf numFmtId="0" fontId="73" fillId="0" borderId="70" xfId="139" applyFont="1" applyBorder="1" applyAlignment="1">
      <alignment horizontal="center" vertical="center" wrapText="1"/>
    </xf>
    <xf numFmtId="0" fontId="73" fillId="0" borderId="20" xfId="139" applyFont="1" applyBorder="1" applyAlignment="1">
      <alignment horizontal="center" vertical="center" wrapText="1"/>
    </xf>
    <xf numFmtId="0" fontId="73" fillId="0" borderId="21" xfId="139" applyFont="1" applyBorder="1" applyAlignment="1">
      <alignment horizontal="center" vertical="center" wrapText="1"/>
    </xf>
    <xf numFmtId="0" fontId="73" fillId="0" borderId="58" xfId="139" applyFont="1" applyBorder="1" applyAlignment="1">
      <alignment horizontal="center" vertical="center" wrapText="1"/>
    </xf>
    <xf numFmtId="0" fontId="73" fillId="0" borderId="20" xfId="139" applyFont="1" applyBorder="1" applyAlignment="1">
      <alignment horizontal="center" vertical="top"/>
    </xf>
    <xf numFmtId="0" fontId="0" fillId="0" borderId="22" xfId="0" applyBorder="1"/>
    <xf numFmtId="0" fontId="34" fillId="0" borderId="171" xfId="139" applyBorder="1" applyAlignment="1">
      <alignment horizontal="center" vertical="top"/>
    </xf>
    <xf numFmtId="0" fontId="34" fillId="0" borderId="21" xfId="139" applyBorder="1" applyAlignment="1">
      <alignment horizontal="center" vertical="top"/>
    </xf>
    <xf numFmtId="0" fontId="73" fillId="0" borderId="172" xfId="139" applyFont="1" applyBorder="1" applyAlignment="1">
      <alignment horizontal="center" vertical="center"/>
    </xf>
    <xf numFmtId="0" fontId="73" fillId="0" borderId="1" xfId="139" applyFont="1" applyBorder="1" applyAlignment="1">
      <alignment horizontal="center"/>
    </xf>
    <xf numFmtId="0" fontId="73" fillId="0" borderId="165" xfId="139" applyFont="1" applyBorder="1" applyAlignment="1">
      <alignment horizontal="center"/>
    </xf>
    <xf numFmtId="0" fontId="73" fillId="0" borderId="166" xfId="139" applyFont="1" applyBorder="1" applyAlignment="1">
      <alignment horizontal="center"/>
    </xf>
    <xf numFmtId="0" fontId="73" fillId="0" borderId="167" xfId="139" applyFont="1" applyBorder="1" applyAlignment="1">
      <alignment horizontal="center" vertical="center"/>
    </xf>
    <xf numFmtId="0" fontId="73" fillId="0" borderId="168" xfId="139" applyFont="1" applyBorder="1" applyAlignment="1">
      <alignment horizontal="center" vertical="center"/>
    </xf>
    <xf numFmtId="0" fontId="73" fillId="0" borderId="53" xfId="139" applyFont="1" applyBorder="1" applyAlignment="1">
      <alignment horizontal="center" vertical="center"/>
    </xf>
    <xf numFmtId="0" fontId="73" fillId="0" borderId="5" xfId="139" applyFont="1" applyBorder="1" applyAlignment="1">
      <alignment horizontal="center" vertical="center"/>
    </xf>
    <xf numFmtId="0" fontId="73" fillId="0" borderId="166" xfId="139" applyFont="1" applyBorder="1" applyAlignment="1">
      <alignment horizontal="center" vertical="center"/>
    </xf>
    <xf numFmtId="0" fontId="73" fillId="0" borderId="0" xfId="139" applyFont="1" applyAlignment="1">
      <alignment horizontal="center" vertical="center"/>
    </xf>
    <xf numFmtId="0" fontId="73" fillId="0" borderId="169" xfId="139" applyFont="1" applyBorder="1" applyAlignment="1">
      <alignment horizontal="center" vertical="center"/>
    </xf>
    <xf numFmtId="0" fontId="73" fillId="0" borderId="169" xfId="139" applyFont="1" applyBorder="1" applyAlignment="1">
      <alignment horizontal="center"/>
    </xf>
    <xf numFmtId="0" fontId="73" fillId="0" borderId="170" xfId="139" applyFont="1" applyBorder="1" applyAlignment="1">
      <alignment horizontal="center"/>
    </xf>
    <xf numFmtId="0" fontId="73" fillId="0" borderId="35" xfId="139" applyFont="1" applyBorder="1" applyAlignment="1">
      <alignment horizontal="center"/>
    </xf>
    <xf numFmtId="0" fontId="73" fillId="0" borderId="36" xfId="139" applyFont="1" applyBorder="1" applyAlignment="1">
      <alignment horizontal="center"/>
    </xf>
    <xf numFmtId="0" fontId="73" fillId="0" borderId="23" xfId="139" applyFont="1" applyBorder="1" applyAlignment="1">
      <alignment horizontal="center"/>
    </xf>
    <xf numFmtId="0" fontId="73" fillId="0" borderId="16" xfId="139" applyFont="1" applyBorder="1" applyAlignment="1">
      <alignment horizontal="center"/>
    </xf>
    <xf numFmtId="0" fontId="73" fillId="0" borderId="18" xfId="139" applyFont="1" applyBorder="1" applyAlignment="1">
      <alignment horizontal="center"/>
    </xf>
    <xf numFmtId="0" fontId="0" fillId="0" borderId="24" xfId="0" applyBorder="1"/>
    <xf numFmtId="0" fontId="73" fillId="0" borderId="173" xfId="139" applyFont="1" applyBorder="1"/>
    <xf numFmtId="0" fontId="73" fillId="0" borderId="190" xfId="139" applyFont="1" applyBorder="1" applyAlignment="1">
      <alignment horizontal="center"/>
    </xf>
    <xf numFmtId="0" fontId="73" fillId="0" borderId="191" xfId="139" applyFont="1" applyBorder="1"/>
    <xf numFmtId="0" fontId="73" fillId="0" borderId="192" xfId="139" applyFont="1" applyBorder="1"/>
    <xf numFmtId="0" fontId="73" fillId="0" borderId="176" xfId="139" applyFont="1" applyBorder="1" applyAlignment="1">
      <alignment horizontal="center"/>
    </xf>
    <xf numFmtId="0" fontId="73" fillId="0" borderId="177" xfId="139" applyFont="1" applyBorder="1" applyAlignment="1">
      <alignment horizontal="center"/>
    </xf>
    <xf numFmtId="0" fontId="0" fillId="0" borderId="177" xfId="0" applyBorder="1"/>
    <xf numFmtId="0" fontId="0" fillId="0" borderId="179" xfId="0" applyBorder="1"/>
    <xf numFmtId="0" fontId="73" fillId="0" borderId="180" xfId="139" applyFont="1" applyBorder="1"/>
    <xf numFmtId="0" fontId="0" fillId="0" borderId="181" xfId="0" applyBorder="1"/>
    <xf numFmtId="189" fontId="73" fillId="0" borderId="23" xfId="139" applyNumberFormat="1" applyFont="1" applyBorder="1" applyAlignment="1">
      <alignment horizontal="center"/>
    </xf>
    <xf numFmtId="189" fontId="73" fillId="0" borderId="24" xfId="139" applyNumberFormat="1" applyFont="1" applyBorder="1" applyAlignment="1">
      <alignment horizontal="center"/>
    </xf>
    <xf numFmtId="189" fontId="73" fillId="0" borderId="71" xfId="139" applyNumberFormat="1" applyFont="1" applyBorder="1" applyAlignment="1">
      <alignment horizontal="center"/>
    </xf>
    <xf numFmtId="189" fontId="73" fillId="0" borderId="72" xfId="139" applyNumberFormat="1" applyFont="1" applyBorder="1" applyAlignment="1">
      <alignment horizontal="center"/>
    </xf>
    <xf numFmtId="189" fontId="73" fillId="0" borderId="81" xfId="139" applyNumberFormat="1" applyFont="1" applyBorder="1" applyAlignment="1">
      <alignment horizontal="center"/>
    </xf>
    <xf numFmtId="189" fontId="73" fillId="0" borderId="73" xfId="139" applyNumberFormat="1" applyFont="1" applyBorder="1" applyAlignment="1">
      <alignment horizontal="center"/>
    </xf>
    <xf numFmtId="189" fontId="73" fillId="0" borderId="174" xfId="139" applyNumberFormat="1" applyFont="1" applyBorder="1" applyAlignment="1">
      <alignment horizontal="center"/>
    </xf>
    <xf numFmtId="0" fontId="0" fillId="0" borderId="7" xfId="0" applyBorder="1" applyAlignment="1">
      <alignment horizontal="center"/>
    </xf>
    <xf numFmtId="38" fontId="73" fillId="0" borderId="173" xfId="140" applyFont="1" applyBorder="1" applyAlignment="1">
      <alignment horizontal="center"/>
    </xf>
    <xf numFmtId="38" fontId="73" fillId="0" borderId="39" xfId="140" applyFont="1" applyBorder="1" applyAlignment="1">
      <alignment horizontal="center"/>
    </xf>
    <xf numFmtId="189" fontId="73" fillId="0" borderId="61" xfId="139" applyNumberFormat="1" applyFont="1" applyBorder="1" applyAlignment="1">
      <alignment horizontal="center"/>
    </xf>
    <xf numFmtId="189" fontId="73" fillId="0" borderId="195" xfId="139" applyNumberFormat="1" applyFont="1" applyBorder="1" applyAlignment="1">
      <alignment horizontal="center"/>
    </xf>
    <xf numFmtId="189" fontId="73" fillId="0" borderId="194" xfId="139" applyNumberFormat="1" applyFont="1" applyBorder="1" applyAlignment="1">
      <alignment horizontal="center"/>
    </xf>
    <xf numFmtId="189" fontId="73" fillId="0" borderId="196" xfId="139" applyNumberFormat="1" applyFont="1" applyBorder="1" applyAlignment="1">
      <alignment horizontal="center"/>
    </xf>
    <xf numFmtId="189" fontId="73" fillId="0" borderId="191" xfId="139" applyNumberFormat="1" applyFont="1" applyBorder="1" applyAlignment="1">
      <alignment horizontal="center"/>
    </xf>
    <xf numFmtId="189" fontId="73" fillId="0" borderId="192" xfId="139" applyNumberFormat="1" applyFont="1" applyBorder="1" applyAlignment="1">
      <alignment horizontal="center"/>
    </xf>
    <xf numFmtId="189" fontId="73" fillId="0" borderId="193" xfId="139" applyNumberFormat="1" applyFont="1" applyBorder="1" applyAlignment="1">
      <alignment horizontal="center"/>
    </xf>
    <xf numFmtId="0" fontId="122" fillId="0" borderId="0" xfId="0" applyFont="1" applyAlignment="1">
      <alignment horizontal="center" vertical="center"/>
    </xf>
    <xf numFmtId="0" fontId="123" fillId="0" borderId="0" xfId="0" applyFont="1" applyAlignment="1">
      <alignment horizontal="center" vertical="center"/>
    </xf>
    <xf numFmtId="0" fontId="73" fillId="0" borderId="207" xfId="139" applyFont="1" applyBorder="1" applyAlignment="1">
      <alignment horizontal="center" vertical="center"/>
    </xf>
    <xf numFmtId="0" fontId="73" fillId="0" borderId="208" xfId="139" applyFont="1" applyBorder="1" applyAlignment="1">
      <alignment horizontal="center" vertical="center"/>
    </xf>
    <xf numFmtId="189" fontId="73" fillId="32" borderId="209" xfId="139" applyNumberFormat="1" applyFont="1" applyFill="1" applyBorder="1" applyAlignment="1">
      <alignment horizontal="center"/>
    </xf>
    <xf numFmtId="189" fontId="73" fillId="32" borderId="210" xfId="139" applyNumberFormat="1" applyFont="1" applyFill="1" applyBorder="1" applyAlignment="1">
      <alignment horizontal="center"/>
    </xf>
    <xf numFmtId="0" fontId="51" fillId="0" borderId="16" xfId="0" applyFont="1" applyBorder="1" applyAlignment="1">
      <alignment horizontal="center" vertical="center"/>
    </xf>
    <xf numFmtId="0" fontId="51" fillId="0" borderId="17" xfId="0" quotePrefix="1" applyFont="1" applyBorder="1" applyAlignment="1">
      <alignment horizontal="center" vertical="center"/>
    </xf>
    <xf numFmtId="0" fontId="51" fillId="0" borderId="18" xfId="0" quotePrefix="1" applyFont="1" applyBorder="1" applyAlignment="1">
      <alignment horizontal="center" vertical="center"/>
    </xf>
    <xf numFmtId="0" fontId="51" fillId="0" borderId="20" xfId="0" quotePrefix="1" applyFont="1" applyBorder="1" applyAlignment="1">
      <alignment horizontal="center" vertical="center"/>
    </xf>
    <xf numFmtId="0" fontId="51" fillId="0" borderId="21" xfId="0" quotePrefix="1" applyFont="1" applyBorder="1" applyAlignment="1">
      <alignment horizontal="center" vertical="center"/>
    </xf>
    <xf numFmtId="0" fontId="51" fillId="0" borderId="22" xfId="0" quotePrefix="1" applyFont="1" applyBorder="1" applyAlignment="1">
      <alignment horizontal="center" vertical="center"/>
    </xf>
    <xf numFmtId="0" fontId="51" fillId="0" borderId="17" xfId="0" applyFont="1" applyBorder="1" applyAlignment="1">
      <alignment horizontal="center" vertical="center"/>
    </xf>
    <xf numFmtId="0" fontId="51" fillId="0" borderId="18" xfId="0" applyFont="1" applyBorder="1" applyAlignment="1">
      <alignment horizontal="center" vertical="center"/>
    </xf>
    <xf numFmtId="0" fontId="51" fillId="0" borderId="20" xfId="0" applyFont="1" applyBorder="1" applyAlignment="1">
      <alignment horizontal="center" vertical="center"/>
    </xf>
    <xf numFmtId="0" fontId="51" fillId="0" borderId="21" xfId="0" applyFont="1" applyBorder="1" applyAlignment="1">
      <alignment horizontal="center" vertical="center"/>
    </xf>
    <xf numFmtId="0" fontId="51" fillId="0" borderId="22" xfId="0" applyFont="1" applyBorder="1" applyAlignment="1">
      <alignment horizontal="center" vertical="center"/>
    </xf>
    <xf numFmtId="0" fontId="131" fillId="0" borderId="213" xfId="0" applyFont="1" applyBorder="1" applyAlignment="1">
      <alignment horizontal="center" vertical="top"/>
    </xf>
    <xf numFmtId="0" fontId="131" fillId="0" borderId="214" xfId="0" applyFont="1" applyBorder="1" applyAlignment="1">
      <alignment horizontal="center" vertical="top"/>
    </xf>
    <xf numFmtId="0" fontId="51" fillId="0" borderId="214" xfId="0" applyFont="1" applyBorder="1" applyAlignment="1">
      <alignment horizontal="left" wrapText="1"/>
    </xf>
    <xf numFmtId="0" fontId="51" fillId="0" borderId="214" xfId="0" applyFont="1" applyBorder="1" applyAlignment="1">
      <alignment wrapText="1"/>
    </xf>
    <xf numFmtId="0" fontId="51" fillId="0" borderId="215" xfId="0" applyFont="1" applyBorder="1" applyAlignment="1">
      <alignment wrapText="1"/>
    </xf>
    <xf numFmtId="0" fontId="56" fillId="0" borderId="216" xfId="0" applyFont="1" applyBorder="1" applyAlignment="1">
      <alignment horizontal="center" wrapText="1"/>
    </xf>
    <xf numFmtId="0" fontId="56" fillId="0" borderId="214" xfId="0" applyFont="1" applyBorder="1" applyAlignment="1">
      <alignment horizontal="center" wrapText="1"/>
    </xf>
    <xf numFmtId="0" fontId="56" fillId="0" borderId="217" xfId="0" applyFont="1" applyBorder="1" applyAlignment="1">
      <alignment horizontal="center" wrapText="1"/>
    </xf>
    <xf numFmtId="0" fontId="51" fillId="0" borderId="173" xfId="0" applyFont="1" applyBorder="1" applyAlignment="1">
      <alignment horizontal="center" vertical="top" wrapText="1"/>
    </xf>
    <xf numFmtId="0" fontId="51" fillId="0" borderId="7" xfId="0" applyFont="1" applyBorder="1" applyAlignment="1">
      <alignment horizontal="center" vertical="top" wrapText="1"/>
    </xf>
    <xf numFmtId="0" fontId="51" fillId="0" borderId="24" xfId="0" applyFont="1" applyBorder="1" applyAlignment="1">
      <alignment horizontal="center" vertical="top" wrapText="1"/>
    </xf>
    <xf numFmtId="0" fontId="131" fillId="0" borderId="23" xfId="0" applyFont="1" applyBorder="1" applyAlignment="1">
      <alignment horizontal="center" vertical="top" wrapText="1"/>
    </xf>
    <xf numFmtId="0" fontId="131" fillId="0" borderId="7" xfId="0" applyFont="1" applyBorder="1" applyAlignment="1">
      <alignment horizontal="center" vertical="top" wrapText="1"/>
    </xf>
    <xf numFmtId="0" fontId="131" fillId="0" borderId="173" xfId="0" applyFont="1" applyBorder="1" applyAlignment="1">
      <alignment horizontal="center" vertical="top"/>
    </xf>
    <xf numFmtId="0" fontId="131" fillId="0" borderId="7" xfId="0" applyFont="1" applyBorder="1" applyAlignment="1">
      <alignment horizontal="center"/>
    </xf>
    <xf numFmtId="0" fontId="56" fillId="0" borderId="169" xfId="0" applyFont="1" applyBorder="1" applyAlignment="1">
      <alignment horizontal="center" vertical="top" wrapText="1"/>
    </xf>
    <xf numFmtId="0" fontId="56" fillId="0" borderId="166" xfId="0" applyFont="1" applyBorder="1" applyAlignment="1">
      <alignment horizontal="center" vertical="top" wrapText="1"/>
    </xf>
    <xf numFmtId="0" fontId="56" fillId="0" borderId="168" xfId="0" applyFont="1" applyBorder="1" applyAlignment="1">
      <alignment wrapText="1"/>
    </xf>
    <xf numFmtId="0" fontId="56" fillId="0" borderId="20" xfId="0" applyFont="1" applyBorder="1" applyAlignment="1">
      <alignment horizontal="center" vertical="top" wrapText="1"/>
    </xf>
    <xf numFmtId="0" fontId="56" fillId="0" borderId="21" xfId="0" applyFont="1" applyBorder="1" applyAlignment="1">
      <alignment horizontal="center" vertical="top" wrapText="1"/>
    </xf>
    <xf numFmtId="0" fontId="56" fillId="0" borderId="22" xfId="0" applyFont="1" applyBorder="1" applyAlignment="1">
      <alignment wrapText="1"/>
    </xf>
    <xf numFmtId="0" fontId="56" fillId="0" borderId="19" xfId="0" applyFont="1" applyBorder="1" applyAlignment="1">
      <alignment horizontal="center" vertical="top" wrapText="1"/>
    </xf>
    <xf numFmtId="0" fontId="56" fillId="0" borderId="0" xfId="0" applyFont="1" applyAlignment="1">
      <alignment horizontal="center" vertical="top" wrapText="1"/>
    </xf>
    <xf numFmtId="0" fontId="56" fillId="0" borderId="5" xfId="0" applyFont="1" applyBorder="1" applyAlignment="1">
      <alignment wrapText="1"/>
    </xf>
    <xf numFmtId="0" fontId="131" fillId="0" borderId="24" xfId="0" applyFont="1" applyBorder="1" applyAlignment="1">
      <alignment horizontal="center"/>
    </xf>
    <xf numFmtId="0" fontId="51" fillId="0" borderId="23" xfId="0" applyFont="1" applyBorder="1" applyAlignment="1">
      <alignment horizontal="center" vertical="top" wrapText="1"/>
    </xf>
    <xf numFmtId="0" fontId="51" fillId="0" borderId="174" xfId="0" applyFont="1" applyBorder="1" applyAlignment="1">
      <alignment horizontal="center" vertical="top" wrapText="1"/>
    </xf>
    <xf numFmtId="0" fontId="131" fillId="0" borderId="173" xfId="0" applyFont="1" applyBorder="1" applyAlignment="1">
      <alignment horizontal="center" vertical="top" wrapText="1"/>
    </xf>
    <xf numFmtId="0" fontId="131" fillId="0" borderId="24" xfId="0" applyFont="1" applyBorder="1" applyAlignment="1">
      <alignment horizontal="center" vertical="top" wrapText="1"/>
    </xf>
    <xf numFmtId="0" fontId="131" fillId="0" borderId="173" xfId="0" applyFont="1" applyBorder="1" applyAlignment="1">
      <alignment horizontal="center"/>
    </xf>
    <xf numFmtId="0" fontId="131" fillId="0" borderId="23" xfId="0" applyFont="1" applyBorder="1" applyAlignment="1">
      <alignment horizontal="center"/>
    </xf>
    <xf numFmtId="0" fontId="131" fillId="0" borderId="23" xfId="0" applyFont="1" applyBorder="1" applyAlignment="1">
      <alignment horizontal="left"/>
    </xf>
    <xf numFmtId="0" fontId="131" fillId="0" borderId="7" xfId="0" applyFont="1" applyBorder="1"/>
    <xf numFmtId="0" fontId="131" fillId="0" borderId="24" xfId="0" applyFont="1" applyBorder="1"/>
    <xf numFmtId="0" fontId="56" fillId="0" borderId="23" xfId="0" applyFont="1" applyBorder="1" applyAlignment="1">
      <alignment horizontal="center"/>
    </xf>
    <xf numFmtId="0" fontId="56" fillId="0" borderId="7" xfId="0" applyFont="1" applyBorder="1" applyAlignment="1">
      <alignment horizontal="center"/>
    </xf>
    <xf numFmtId="0" fontId="56" fillId="0" borderId="24" xfId="0" applyFont="1" applyBorder="1" applyAlignment="1">
      <alignment horizontal="center"/>
    </xf>
    <xf numFmtId="0" fontId="61" fillId="0" borderId="23" xfId="0" applyFont="1" applyBorder="1" applyAlignment="1">
      <alignment horizontal="center" vertical="center"/>
    </xf>
    <xf numFmtId="0" fontId="61" fillId="0" borderId="24" xfId="0" applyFont="1" applyBorder="1" applyAlignment="1">
      <alignment horizontal="center" vertical="center"/>
    </xf>
    <xf numFmtId="0" fontId="61" fillId="0" borderId="16" xfId="0" applyFont="1" applyBorder="1" applyAlignment="1">
      <alignment horizontal="left" vertical="center" wrapText="1"/>
    </xf>
    <xf numFmtId="0" fontId="56" fillId="0" borderId="17" xfId="0" applyFont="1" applyBorder="1" applyAlignment="1">
      <alignment horizontal="left" vertical="center" wrapText="1"/>
    </xf>
    <xf numFmtId="0" fontId="56" fillId="0" borderId="18" xfId="0" applyFont="1" applyBorder="1" applyAlignment="1">
      <alignment horizontal="left" vertical="center" wrapText="1"/>
    </xf>
    <xf numFmtId="0" fontId="56" fillId="0" borderId="19" xfId="0" applyFont="1" applyBorder="1" applyAlignment="1">
      <alignment horizontal="left" vertical="center" wrapText="1"/>
    </xf>
    <xf numFmtId="0" fontId="56" fillId="0" borderId="0" xfId="0" applyFont="1" applyAlignment="1">
      <alignment horizontal="left" vertical="center" wrapText="1"/>
    </xf>
    <xf numFmtId="0" fontId="56" fillId="0" borderId="5" xfId="0" applyFont="1" applyBorder="1" applyAlignment="1">
      <alignment horizontal="left" vertical="center" wrapText="1"/>
    </xf>
    <xf numFmtId="0" fontId="56" fillId="0" borderId="20" xfId="0" applyFont="1" applyBorder="1" applyAlignment="1">
      <alignment horizontal="left" vertical="center" wrapText="1"/>
    </xf>
    <xf numFmtId="0" fontId="56" fillId="0" borderId="21" xfId="0" applyFont="1" applyBorder="1" applyAlignment="1">
      <alignment horizontal="left" vertical="center" wrapText="1"/>
    </xf>
    <xf numFmtId="0" fontId="56" fillId="0" borderId="22" xfId="0" applyFont="1" applyBorder="1" applyAlignment="1">
      <alignment horizontal="left" vertical="center" wrapText="1"/>
    </xf>
    <xf numFmtId="0" fontId="134" fillId="0" borderId="19" xfId="0" applyFont="1" applyBorder="1" applyAlignment="1">
      <alignment horizontal="left" vertical="center"/>
    </xf>
    <xf numFmtId="0" fontId="134" fillId="0" borderId="0" xfId="0" applyFont="1" applyAlignment="1">
      <alignment vertical="center"/>
    </xf>
    <xf numFmtId="0" fontId="56" fillId="0" borderId="0" xfId="0" applyFont="1"/>
    <xf numFmtId="0" fontId="56" fillId="0" borderId="5" xfId="0" applyFont="1" applyBorder="1"/>
    <xf numFmtId="0" fontId="134" fillId="0" borderId="19" xfId="0" applyFont="1" applyBorder="1" applyAlignment="1">
      <alignment vertical="center"/>
    </xf>
    <xf numFmtId="0" fontId="61" fillId="0" borderId="16" xfId="0" applyFont="1" applyBorder="1" applyAlignment="1">
      <alignment horizontal="left" vertical="center"/>
    </xf>
    <xf numFmtId="0" fontId="56" fillId="0" borderId="17" xfId="0" applyFont="1" applyBorder="1" applyAlignment="1">
      <alignment horizontal="left" vertical="center"/>
    </xf>
    <xf numFmtId="0" fontId="56" fillId="0" borderId="18" xfId="0" applyFont="1" applyBorder="1" applyAlignment="1">
      <alignment horizontal="left" vertical="center"/>
    </xf>
    <xf numFmtId="0" fontId="56" fillId="0" borderId="19" xfId="0" applyFont="1" applyBorder="1" applyAlignment="1">
      <alignment horizontal="left" vertical="center"/>
    </xf>
    <xf numFmtId="0" fontId="56" fillId="0" borderId="0" xfId="0" applyFont="1" applyAlignment="1">
      <alignment horizontal="left" vertical="center"/>
    </xf>
    <xf numFmtId="0" fontId="56" fillId="0" borderId="5" xfId="0" applyFont="1" applyBorder="1" applyAlignment="1">
      <alignment horizontal="left" vertical="center"/>
    </xf>
    <xf numFmtId="0" fontId="56" fillId="0" borderId="20" xfId="0" applyFont="1" applyBorder="1" applyAlignment="1">
      <alignment horizontal="left" vertical="center"/>
    </xf>
    <xf numFmtId="0" fontId="56" fillId="0" borderId="21" xfId="0" applyFont="1" applyBorder="1" applyAlignment="1">
      <alignment horizontal="left" vertical="center"/>
    </xf>
    <xf numFmtId="0" fontId="56" fillId="0" borderId="22" xfId="0" applyFont="1" applyBorder="1" applyAlignment="1">
      <alignment horizontal="left" vertical="center"/>
    </xf>
    <xf numFmtId="0" fontId="58" fillId="0" borderId="16" xfId="0" applyFont="1" applyBorder="1" applyAlignment="1">
      <alignment horizontal="center" vertical="distributed" textRotation="255" justifyLastLine="1"/>
    </xf>
    <xf numFmtId="0" fontId="58" fillId="0" borderId="17" xfId="0" applyFont="1" applyBorder="1" applyAlignment="1">
      <alignment horizontal="center" vertical="distributed" textRotation="255" justifyLastLine="1"/>
    </xf>
    <xf numFmtId="0" fontId="58" fillId="0" borderId="18" xfId="0" applyFont="1" applyBorder="1" applyAlignment="1">
      <alignment horizontal="center" vertical="distributed" textRotation="255" justifyLastLine="1"/>
    </xf>
    <xf numFmtId="0" fontId="58" fillId="0" borderId="19" xfId="0" applyFont="1" applyBorder="1" applyAlignment="1">
      <alignment horizontal="center" vertical="distributed" textRotation="255" justifyLastLine="1"/>
    </xf>
    <xf numFmtId="0" fontId="58" fillId="0" borderId="0" xfId="0" applyFont="1" applyAlignment="1">
      <alignment horizontal="center" vertical="distributed" textRotation="255" justifyLastLine="1"/>
    </xf>
    <xf numFmtId="0" fontId="58" fillId="0" borderId="5" xfId="0" applyFont="1" applyBorder="1" applyAlignment="1">
      <alignment horizontal="center" vertical="distributed" textRotation="255" justifyLastLine="1"/>
    </xf>
    <xf numFmtId="0" fontId="58" fillId="0" borderId="20" xfId="0" applyFont="1" applyBorder="1" applyAlignment="1">
      <alignment horizontal="center" vertical="distributed" textRotation="255" justifyLastLine="1"/>
    </xf>
    <xf numFmtId="0" fontId="58" fillId="0" borderId="21" xfId="0" applyFont="1" applyBorder="1" applyAlignment="1">
      <alignment horizontal="center" vertical="distributed" textRotation="255" justifyLastLine="1"/>
    </xf>
    <xf numFmtId="0" fontId="61" fillId="0" borderId="17" xfId="0" applyFont="1" applyBorder="1"/>
    <xf numFmtId="0" fontId="61" fillId="0" borderId="19" xfId="0" applyFont="1" applyBorder="1"/>
    <xf numFmtId="0" fontId="61" fillId="0" borderId="0" xfId="0" applyFont="1"/>
    <xf numFmtId="0" fontId="134" fillId="0" borderId="0" xfId="0" applyFont="1" applyAlignment="1">
      <alignment horizontal="distributed" vertical="center"/>
    </xf>
    <xf numFmtId="0" fontId="134" fillId="0" borderId="0" xfId="0" quotePrefix="1" applyFont="1" applyAlignment="1">
      <alignment horizontal="distributed" vertical="center"/>
    </xf>
    <xf numFmtId="0" fontId="135" fillId="0" borderId="0" xfId="0" applyFont="1" applyAlignment="1">
      <alignment horizontal="left" vertical="center"/>
    </xf>
    <xf numFmtId="0" fontId="135" fillId="0" borderId="0" xfId="0" applyFont="1"/>
    <xf numFmtId="0" fontId="136" fillId="0" borderId="0" xfId="0" applyFont="1"/>
    <xf numFmtId="0" fontId="61" fillId="0" borderId="216" xfId="0" applyFont="1" applyBorder="1" applyAlignment="1">
      <alignment horizontal="center" vertical="center"/>
    </xf>
    <xf numFmtId="0" fontId="61" fillId="0" borderId="215" xfId="0" applyFont="1" applyBorder="1" applyAlignment="1">
      <alignment horizontal="center" vertical="center"/>
    </xf>
    <xf numFmtId="0" fontId="131" fillId="0" borderId="169" xfId="0" applyFont="1" applyBorder="1" applyAlignment="1">
      <alignment horizontal="left" vertical="center" wrapText="1"/>
    </xf>
    <xf numFmtId="0" fontId="56" fillId="0" borderId="166" xfId="0" applyFont="1" applyBorder="1" applyAlignment="1">
      <alignment horizontal="left" vertical="center" wrapText="1"/>
    </xf>
    <xf numFmtId="0" fontId="56" fillId="0" borderId="168" xfId="0" applyFont="1" applyBorder="1" applyAlignment="1">
      <alignment horizontal="left" vertical="center" wrapText="1"/>
    </xf>
    <xf numFmtId="0" fontId="61" fillId="0" borderId="16" xfId="0" applyFont="1" applyBorder="1" applyAlignment="1">
      <alignment horizontal="left" vertical="top" wrapText="1"/>
    </xf>
    <xf numFmtId="0" fontId="56" fillId="0" borderId="17" xfId="0" applyFont="1" applyBorder="1" applyAlignment="1">
      <alignment horizontal="left" vertical="top" wrapText="1"/>
    </xf>
    <xf numFmtId="0" fontId="56" fillId="0" borderId="18" xfId="0" applyFont="1" applyBorder="1" applyAlignment="1">
      <alignment horizontal="left" vertical="top" wrapText="1"/>
    </xf>
    <xf numFmtId="0" fontId="56" fillId="0" borderId="19" xfId="0" applyFont="1" applyBorder="1" applyAlignment="1">
      <alignment horizontal="left" vertical="top" wrapText="1"/>
    </xf>
    <xf numFmtId="0" fontId="56" fillId="0" borderId="0" xfId="0" applyFont="1" applyAlignment="1">
      <alignment horizontal="left" vertical="top" wrapText="1"/>
    </xf>
    <xf numFmtId="0" fontId="56" fillId="0" borderId="5" xfId="0" applyFont="1" applyBorder="1" applyAlignment="1">
      <alignment horizontal="left" vertical="top" wrapText="1"/>
    </xf>
    <xf numFmtId="0" fontId="56" fillId="0" borderId="20" xfId="0" applyFont="1" applyBorder="1" applyAlignment="1">
      <alignment horizontal="left" vertical="top" wrapText="1"/>
    </xf>
    <xf numFmtId="0" fontId="56" fillId="0" borderId="21" xfId="0" applyFont="1" applyBorder="1" applyAlignment="1">
      <alignment horizontal="left" vertical="top" wrapText="1"/>
    </xf>
    <xf numFmtId="0" fontId="56" fillId="0" borderId="22" xfId="0" applyFont="1" applyBorder="1" applyAlignment="1">
      <alignment horizontal="left" vertical="top" wrapText="1"/>
    </xf>
    <xf numFmtId="0" fontId="57" fillId="0" borderId="34" xfId="139" applyFont="1" applyBorder="1" applyAlignment="1">
      <alignment horizontal="center"/>
    </xf>
    <xf numFmtId="0" fontId="57" fillId="0" borderId="35" xfId="139" applyFont="1" applyBorder="1" applyAlignment="1">
      <alignment horizontal="center"/>
    </xf>
    <xf numFmtId="0" fontId="57" fillId="0" borderId="33" xfId="139" applyFont="1" applyBorder="1" applyAlignment="1">
      <alignment horizontal="center"/>
    </xf>
    <xf numFmtId="0" fontId="57" fillId="0" borderId="37" xfId="139" applyFont="1" applyBorder="1" applyAlignment="1">
      <alignment horizontal="center"/>
    </xf>
    <xf numFmtId="0" fontId="57" fillId="0" borderId="71" xfId="139" applyFont="1" applyBorder="1" applyAlignment="1">
      <alignment horizontal="center"/>
    </xf>
    <xf numFmtId="0" fontId="57" fillId="0" borderId="81" xfId="139" applyFont="1" applyBorder="1" applyAlignment="1">
      <alignment horizontal="center"/>
    </xf>
    <xf numFmtId="0" fontId="56" fillId="21" borderId="101" xfId="0" applyFont="1" applyFill="1" applyBorder="1" applyAlignment="1">
      <alignment horizontal="center" vertical="center"/>
    </xf>
    <xf numFmtId="0" fontId="56" fillId="0" borderId="153" xfId="0" applyFont="1" applyBorder="1" applyAlignment="1">
      <alignment horizontal="center" vertical="center"/>
    </xf>
    <xf numFmtId="0" fontId="56" fillId="21" borderId="164" xfId="0" applyFont="1" applyFill="1" applyBorder="1" applyAlignment="1">
      <alignment horizontal="center" vertical="center"/>
    </xf>
    <xf numFmtId="0" fontId="56" fillId="0" borderId="31" xfId="0" applyFont="1" applyBorder="1" applyAlignment="1">
      <alignment horizontal="center" vertical="center"/>
    </xf>
    <xf numFmtId="0" fontId="56" fillId="21" borderId="164" xfId="0" applyFont="1" applyFill="1" applyBorder="1" applyAlignment="1">
      <alignment horizontal="center" vertical="center" wrapText="1"/>
    </xf>
    <xf numFmtId="0" fontId="56" fillId="21" borderId="211" xfId="0" applyFont="1" applyFill="1" applyBorder="1" applyAlignment="1">
      <alignment horizontal="center" vertical="center" wrapText="1"/>
    </xf>
    <xf numFmtId="0" fontId="56" fillId="0" borderId="198" xfId="0" applyFont="1" applyBorder="1" applyAlignment="1">
      <alignment horizontal="center" vertical="center"/>
    </xf>
    <xf numFmtId="0" fontId="56" fillId="21" borderId="102" xfId="0" applyFont="1" applyFill="1" applyBorder="1" applyAlignment="1">
      <alignment horizontal="center" vertical="center" wrapText="1"/>
    </xf>
    <xf numFmtId="0" fontId="56" fillId="0" borderId="212" xfId="0" applyFont="1" applyBorder="1" applyAlignment="1">
      <alignment horizontal="center" vertical="center"/>
    </xf>
  </cellXfs>
  <cellStyles count="141">
    <cellStyle name="0,0_x000d__x000a_NA_x000d__x000a_" xfId="1" xr:uid="{00000000-0005-0000-0000-000000000000}"/>
    <cellStyle name="0.0" xfId="2" xr:uid="{00000000-0005-0000-0000-000001000000}"/>
    <cellStyle name="0.00" xfId="3" xr:uid="{00000000-0005-0000-0000-000002000000}"/>
    <cellStyle name="0.000" xfId="4" xr:uid="{00000000-0005-0000-0000-000003000000}"/>
    <cellStyle name="0.0000" xfId="5" xr:uid="{00000000-0005-0000-0000-000004000000}"/>
    <cellStyle name="A" xfId="6" xr:uid="{00000000-0005-0000-0000-000005000000}"/>
    <cellStyle name="Accent1" xfId="7" xr:uid="{00000000-0005-0000-0000-000006000000}"/>
    <cellStyle name="Accent1 - 20%" xfId="8" xr:uid="{00000000-0005-0000-0000-000007000000}"/>
    <cellStyle name="Accent1 - 40%" xfId="9" xr:uid="{00000000-0005-0000-0000-000008000000}"/>
    <cellStyle name="Accent1 - 60%" xfId="10" xr:uid="{00000000-0005-0000-0000-000009000000}"/>
    <cellStyle name="Accent2" xfId="11" xr:uid="{00000000-0005-0000-0000-00000A000000}"/>
    <cellStyle name="Accent2 - 20%" xfId="12" xr:uid="{00000000-0005-0000-0000-00000B000000}"/>
    <cellStyle name="Accent2 - 40%" xfId="13" xr:uid="{00000000-0005-0000-0000-00000C000000}"/>
    <cellStyle name="Accent2 - 60%" xfId="14" xr:uid="{00000000-0005-0000-0000-00000D000000}"/>
    <cellStyle name="Accent3" xfId="15" xr:uid="{00000000-0005-0000-0000-00000E000000}"/>
    <cellStyle name="Accent3 - 20%" xfId="16" xr:uid="{00000000-0005-0000-0000-00000F000000}"/>
    <cellStyle name="Accent3 - 40%" xfId="17" xr:uid="{00000000-0005-0000-0000-000010000000}"/>
    <cellStyle name="Accent3 - 60%" xfId="18" xr:uid="{00000000-0005-0000-0000-000011000000}"/>
    <cellStyle name="Accent4" xfId="19" xr:uid="{00000000-0005-0000-0000-000012000000}"/>
    <cellStyle name="Accent4 - 20%" xfId="20" xr:uid="{00000000-0005-0000-0000-000013000000}"/>
    <cellStyle name="Accent4 - 40%" xfId="21" xr:uid="{00000000-0005-0000-0000-000014000000}"/>
    <cellStyle name="Accent4 - 60%" xfId="22" xr:uid="{00000000-0005-0000-0000-000015000000}"/>
    <cellStyle name="Accent5" xfId="23" xr:uid="{00000000-0005-0000-0000-000016000000}"/>
    <cellStyle name="Accent5 - 20%" xfId="24" xr:uid="{00000000-0005-0000-0000-000017000000}"/>
    <cellStyle name="Accent5 - 40%" xfId="25" xr:uid="{00000000-0005-0000-0000-000018000000}"/>
    <cellStyle name="Accent5 - 60%" xfId="26" xr:uid="{00000000-0005-0000-0000-000019000000}"/>
    <cellStyle name="Accent6" xfId="27" xr:uid="{00000000-0005-0000-0000-00001A000000}"/>
    <cellStyle name="Accent6 - 20%" xfId="28" xr:uid="{00000000-0005-0000-0000-00001B000000}"/>
    <cellStyle name="Accent6 - 40%" xfId="29" xr:uid="{00000000-0005-0000-0000-00001C000000}"/>
    <cellStyle name="Accent6 - 60%" xfId="30" xr:uid="{00000000-0005-0000-0000-00001D000000}"/>
    <cellStyle name="Bad" xfId="31" xr:uid="{00000000-0005-0000-0000-00001E000000}"/>
    <cellStyle name="Border1" xfId="32" xr:uid="{00000000-0005-0000-0000-00001F000000}"/>
    <cellStyle name="Border2" xfId="33" xr:uid="{00000000-0005-0000-0000-000020000000}"/>
    <cellStyle name="Border3" xfId="34" xr:uid="{00000000-0005-0000-0000-000021000000}"/>
    <cellStyle name="Calc Currency (0)" xfId="35" xr:uid="{00000000-0005-0000-0000-000022000000}"/>
    <cellStyle name="Calculation" xfId="36" xr:uid="{00000000-0005-0000-0000-000023000000}"/>
    <cellStyle name="Check Cell" xfId="37" xr:uid="{00000000-0005-0000-0000-000024000000}"/>
    <cellStyle name="Collegamento ipertestuale" xfId="38" xr:uid="{00000000-0005-0000-0000-000025000000}"/>
    <cellStyle name="Collegamento ipertestuale visitato" xfId="39" xr:uid="{00000000-0005-0000-0000-000026000000}"/>
    <cellStyle name="Comma [0] 2" xfId="140" xr:uid="{68C4A3C2-9626-4A3B-8F75-D2A333EBC7D4}"/>
    <cellStyle name="Dezimal [0]_Allemagne" xfId="40" xr:uid="{00000000-0005-0000-0000-000027000000}"/>
    <cellStyle name="Dezimal_46.Frais de fonctionnement" xfId="41" xr:uid="{00000000-0005-0000-0000-000028000000}"/>
    <cellStyle name="Emphasis 1" xfId="42" xr:uid="{00000000-0005-0000-0000-000029000000}"/>
    <cellStyle name="Emphasis 2" xfId="43" xr:uid="{00000000-0005-0000-0000-00002A000000}"/>
    <cellStyle name="Emphasis 3" xfId="44" xr:uid="{00000000-0005-0000-0000-00002B000000}"/>
    <cellStyle name="F=12" xfId="45" xr:uid="{00000000-0005-0000-0000-00002C000000}"/>
    <cellStyle name="F=12+下線" xfId="46" xr:uid="{00000000-0005-0000-0000-00002D000000}"/>
    <cellStyle name="F=16" xfId="47" xr:uid="{00000000-0005-0000-0000-00002E000000}"/>
    <cellStyle name="F=16+下線" xfId="48" xr:uid="{00000000-0005-0000-0000-00002F000000}"/>
    <cellStyle name="Formule" xfId="49" xr:uid="{00000000-0005-0000-0000-000030000000}"/>
    <cellStyle name="Formule%1" xfId="50" xr:uid="{00000000-0005-0000-0000-000031000000}"/>
    <cellStyle name="FormuleNb0" xfId="51" xr:uid="{00000000-0005-0000-0000-000032000000}"/>
    <cellStyle name="FormuleNb1" xfId="52" xr:uid="{00000000-0005-0000-0000-000033000000}"/>
    <cellStyle name="FormuleNb2" xfId="53" xr:uid="{00000000-0005-0000-0000-000034000000}"/>
    <cellStyle name="Good" xfId="54" xr:uid="{00000000-0005-0000-0000-000035000000}"/>
    <cellStyle name="Grey" xfId="55" xr:uid="{00000000-0005-0000-0000-000036000000}"/>
    <cellStyle name="Header1" xfId="56" xr:uid="{00000000-0005-0000-0000-000037000000}"/>
    <cellStyle name="Header2" xfId="57" xr:uid="{00000000-0005-0000-0000-000038000000}"/>
    <cellStyle name="Heading 1" xfId="58" xr:uid="{00000000-0005-0000-0000-000039000000}"/>
    <cellStyle name="Heading 2" xfId="59" xr:uid="{00000000-0005-0000-0000-00003A000000}"/>
    <cellStyle name="Heading 3" xfId="60" xr:uid="{00000000-0005-0000-0000-00003B000000}"/>
    <cellStyle name="Heading 4" xfId="61" xr:uid="{00000000-0005-0000-0000-00003C000000}"/>
    <cellStyle name="Heading1" xfId="62" xr:uid="{00000000-0005-0000-0000-00003D000000}"/>
    <cellStyle name="Heading2" xfId="63" xr:uid="{00000000-0005-0000-0000-00003E000000}"/>
    <cellStyle name="Heading3" xfId="64" xr:uid="{00000000-0005-0000-0000-00003F000000}"/>
    <cellStyle name="Indice" xfId="65" xr:uid="{00000000-0005-0000-0000-000040000000}"/>
    <cellStyle name="Input" xfId="66" xr:uid="{00000000-0005-0000-0000-000041000000}"/>
    <cellStyle name="Input [yellow]" xfId="67" xr:uid="{00000000-0005-0000-0000-000042000000}"/>
    <cellStyle name="Lien hypertexte" xfId="68" xr:uid="{00000000-0005-0000-0000-000043000000}"/>
    <cellStyle name="Lien hypertexte visit " xfId="69" xr:uid="{00000000-0005-0000-0000-000044000000}"/>
    <cellStyle name="Linked Cell" xfId="70" xr:uid="{00000000-0005-0000-0000-000045000000}"/>
    <cellStyle name="Milliers [0]_Accouplement" xfId="71" xr:uid="{00000000-0005-0000-0000-000046000000}"/>
    <cellStyle name="Milliers_Accouplement" xfId="72" xr:uid="{00000000-0005-0000-0000-000047000000}"/>
    <cellStyle name="MilliersN&amp;R,0" xfId="73" xr:uid="{00000000-0005-0000-0000-000048000000}"/>
    <cellStyle name="Moeda [0]_MONTAGE QUADR" xfId="74" xr:uid="{00000000-0005-0000-0000-000049000000}"/>
    <cellStyle name="Moeda_MONTAGE QUADR" xfId="75" xr:uid="{00000000-0005-0000-0000-00004A000000}"/>
    <cellStyle name="Mon騁aire [0]_Accouplement" xfId="76" xr:uid="{00000000-0005-0000-0000-00004B000000}"/>
    <cellStyle name="Mon騁aire_Accouplement" xfId="77" xr:uid="{00000000-0005-0000-0000-00004C000000}"/>
    <cellStyle name="MS Pゴシック 10" xfId="78" xr:uid="{00000000-0005-0000-0000-00004D000000}"/>
    <cellStyle name="MS Pゴシック 11" xfId="79" xr:uid="{00000000-0005-0000-0000-00004E000000}"/>
    <cellStyle name="MS Pゴシック 9" xfId="80" xr:uid="{00000000-0005-0000-0000-00004F000000}"/>
    <cellStyle name="Neutral" xfId="81" xr:uid="{00000000-0005-0000-0000-000050000000}"/>
    <cellStyle name="Normal" xfId="0" builtinId="0"/>
    <cellStyle name="Normal - Style1" xfId="82" xr:uid="{00000000-0005-0000-0000-000051000000}"/>
    <cellStyle name="Normal 2" xfId="129" xr:uid="{BBE813A6-D893-4026-A4E6-8664B068F643}"/>
    <cellStyle name="Note" xfId="83" xr:uid="{00000000-0005-0000-0000-000052000000}"/>
    <cellStyle name="Œ…‹æØ‚è [0.00]_‚à‚ê (2)" xfId="84" xr:uid="{00000000-0005-0000-0000-000053000000}"/>
    <cellStyle name="Œ…‹æØ‚è_‚à‚ê (2)" xfId="85" xr:uid="{00000000-0005-0000-0000-000054000000}"/>
    <cellStyle name="Output" xfId="86" xr:uid="{00000000-0005-0000-0000-000055000000}"/>
    <cellStyle name="Percent [2]" xfId="87" xr:uid="{00000000-0005-0000-0000-000056000000}"/>
    <cellStyle name="PourcentageN&amp;R,0" xfId="88" xr:uid="{00000000-0005-0000-0000-000057000000}"/>
    <cellStyle name="Saisie" xfId="89" xr:uid="{00000000-0005-0000-0000-000058000000}"/>
    <cellStyle name="Saisie%1" xfId="90" xr:uid="{00000000-0005-0000-0000-000059000000}"/>
    <cellStyle name="Saisie_Feuil1" xfId="91" xr:uid="{00000000-0005-0000-0000-00005A000000}"/>
    <cellStyle name="SaisieNb0" xfId="92" xr:uid="{00000000-0005-0000-0000-00005B000000}"/>
    <cellStyle name="SaisieNb1" xfId="93" xr:uid="{00000000-0005-0000-0000-00005C000000}"/>
    <cellStyle name="Separador de milhares [0]_MONTAGE QUADR" xfId="94" xr:uid="{00000000-0005-0000-0000-00005D000000}"/>
    <cellStyle name="Separador de milhares_MONTAGE QUADR" xfId="95" xr:uid="{00000000-0005-0000-0000-00005E000000}"/>
    <cellStyle name="Sheet Title" xfId="96" xr:uid="{00000000-0005-0000-0000-00005F000000}"/>
    <cellStyle name="Standard_CandisMatrixGesamt" xfId="97" xr:uid="{00000000-0005-0000-0000-000060000000}"/>
    <cellStyle name="subhead" xfId="98" xr:uid="{00000000-0005-0000-0000-000061000000}"/>
    <cellStyle name="SYNTHESE" xfId="99" xr:uid="{00000000-0005-0000-0000-000062000000}"/>
    <cellStyle name="synthèse" xfId="100" xr:uid="{00000000-0005-0000-0000-000063000000}"/>
    <cellStyle name="Title" xfId="101" xr:uid="{00000000-0005-0000-0000-000064000000}"/>
    <cellStyle name="Total" xfId="102" xr:uid="{00000000-0005-0000-0000-000065000000}"/>
    <cellStyle name="Vehicle_Benchmark" xfId="103" xr:uid="{00000000-0005-0000-0000-000066000000}"/>
    <cellStyle name="Version_Header" xfId="104" xr:uid="{00000000-0005-0000-0000-000067000000}"/>
    <cellStyle name="Volumes_Data" xfId="105" xr:uid="{00000000-0005-0000-0000-000068000000}"/>
    <cellStyle name="Währung [0]_Allemagne" xfId="106" xr:uid="{00000000-0005-0000-0000-000069000000}"/>
    <cellStyle name="Währung_Allemagne" xfId="107" xr:uid="{00000000-0005-0000-0000-00006A000000}"/>
    <cellStyle name="Warning Text" xfId="108" xr:uid="{00000000-0005-0000-0000-00006B000000}"/>
    <cellStyle name="XP" xfId="109" xr:uid="{00000000-0005-0000-0000-00006C000000}"/>
    <cellStyle name="ｹ鮗ﾐﾀｲ_ｰ豼ｵﾁ･" xfId="110" xr:uid="{00000000-0005-0000-0000-00006D000000}"/>
    <cellStyle name="スタイル 1" xfId="111" xr:uid="{00000000-0005-0000-0000-00006E000000}"/>
    <cellStyle name="ﾄﾞｸｶ [0]_ｰ霾ｹ" xfId="112" xr:uid="{00000000-0005-0000-0000-00006F000000}"/>
    <cellStyle name="ﾄﾞｸｶ_ｰ霾ｹ" xfId="113" xr:uid="{00000000-0005-0000-0000-000070000000}"/>
    <cellStyle name="ﾅ・ｭ [0]_ｰ霾ｹ" xfId="114" xr:uid="{00000000-0005-0000-0000-000071000000}"/>
    <cellStyle name="ﾅ・ｭ_ｰ霾ｹ" xfId="115" xr:uid="{00000000-0005-0000-0000-000072000000}"/>
    <cellStyle name="ﾇ･ﾁﾘ_ｰ霾ｹ" xfId="116" xr:uid="{00000000-0005-0000-0000-000073000000}"/>
    <cellStyle name="표준_1 Sambo AJO Quotation(6500_050425)" xfId="117" xr:uid="{00000000-0005-0000-0000-000080000000}"/>
    <cellStyle name="未定義" xfId="118" xr:uid="{00000000-0005-0000-0000-00007F000000}"/>
    <cellStyle name="桁蟻唇Ｆ [0.00]_Attachment 2 (2)" xfId="119" xr:uid="{00000000-0005-0000-0000-000074000000}"/>
    <cellStyle name="桁蟻唇Ｆ_Attachment 2 (2)" xfId="120" xr:uid="{00000000-0005-0000-0000-000075000000}"/>
    <cellStyle name="標準 2" xfId="121" xr:uid="{00000000-0005-0000-0000-00007A000000}"/>
    <cellStyle name="標準 2 3" xfId="130" xr:uid="{BDFC5739-F394-484A-A7BC-385BCE21E98C}"/>
    <cellStyle name="標準 4 2" xfId="131" xr:uid="{BD21ABC6-FBD8-4629-9B40-67B32C61ED5D}"/>
    <cellStyle name="標準(本明朝)" xfId="122" xr:uid="{00000000-0005-0000-0000-00007C000000}"/>
    <cellStyle name="標準(細明朝)" xfId="123" xr:uid="{00000000-0005-0000-0000-00007B000000}"/>
    <cellStyle name="標準_②-2型・治具明細書ｻﾝﾌﾟﾙ" xfId="139" xr:uid="{5450FD35-1A4E-4617-A064-2CA7847CAB7B}"/>
    <cellStyle name="標準_AFO030417 ﾌｨｰﾄﾞﾊﾞｯｸﾛｯﾄ'05年度見積もり 部品別リスト" xfId="137" xr:uid="{4AF67AF5-C2A4-4195-B4D7-1EF501121A81}"/>
    <cellStyle name="標準_Attachment 2 (2)" xfId="124" xr:uid="{00000000-0005-0000-0000-00007D000000}"/>
    <cellStyle name="標準_attachment 4(1)_RFQ nissan 021024" xfId="132" xr:uid="{8C1743CB-4996-4389-B3D9-F29117267C8A}"/>
    <cellStyle name="標準_attachment 4(4)" xfId="133" xr:uid="{CCAFBDE5-20F4-4849-9EE7-940354E446E4}"/>
    <cellStyle name="標準_Ｊ基準ＲＦＱ調達ﾌｧｲﾙの部品見積り明細書英語版" xfId="138" xr:uid="{2E2B2A79-05BF-47DA-A87C-709C20B85BAD}"/>
    <cellStyle name="標準_工程表(English, Japanese)" xfId="136" xr:uid="{6147DDFA-EFD1-4D2F-8D76-5BACC1707BBE}"/>
    <cellStyle name="標準_添付別紙１（購買）_ｻﾌﾟﾗｲﾔｰ回答書（購買）020823" xfId="134" xr:uid="{B32CEFCA-6118-4BFC-9CB4-0B1E528CF886}"/>
    <cellStyle name="標準_能力図表" xfId="135" xr:uid="{E71E5F5B-72E6-47FF-A133-C6F9306EF014}"/>
    <cellStyle name="標準1" xfId="125" xr:uid="{00000000-0005-0000-0000-00007E000000}"/>
    <cellStyle name="脱浦 [0.00]_Attachment 2 (2)" xfId="126" xr:uid="{00000000-0005-0000-0000-000077000000}"/>
    <cellStyle name="脱浦_Attachment 2 (2)" xfId="127" xr:uid="{00000000-0005-0000-0000-000078000000}"/>
    <cellStyle name="題目" xfId="128" xr:uid="{00000000-0005-0000-0000-000076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63" Type="http://schemas.openxmlformats.org/officeDocument/2006/relationships/externalLink" Target="externalLinks/externalLink48.xml"/><Relationship Id="rId159" Type="http://schemas.openxmlformats.org/officeDocument/2006/relationships/externalLink" Target="externalLinks/externalLink144.xml"/><Relationship Id="rId170" Type="http://schemas.openxmlformats.org/officeDocument/2006/relationships/externalLink" Target="externalLinks/externalLink155.xml"/><Relationship Id="rId226" Type="http://schemas.openxmlformats.org/officeDocument/2006/relationships/externalLink" Target="externalLinks/externalLink211.xml"/><Relationship Id="rId268" Type="http://schemas.openxmlformats.org/officeDocument/2006/relationships/externalLink" Target="externalLinks/externalLink253.xml"/><Relationship Id="rId32" Type="http://schemas.openxmlformats.org/officeDocument/2006/relationships/externalLink" Target="externalLinks/externalLink17.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5" Type="http://schemas.openxmlformats.org/officeDocument/2006/relationships/worksheet" Target="worksheets/sheet5.xml"/><Relationship Id="rId181" Type="http://schemas.openxmlformats.org/officeDocument/2006/relationships/externalLink" Target="externalLinks/externalLink166.xml"/><Relationship Id="rId237" Type="http://schemas.openxmlformats.org/officeDocument/2006/relationships/externalLink" Target="externalLinks/externalLink222.xml"/><Relationship Id="rId279" Type="http://schemas.openxmlformats.org/officeDocument/2006/relationships/calcChain" Target="calcChain.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71" Type="http://schemas.openxmlformats.org/officeDocument/2006/relationships/externalLink" Target="externalLinks/externalLink156.xml"/><Relationship Id="rId192" Type="http://schemas.openxmlformats.org/officeDocument/2006/relationships/externalLink" Target="externalLinks/externalLink177.xml"/><Relationship Id="rId206" Type="http://schemas.openxmlformats.org/officeDocument/2006/relationships/externalLink" Target="externalLinks/externalLink191.xml"/><Relationship Id="rId227" Type="http://schemas.openxmlformats.org/officeDocument/2006/relationships/externalLink" Target="externalLinks/externalLink212.xml"/><Relationship Id="rId248" Type="http://schemas.openxmlformats.org/officeDocument/2006/relationships/externalLink" Target="externalLinks/externalLink233.xml"/><Relationship Id="rId269" Type="http://schemas.openxmlformats.org/officeDocument/2006/relationships/externalLink" Target="externalLinks/externalLink254.xml"/><Relationship Id="rId12" Type="http://schemas.openxmlformats.org/officeDocument/2006/relationships/worksheet" Target="worksheets/sheet12.xml"/><Relationship Id="rId33" Type="http://schemas.openxmlformats.org/officeDocument/2006/relationships/externalLink" Target="externalLinks/externalLink18.xml"/><Relationship Id="rId108" Type="http://schemas.openxmlformats.org/officeDocument/2006/relationships/externalLink" Target="externalLinks/externalLink93.xml"/><Relationship Id="rId129" Type="http://schemas.openxmlformats.org/officeDocument/2006/relationships/externalLink" Target="externalLinks/externalLink114.xml"/><Relationship Id="rId280" Type="http://schemas.openxmlformats.org/officeDocument/2006/relationships/customXml" Target="../customXml/item1.xml"/><Relationship Id="rId54" Type="http://schemas.openxmlformats.org/officeDocument/2006/relationships/externalLink" Target="externalLinks/externalLink39.xml"/><Relationship Id="rId75" Type="http://schemas.openxmlformats.org/officeDocument/2006/relationships/externalLink" Target="externalLinks/externalLink60.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61" Type="http://schemas.openxmlformats.org/officeDocument/2006/relationships/externalLink" Target="externalLinks/externalLink146.xml"/><Relationship Id="rId182" Type="http://schemas.openxmlformats.org/officeDocument/2006/relationships/externalLink" Target="externalLinks/externalLink167.xml"/><Relationship Id="rId217" Type="http://schemas.openxmlformats.org/officeDocument/2006/relationships/externalLink" Target="externalLinks/externalLink202.xml"/><Relationship Id="rId6" Type="http://schemas.openxmlformats.org/officeDocument/2006/relationships/worksheet" Target="worksheets/sheet6.xml"/><Relationship Id="rId238" Type="http://schemas.openxmlformats.org/officeDocument/2006/relationships/externalLink" Target="externalLinks/externalLink223.xml"/><Relationship Id="rId259" Type="http://schemas.openxmlformats.org/officeDocument/2006/relationships/externalLink" Target="externalLinks/externalLink244.xml"/><Relationship Id="rId23" Type="http://schemas.openxmlformats.org/officeDocument/2006/relationships/externalLink" Target="externalLinks/externalLink8.xml"/><Relationship Id="rId119" Type="http://schemas.openxmlformats.org/officeDocument/2006/relationships/externalLink" Target="externalLinks/externalLink104.xml"/><Relationship Id="rId270" Type="http://schemas.openxmlformats.org/officeDocument/2006/relationships/externalLink" Target="externalLinks/externalLink255.xml"/><Relationship Id="rId44" Type="http://schemas.openxmlformats.org/officeDocument/2006/relationships/externalLink" Target="externalLinks/externalLink29.xml"/><Relationship Id="rId65" Type="http://schemas.openxmlformats.org/officeDocument/2006/relationships/externalLink" Target="externalLinks/externalLink50.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51" Type="http://schemas.openxmlformats.org/officeDocument/2006/relationships/externalLink" Target="externalLinks/externalLink136.xml"/><Relationship Id="rId172" Type="http://schemas.openxmlformats.org/officeDocument/2006/relationships/externalLink" Target="externalLinks/externalLink157.xml"/><Relationship Id="rId193" Type="http://schemas.openxmlformats.org/officeDocument/2006/relationships/externalLink" Target="externalLinks/externalLink178.xml"/><Relationship Id="rId207" Type="http://schemas.openxmlformats.org/officeDocument/2006/relationships/externalLink" Target="externalLinks/externalLink192.xml"/><Relationship Id="rId228" Type="http://schemas.openxmlformats.org/officeDocument/2006/relationships/externalLink" Target="externalLinks/externalLink213.xml"/><Relationship Id="rId249" Type="http://schemas.openxmlformats.org/officeDocument/2006/relationships/externalLink" Target="externalLinks/externalLink234.xml"/><Relationship Id="rId13" Type="http://schemas.openxmlformats.org/officeDocument/2006/relationships/worksheet" Target="worksheets/sheet13.xml"/><Relationship Id="rId109" Type="http://schemas.openxmlformats.org/officeDocument/2006/relationships/externalLink" Target="externalLinks/externalLink94.xml"/><Relationship Id="rId260" Type="http://schemas.openxmlformats.org/officeDocument/2006/relationships/externalLink" Target="externalLinks/externalLink245.xml"/><Relationship Id="rId281" Type="http://schemas.openxmlformats.org/officeDocument/2006/relationships/customXml" Target="../customXml/item2.xml"/><Relationship Id="rId34" Type="http://schemas.openxmlformats.org/officeDocument/2006/relationships/externalLink" Target="externalLinks/externalLink19.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20" Type="http://schemas.openxmlformats.org/officeDocument/2006/relationships/externalLink" Target="externalLinks/externalLink105.xml"/><Relationship Id="rId141" Type="http://schemas.openxmlformats.org/officeDocument/2006/relationships/externalLink" Target="externalLinks/externalLink126.xml"/><Relationship Id="rId7" Type="http://schemas.openxmlformats.org/officeDocument/2006/relationships/worksheet" Target="worksheets/sheet7.xml"/><Relationship Id="rId162" Type="http://schemas.openxmlformats.org/officeDocument/2006/relationships/externalLink" Target="externalLinks/externalLink147.xml"/><Relationship Id="rId183" Type="http://schemas.openxmlformats.org/officeDocument/2006/relationships/externalLink" Target="externalLinks/externalLink168.xml"/><Relationship Id="rId218" Type="http://schemas.openxmlformats.org/officeDocument/2006/relationships/externalLink" Target="externalLinks/externalLink203.xml"/><Relationship Id="rId239" Type="http://schemas.openxmlformats.org/officeDocument/2006/relationships/externalLink" Target="externalLinks/externalLink224.xml"/><Relationship Id="rId250" Type="http://schemas.openxmlformats.org/officeDocument/2006/relationships/externalLink" Target="externalLinks/externalLink235.xml"/><Relationship Id="rId271" Type="http://schemas.openxmlformats.org/officeDocument/2006/relationships/externalLink" Target="externalLinks/externalLink256.xml"/><Relationship Id="rId24" Type="http://schemas.openxmlformats.org/officeDocument/2006/relationships/externalLink" Target="externalLinks/externalLink9.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31" Type="http://schemas.openxmlformats.org/officeDocument/2006/relationships/externalLink" Target="externalLinks/externalLink116.xml"/><Relationship Id="rId152" Type="http://schemas.openxmlformats.org/officeDocument/2006/relationships/externalLink" Target="externalLinks/externalLink137.xml"/><Relationship Id="rId173" Type="http://schemas.openxmlformats.org/officeDocument/2006/relationships/externalLink" Target="externalLinks/externalLink158.xml"/><Relationship Id="rId194" Type="http://schemas.openxmlformats.org/officeDocument/2006/relationships/externalLink" Target="externalLinks/externalLink179.xml"/><Relationship Id="rId208" Type="http://schemas.openxmlformats.org/officeDocument/2006/relationships/externalLink" Target="externalLinks/externalLink193.xml"/><Relationship Id="rId229" Type="http://schemas.openxmlformats.org/officeDocument/2006/relationships/externalLink" Target="externalLinks/externalLink214.xml"/><Relationship Id="rId240" Type="http://schemas.openxmlformats.org/officeDocument/2006/relationships/externalLink" Target="externalLinks/externalLink225.xml"/><Relationship Id="rId261" Type="http://schemas.openxmlformats.org/officeDocument/2006/relationships/externalLink" Target="externalLinks/externalLink246.xml"/><Relationship Id="rId14" Type="http://schemas.openxmlformats.org/officeDocument/2006/relationships/worksheet" Target="worksheets/sheet14.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282" Type="http://schemas.openxmlformats.org/officeDocument/2006/relationships/customXml" Target="../customXml/item3.xml"/><Relationship Id="rId8" Type="http://schemas.openxmlformats.org/officeDocument/2006/relationships/worksheet" Target="worksheets/sheet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184" Type="http://schemas.openxmlformats.org/officeDocument/2006/relationships/externalLink" Target="externalLinks/externalLink169.xml"/><Relationship Id="rId219" Type="http://schemas.openxmlformats.org/officeDocument/2006/relationships/externalLink" Target="externalLinks/externalLink204.xml"/><Relationship Id="rId230" Type="http://schemas.openxmlformats.org/officeDocument/2006/relationships/externalLink" Target="externalLinks/externalLink215.xml"/><Relationship Id="rId251" Type="http://schemas.openxmlformats.org/officeDocument/2006/relationships/externalLink" Target="externalLinks/externalLink236.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272" Type="http://schemas.openxmlformats.org/officeDocument/2006/relationships/externalLink" Target="externalLinks/externalLink257.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74" Type="http://schemas.openxmlformats.org/officeDocument/2006/relationships/externalLink" Target="externalLinks/externalLink159.xml"/><Relationship Id="rId195" Type="http://schemas.openxmlformats.org/officeDocument/2006/relationships/externalLink" Target="externalLinks/externalLink180.xml"/><Relationship Id="rId209" Type="http://schemas.openxmlformats.org/officeDocument/2006/relationships/externalLink" Target="externalLinks/externalLink194.xml"/><Relationship Id="rId220" Type="http://schemas.openxmlformats.org/officeDocument/2006/relationships/externalLink" Target="externalLinks/externalLink205.xml"/><Relationship Id="rId241" Type="http://schemas.openxmlformats.org/officeDocument/2006/relationships/externalLink" Target="externalLinks/externalLink226.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262" Type="http://schemas.openxmlformats.org/officeDocument/2006/relationships/externalLink" Target="externalLinks/externalLink247.xml"/><Relationship Id="rId78" Type="http://schemas.openxmlformats.org/officeDocument/2006/relationships/externalLink" Target="externalLinks/externalLink63.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64" Type="http://schemas.openxmlformats.org/officeDocument/2006/relationships/externalLink" Target="externalLinks/externalLink149.xml"/><Relationship Id="rId185" Type="http://schemas.openxmlformats.org/officeDocument/2006/relationships/externalLink" Target="externalLinks/externalLink170.xml"/><Relationship Id="rId9" Type="http://schemas.openxmlformats.org/officeDocument/2006/relationships/worksheet" Target="worksheets/sheet9.xml"/><Relationship Id="rId210" Type="http://schemas.openxmlformats.org/officeDocument/2006/relationships/externalLink" Target="externalLinks/externalLink195.xml"/><Relationship Id="rId26" Type="http://schemas.openxmlformats.org/officeDocument/2006/relationships/externalLink" Target="externalLinks/externalLink11.xml"/><Relationship Id="rId231" Type="http://schemas.openxmlformats.org/officeDocument/2006/relationships/externalLink" Target="externalLinks/externalLink216.xml"/><Relationship Id="rId252" Type="http://schemas.openxmlformats.org/officeDocument/2006/relationships/externalLink" Target="externalLinks/externalLink237.xml"/><Relationship Id="rId273" Type="http://schemas.openxmlformats.org/officeDocument/2006/relationships/externalLink" Target="externalLinks/externalLink258.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75" Type="http://schemas.openxmlformats.org/officeDocument/2006/relationships/externalLink" Target="externalLinks/externalLink160.xml"/><Relationship Id="rId196" Type="http://schemas.openxmlformats.org/officeDocument/2006/relationships/externalLink" Target="externalLinks/externalLink181.xml"/><Relationship Id="rId200" Type="http://schemas.openxmlformats.org/officeDocument/2006/relationships/externalLink" Target="externalLinks/externalLink185.xml"/><Relationship Id="rId16" Type="http://schemas.openxmlformats.org/officeDocument/2006/relationships/externalLink" Target="externalLinks/externalLink1.xml"/><Relationship Id="rId221" Type="http://schemas.openxmlformats.org/officeDocument/2006/relationships/externalLink" Target="externalLinks/externalLink206.xml"/><Relationship Id="rId242" Type="http://schemas.openxmlformats.org/officeDocument/2006/relationships/externalLink" Target="externalLinks/externalLink227.xml"/><Relationship Id="rId263" Type="http://schemas.openxmlformats.org/officeDocument/2006/relationships/externalLink" Target="externalLinks/externalLink248.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65" Type="http://schemas.openxmlformats.org/officeDocument/2006/relationships/externalLink" Target="externalLinks/externalLink150.xml"/><Relationship Id="rId186" Type="http://schemas.openxmlformats.org/officeDocument/2006/relationships/externalLink" Target="externalLinks/externalLink171.xml"/><Relationship Id="rId211" Type="http://schemas.openxmlformats.org/officeDocument/2006/relationships/externalLink" Target="externalLinks/externalLink196.xml"/><Relationship Id="rId232" Type="http://schemas.openxmlformats.org/officeDocument/2006/relationships/externalLink" Target="externalLinks/externalLink217.xml"/><Relationship Id="rId253" Type="http://schemas.openxmlformats.org/officeDocument/2006/relationships/externalLink" Target="externalLinks/externalLink238.xml"/><Relationship Id="rId274" Type="http://schemas.openxmlformats.org/officeDocument/2006/relationships/externalLink" Target="externalLinks/externalLink259.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 Id="rId176" Type="http://schemas.openxmlformats.org/officeDocument/2006/relationships/externalLink" Target="externalLinks/externalLink161.xml"/><Relationship Id="rId197" Type="http://schemas.openxmlformats.org/officeDocument/2006/relationships/externalLink" Target="externalLinks/externalLink182.xml"/><Relationship Id="rId201" Type="http://schemas.openxmlformats.org/officeDocument/2006/relationships/externalLink" Target="externalLinks/externalLink186.xml"/><Relationship Id="rId222" Type="http://schemas.openxmlformats.org/officeDocument/2006/relationships/externalLink" Target="externalLinks/externalLink207.xml"/><Relationship Id="rId243" Type="http://schemas.openxmlformats.org/officeDocument/2006/relationships/externalLink" Target="externalLinks/externalLink228.xml"/><Relationship Id="rId264" Type="http://schemas.openxmlformats.org/officeDocument/2006/relationships/externalLink" Target="externalLinks/externalLink249.xml"/><Relationship Id="rId17" Type="http://schemas.openxmlformats.org/officeDocument/2006/relationships/externalLink" Target="externalLinks/externalLink2.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24" Type="http://schemas.openxmlformats.org/officeDocument/2006/relationships/externalLink" Target="externalLinks/externalLink109.xml"/><Relationship Id="rId70" Type="http://schemas.openxmlformats.org/officeDocument/2006/relationships/externalLink" Target="externalLinks/externalLink55.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66" Type="http://schemas.openxmlformats.org/officeDocument/2006/relationships/externalLink" Target="externalLinks/externalLink151.xml"/><Relationship Id="rId187" Type="http://schemas.openxmlformats.org/officeDocument/2006/relationships/externalLink" Target="externalLinks/externalLink172.xml"/><Relationship Id="rId1" Type="http://schemas.openxmlformats.org/officeDocument/2006/relationships/worksheet" Target="worksheets/sheet1.xml"/><Relationship Id="rId212" Type="http://schemas.openxmlformats.org/officeDocument/2006/relationships/externalLink" Target="externalLinks/externalLink197.xml"/><Relationship Id="rId233" Type="http://schemas.openxmlformats.org/officeDocument/2006/relationships/externalLink" Target="externalLinks/externalLink218.xml"/><Relationship Id="rId254" Type="http://schemas.openxmlformats.org/officeDocument/2006/relationships/externalLink" Target="externalLinks/externalLink239.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275" Type="http://schemas.openxmlformats.org/officeDocument/2006/relationships/externalLink" Target="externalLinks/externalLink260.xml"/><Relationship Id="rId60" Type="http://schemas.openxmlformats.org/officeDocument/2006/relationships/externalLink" Target="externalLinks/externalLink45.xml"/><Relationship Id="rId81" Type="http://schemas.openxmlformats.org/officeDocument/2006/relationships/externalLink" Target="externalLinks/externalLink66.xml"/><Relationship Id="rId135" Type="http://schemas.openxmlformats.org/officeDocument/2006/relationships/externalLink" Target="externalLinks/externalLink120.xml"/><Relationship Id="rId156" Type="http://schemas.openxmlformats.org/officeDocument/2006/relationships/externalLink" Target="externalLinks/externalLink141.xml"/><Relationship Id="rId177" Type="http://schemas.openxmlformats.org/officeDocument/2006/relationships/externalLink" Target="externalLinks/externalLink162.xml"/><Relationship Id="rId198" Type="http://schemas.openxmlformats.org/officeDocument/2006/relationships/externalLink" Target="externalLinks/externalLink183.xml"/><Relationship Id="rId202" Type="http://schemas.openxmlformats.org/officeDocument/2006/relationships/externalLink" Target="externalLinks/externalLink187.xml"/><Relationship Id="rId223" Type="http://schemas.openxmlformats.org/officeDocument/2006/relationships/externalLink" Target="externalLinks/externalLink208.xml"/><Relationship Id="rId244" Type="http://schemas.openxmlformats.org/officeDocument/2006/relationships/externalLink" Target="externalLinks/externalLink229.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265" Type="http://schemas.openxmlformats.org/officeDocument/2006/relationships/externalLink" Target="externalLinks/externalLink250.xml"/><Relationship Id="rId50" Type="http://schemas.openxmlformats.org/officeDocument/2006/relationships/externalLink" Target="externalLinks/externalLink35.xml"/><Relationship Id="rId104" Type="http://schemas.openxmlformats.org/officeDocument/2006/relationships/externalLink" Target="externalLinks/externalLink89.xml"/><Relationship Id="rId125" Type="http://schemas.openxmlformats.org/officeDocument/2006/relationships/externalLink" Target="externalLinks/externalLink110.xml"/><Relationship Id="rId146" Type="http://schemas.openxmlformats.org/officeDocument/2006/relationships/externalLink" Target="externalLinks/externalLink131.xml"/><Relationship Id="rId167" Type="http://schemas.openxmlformats.org/officeDocument/2006/relationships/externalLink" Target="externalLinks/externalLink152.xml"/><Relationship Id="rId188" Type="http://schemas.openxmlformats.org/officeDocument/2006/relationships/externalLink" Target="externalLinks/externalLink173.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13" Type="http://schemas.openxmlformats.org/officeDocument/2006/relationships/externalLink" Target="externalLinks/externalLink198.xml"/><Relationship Id="rId234"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14.xml"/><Relationship Id="rId255" Type="http://schemas.openxmlformats.org/officeDocument/2006/relationships/externalLink" Target="externalLinks/externalLink240.xml"/><Relationship Id="rId276" Type="http://schemas.openxmlformats.org/officeDocument/2006/relationships/theme" Target="theme/theme1.xml"/><Relationship Id="rId40" Type="http://schemas.openxmlformats.org/officeDocument/2006/relationships/externalLink" Target="externalLinks/externalLink25.xml"/><Relationship Id="rId115" Type="http://schemas.openxmlformats.org/officeDocument/2006/relationships/externalLink" Target="externalLinks/externalLink100.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178" Type="http://schemas.openxmlformats.org/officeDocument/2006/relationships/externalLink" Target="externalLinks/externalLink163.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9" Type="http://schemas.openxmlformats.org/officeDocument/2006/relationships/externalLink" Target="externalLinks/externalLink184.xml"/><Relationship Id="rId203" Type="http://schemas.openxmlformats.org/officeDocument/2006/relationships/externalLink" Target="externalLinks/externalLink188.xml"/><Relationship Id="rId19" Type="http://schemas.openxmlformats.org/officeDocument/2006/relationships/externalLink" Target="externalLinks/externalLink4.xml"/><Relationship Id="rId224" Type="http://schemas.openxmlformats.org/officeDocument/2006/relationships/externalLink" Target="externalLinks/externalLink209.xml"/><Relationship Id="rId245" Type="http://schemas.openxmlformats.org/officeDocument/2006/relationships/externalLink" Target="externalLinks/externalLink230.xml"/><Relationship Id="rId266" Type="http://schemas.openxmlformats.org/officeDocument/2006/relationships/externalLink" Target="externalLinks/externalLink251.xml"/><Relationship Id="rId30" Type="http://schemas.openxmlformats.org/officeDocument/2006/relationships/externalLink" Target="externalLinks/externalLink1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externalLink" Target="externalLinks/externalLink153.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189" Type="http://schemas.openxmlformats.org/officeDocument/2006/relationships/externalLink" Target="externalLinks/externalLink174.xml"/><Relationship Id="rId3" Type="http://schemas.openxmlformats.org/officeDocument/2006/relationships/worksheet" Target="worksheets/sheet3.xml"/><Relationship Id="rId214" Type="http://schemas.openxmlformats.org/officeDocument/2006/relationships/externalLink" Target="externalLinks/externalLink199.xml"/><Relationship Id="rId235" Type="http://schemas.openxmlformats.org/officeDocument/2006/relationships/externalLink" Target="externalLinks/externalLink220.xml"/><Relationship Id="rId256" Type="http://schemas.openxmlformats.org/officeDocument/2006/relationships/externalLink" Target="externalLinks/externalLink241.xml"/><Relationship Id="rId277" Type="http://schemas.openxmlformats.org/officeDocument/2006/relationships/styles" Target="styles.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179" Type="http://schemas.openxmlformats.org/officeDocument/2006/relationships/externalLink" Target="externalLinks/externalLink164.xml"/><Relationship Id="rId190" Type="http://schemas.openxmlformats.org/officeDocument/2006/relationships/externalLink" Target="externalLinks/externalLink175.xml"/><Relationship Id="rId204" Type="http://schemas.openxmlformats.org/officeDocument/2006/relationships/externalLink" Target="externalLinks/externalLink189.xml"/><Relationship Id="rId225" Type="http://schemas.openxmlformats.org/officeDocument/2006/relationships/externalLink" Target="externalLinks/externalLink210.xml"/><Relationship Id="rId246" Type="http://schemas.openxmlformats.org/officeDocument/2006/relationships/externalLink" Target="externalLinks/externalLink231.xml"/><Relationship Id="rId267" Type="http://schemas.openxmlformats.org/officeDocument/2006/relationships/externalLink" Target="externalLinks/externalLink25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94" Type="http://schemas.openxmlformats.org/officeDocument/2006/relationships/externalLink" Target="externalLinks/externalLink79.xml"/><Relationship Id="rId148" Type="http://schemas.openxmlformats.org/officeDocument/2006/relationships/externalLink" Target="externalLinks/externalLink133.xml"/><Relationship Id="rId169" Type="http://schemas.openxmlformats.org/officeDocument/2006/relationships/externalLink" Target="externalLinks/externalLink154.xml"/><Relationship Id="rId4" Type="http://schemas.openxmlformats.org/officeDocument/2006/relationships/worksheet" Target="worksheets/sheet4.xml"/><Relationship Id="rId180" Type="http://schemas.openxmlformats.org/officeDocument/2006/relationships/externalLink" Target="externalLinks/externalLink165.xml"/><Relationship Id="rId215" Type="http://schemas.openxmlformats.org/officeDocument/2006/relationships/externalLink" Target="externalLinks/externalLink200.xml"/><Relationship Id="rId236" Type="http://schemas.openxmlformats.org/officeDocument/2006/relationships/externalLink" Target="externalLinks/externalLink221.xml"/><Relationship Id="rId257" Type="http://schemas.openxmlformats.org/officeDocument/2006/relationships/externalLink" Target="externalLinks/externalLink242.xml"/><Relationship Id="rId278" Type="http://schemas.openxmlformats.org/officeDocument/2006/relationships/sharedStrings" Target="sharedStrings.xml"/><Relationship Id="rId42" Type="http://schemas.openxmlformats.org/officeDocument/2006/relationships/externalLink" Target="externalLinks/externalLink27.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91" Type="http://schemas.openxmlformats.org/officeDocument/2006/relationships/externalLink" Target="externalLinks/externalLink176.xml"/><Relationship Id="rId205" Type="http://schemas.openxmlformats.org/officeDocument/2006/relationships/externalLink" Target="externalLinks/externalLink190.xml"/><Relationship Id="rId247" Type="http://schemas.openxmlformats.org/officeDocument/2006/relationships/externalLink" Target="externalLinks/externalLink232.xml"/><Relationship Id="rId107" Type="http://schemas.openxmlformats.org/officeDocument/2006/relationships/externalLink" Target="externalLinks/externalLink92.xml"/><Relationship Id="rId11" Type="http://schemas.openxmlformats.org/officeDocument/2006/relationships/worksheet" Target="worksheets/sheet11.xml"/><Relationship Id="rId53" Type="http://schemas.openxmlformats.org/officeDocument/2006/relationships/externalLink" Target="externalLinks/externalLink38.xml"/><Relationship Id="rId149" Type="http://schemas.openxmlformats.org/officeDocument/2006/relationships/externalLink" Target="externalLinks/externalLink134.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216" Type="http://schemas.openxmlformats.org/officeDocument/2006/relationships/externalLink" Target="externalLinks/externalLink201.xml"/><Relationship Id="rId258" Type="http://schemas.openxmlformats.org/officeDocument/2006/relationships/externalLink" Target="externalLinks/externalLink24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xdr:from>
      <xdr:col>2</xdr:col>
      <xdr:colOff>0</xdr:colOff>
      <xdr:row>0</xdr:row>
      <xdr:rowOff>41275</xdr:rowOff>
    </xdr:from>
    <xdr:to>
      <xdr:col>33</xdr:col>
      <xdr:colOff>101604</xdr:colOff>
      <xdr:row>2</xdr:row>
      <xdr:rowOff>3596</xdr:rowOff>
    </xdr:to>
    <xdr:sp macro="" textlink="">
      <xdr:nvSpPr>
        <xdr:cNvPr id="2050" name="テキスト 2">
          <a:extLst>
            <a:ext uri="{FF2B5EF4-FFF2-40B4-BE49-F238E27FC236}">
              <a16:creationId xmlns:a16="http://schemas.microsoft.com/office/drawing/2014/main" id="{00000000-0008-0000-0000-000002080000}"/>
            </a:ext>
          </a:extLst>
        </xdr:cNvPr>
        <xdr:cNvSpPr txBox="1">
          <a:spLocks noChangeArrowheads="1"/>
        </xdr:cNvSpPr>
      </xdr:nvSpPr>
      <xdr:spPr bwMode="auto">
        <a:xfrm>
          <a:off x="457200" y="47625"/>
          <a:ext cx="6600825" cy="2857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8"/>
          </a:solidFill>
          <a:miter lim="800000"/>
          <a:headEnd/>
          <a:tailEnd/>
        </a:ln>
      </xdr:spPr>
      <xdr:txBody>
        <a:bodyPr vertOverflow="clip" wrap="square" lIns="36576" tIns="32004" rIns="36576" bIns="32004" anchor="ctr" upright="1"/>
        <a:lstStyle/>
        <a:p>
          <a:pPr algn="ctr" rtl="0">
            <a:defRPr sz="1000"/>
          </a:pPr>
          <a:r>
            <a:rPr lang="ja-JP" altLang="en-US" sz="1400" b="0" i="0" u="none" strike="noStrike" baseline="0">
              <a:solidFill>
                <a:srgbClr val="000000"/>
              </a:solidFill>
              <a:latin typeface="Times New Roman"/>
              <a:cs typeface="Times New Roman"/>
            </a:rPr>
            <a:t>1 - GENERAL PROJECT FILE</a:t>
          </a:r>
        </a:p>
      </xdr:txBody>
    </xdr:sp>
    <xdr:clientData/>
  </xdr:twoCellAnchor>
  <xdr:twoCellAnchor editAs="oneCell">
    <xdr:from>
      <xdr:col>0</xdr:col>
      <xdr:colOff>200274</xdr:colOff>
      <xdr:row>20</xdr:row>
      <xdr:rowOff>82550</xdr:rowOff>
    </xdr:from>
    <xdr:to>
      <xdr:col>41</xdr:col>
      <xdr:colOff>88043</xdr:colOff>
      <xdr:row>26</xdr:row>
      <xdr:rowOff>209550</xdr:rowOff>
    </xdr:to>
    <xdr:pic>
      <xdr:nvPicPr>
        <xdr:cNvPr id="2" name="Picture 1">
          <a:extLst>
            <a:ext uri="{FF2B5EF4-FFF2-40B4-BE49-F238E27FC236}">
              <a16:creationId xmlns:a16="http://schemas.microsoft.com/office/drawing/2014/main" id="{D0E9C488-653A-738F-F518-B907CB37967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0274" y="4057650"/>
          <a:ext cx="8199919" cy="1117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44450</xdr:colOff>
      <xdr:row>6</xdr:row>
      <xdr:rowOff>114301</xdr:rowOff>
    </xdr:from>
    <xdr:to>
      <xdr:col>29</xdr:col>
      <xdr:colOff>165100</xdr:colOff>
      <xdr:row>7</xdr:row>
      <xdr:rowOff>260739</xdr:rowOff>
    </xdr:to>
    <xdr:pic>
      <xdr:nvPicPr>
        <xdr:cNvPr id="3" name="Picture 2">
          <a:extLst>
            <a:ext uri="{FF2B5EF4-FFF2-40B4-BE49-F238E27FC236}">
              <a16:creationId xmlns:a16="http://schemas.microsoft.com/office/drawing/2014/main" id="{5EC56DE1-CADE-C021-C542-135E8FFFD20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54000" y="1339851"/>
          <a:ext cx="5816600" cy="4766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1</xdr:col>
      <xdr:colOff>47625</xdr:colOff>
      <xdr:row>1</xdr:row>
      <xdr:rowOff>140970</xdr:rowOff>
    </xdr:from>
    <xdr:to>
      <xdr:col>35</xdr:col>
      <xdr:colOff>97149</xdr:colOff>
      <xdr:row>4</xdr:row>
      <xdr:rowOff>2017</xdr:rowOff>
    </xdr:to>
    <xdr:sp macro="" textlink="">
      <xdr:nvSpPr>
        <xdr:cNvPr id="2" name="Rectangle 1">
          <a:extLst>
            <a:ext uri="{FF2B5EF4-FFF2-40B4-BE49-F238E27FC236}">
              <a16:creationId xmlns:a16="http://schemas.microsoft.com/office/drawing/2014/main" id="{941E8DFA-E7FD-4963-91A5-B9172BFAEFE2}"/>
            </a:ext>
          </a:extLst>
        </xdr:cNvPr>
        <xdr:cNvSpPr>
          <a:spLocks noChangeArrowheads="1"/>
        </xdr:cNvSpPr>
      </xdr:nvSpPr>
      <xdr:spPr bwMode="auto">
        <a:xfrm>
          <a:off x="1845945" y="339090"/>
          <a:ext cx="3684264" cy="516367"/>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45720" tIns="41148" rIns="0" bIns="0" anchor="t" upright="1"/>
        <a:lstStyle/>
        <a:p>
          <a:pPr algn="l" rtl="0">
            <a:defRPr sz="1000"/>
          </a:pPr>
          <a:r>
            <a:rPr lang="en-US" sz="2400" b="1" i="0" u="none" strike="noStrike" baseline="0">
              <a:solidFill>
                <a:srgbClr val="000000"/>
              </a:solidFill>
              <a:latin typeface="Times New Roman"/>
              <a:cs typeface="Times New Roman"/>
            </a:rPr>
            <a:t>VA Proposal &amp; Answer sheet</a:t>
          </a:r>
        </a:p>
      </xdr:txBody>
    </xdr:sp>
    <xdr:clientData/>
  </xdr:twoCellAnchor>
  <xdr:oneCellAnchor>
    <xdr:from>
      <xdr:col>0</xdr:col>
      <xdr:colOff>0</xdr:colOff>
      <xdr:row>1</xdr:row>
      <xdr:rowOff>236220</xdr:rowOff>
    </xdr:from>
    <xdr:ext cx="1884060" cy="316394"/>
    <xdr:sp macro="" textlink="">
      <xdr:nvSpPr>
        <xdr:cNvPr id="3" name="Text Box 2">
          <a:extLst>
            <a:ext uri="{FF2B5EF4-FFF2-40B4-BE49-F238E27FC236}">
              <a16:creationId xmlns:a16="http://schemas.microsoft.com/office/drawing/2014/main" id="{76A5763C-32B6-4B6C-966B-37B17B583374}"/>
            </a:ext>
          </a:extLst>
        </xdr:cNvPr>
        <xdr:cNvSpPr txBox="1">
          <a:spLocks noChangeArrowheads="1"/>
        </xdr:cNvSpPr>
      </xdr:nvSpPr>
      <xdr:spPr bwMode="auto">
        <a:xfrm>
          <a:off x="0" y="434340"/>
          <a:ext cx="1884060" cy="316394"/>
        </a:xfrm>
        <a:prstGeom prst="rect">
          <a:avLst/>
        </a:prstGeom>
        <a:solidFill>
          <a:srgbClr xmlns:mc="http://schemas.openxmlformats.org/markup-compatibility/2006" xmlns:a14="http://schemas.microsoft.com/office/drawing/2010/main" val="FFFF00" mc:Ignorable="a14" a14:legacySpreadsheetColorIndex="13"/>
        </a:solidFill>
        <a:ln w="38100" cmpd="dbl">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27432" tIns="27432" rIns="0" bIns="0" anchor="t" upright="1">
          <a:spAutoFit/>
        </a:bodyPr>
        <a:lstStyle/>
        <a:p>
          <a:pPr algn="l" rtl="0">
            <a:defRPr sz="1000"/>
          </a:pPr>
          <a:r>
            <a:rPr lang="en-US" sz="1600" b="1" i="0" u="none" strike="noStrike" baseline="0">
              <a:solidFill>
                <a:srgbClr val="000000"/>
              </a:solidFill>
              <a:latin typeface="Times New Roman"/>
              <a:cs typeface="Times New Roman"/>
            </a:rPr>
            <a:t>For P42J&amp;K ASB </a:t>
          </a:r>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0</xdr:col>
      <xdr:colOff>84455</xdr:colOff>
      <xdr:row>0</xdr:row>
      <xdr:rowOff>132080</xdr:rowOff>
    </xdr:from>
    <xdr:to>
      <xdr:col>27</xdr:col>
      <xdr:colOff>161936</xdr:colOff>
      <xdr:row>2</xdr:row>
      <xdr:rowOff>41506</xdr:rowOff>
    </xdr:to>
    <xdr:sp macro="" textlink="">
      <xdr:nvSpPr>
        <xdr:cNvPr id="3073" name="テキスト 5">
          <a:extLst>
            <a:ext uri="{FF2B5EF4-FFF2-40B4-BE49-F238E27FC236}">
              <a16:creationId xmlns:a16="http://schemas.microsoft.com/office/drawing/2014/main" id="{00000000-0008-0000-0100-0000010C0000}"/>
            </a:ext>
          </a:extLst>
        </xdr:cNvPr>
        <xdr:cNvSpPr txBox="1">
          <a:spLocks noChangeArrowheads="1"/>
        </xdr:cNvSpPr>
      </xdr:nvSpPr>
      <xdr:spPr bwMode="auto">
        <a:xfrm>
          <a:off x="104775" y="142875"/>
          <a:ext cx="6210300" cy="2857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8"/>
          </a:solidFill>
          <a:miter lim="800000"/>
          <a:headEnd/>
          <a:tailEnd/>
        </a:ln>
      </xdr:spPr>
      <xdr:txBody>
        <a:bodyPr vertOverflow="clip" wrap="square" lIns="36576" tIns="32004" rIns="36576" bIns="32004" anchor="ctr" upright="1"/>
        <a:lstStyle/>
        <a:p>
          <a:pPr algn="ctr" rtl="0">
            <a:defRPr sz="1000"/>
          </a:pPr>
          <a:r>
            <a:rPr lang="ja-JP" altLang="en-US" sz="1400" b="1" i="0" u="none" strike="noStrike" baseline="0">
              <a:solidFill>
                <a:srgbClr val="000000"/>
              </a:solidFill>
              <a:latin typeface="Times New Roman"/>
              <a:cs typeface="Times New Roman"/>
            </a:rPr>
            <a:t>5 - ECONOMICS FILE</a:t>
          </a:r>
        </a:p>
      </xdr:txBody>
    </xdr:sp>
    <xdr:clientData/>
  </xdr:twoCellAnchor>
  <xdr:twoCellAnchor>
    <xdr:from>
      <xdr:col>0</xdr:col>
      <xdr:colOff>0</xdr:colOff>
      <xdr:row>29</xdr:row>
      <xdr:rowOff>167640</xdr:rowOff>
    </xdr:from>
    <xdr:to>
      <xdr:col>34</xdr:col>
      <xdr:colOff>152400</xdr:colOff>
      <xdr:row>34</xdr:row>
      <xdr:rowOff>83820</xdr:rowOff>
    </xdr:to>
    <xdr:sp macro="" textlink="">
      <xdr:nvSpPr>
        <xdr:cNvPr id="3760" name="角丸四角形 1">
          <a:extLst>
            <a:ext uri="{FF2B5EF4-FFF2-40B4-BE49-F238E27FC236}">
              <a16:creationId xmlns:a16="http://schemas.microsoft.com/office/drawing/2014/main" id="{00000000-0008-0000-0100-0000B00E0000}"/>
            </a:ext>
          </a:extLst>
        </xdr:cNvPr>
        <xdr:cNvSpPr>
          <a:spLocks noChangeArrowheads="1"/>
        </xdr:cNvSpPr>
      </xdr:nvSpPr>
      <xdr:spPr bwMode="auto">
        <a:xfrm>
          <a:off x="0" y="6240780"/>
          <a:ext cx="7147560" cy="906780"/>
        </a:xfrm>
        <a:prstGeom prst="roundRect">
          <a:avLst>
            <a:gd name="adj" fmla="val 8398"/>
          </a:avLst>
        </a:prstGeom>
        <a:solidFill>
          <a:srgbClr xmlns:mc="http://schemas.openxmlformats.org/markup-compatibility/2006" xmlns:a14="http://schemas.microsoft.com/office/drawing/2010/main" val="FFFFFF" mc:Ignorable="a14" a14:legacySpreadsheetColorIndex="9">
            <a:alpha val="70195"/>
          </a:srgbClr>
        </a:solidFill>
        <a:ln>
          <a:noFill/>
        </a:ln>
        <a:extLst>
          <a:ext uri="{91240B29-F687-4F45-9708-019B960494DF}">
            <a14:hiddenLine xmlns:a14="http://schemas.microsoft.com/office/drawing/2010/main" w="9525" algn="ctr">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0</xdr:row>
      <xdr:rowOff>117475</xdr:rowOff>
    </xdr:from>
    <xdr:to>
      <xdr:col>29</xdr:col>
      <xdr:colOff>0</xdr:colOff>
      <xdr:row>2</xdr:row>
      <xdr:rowOff>3493</xdr:rowOff>
    </xdr:to>
    <xdr:sp macro="" textlink="">
      <xdr:nvSpPr>
        <xdr:cNvPr id="4097" name="テキスト 6">
          <a:extLst>
            <a:ext uri="{FF2B5EF4-FFF2-40B4-BE49-F238E27FC236}">
              <a16:creationId xmlns:a16="http://schemas.microsoft.com/office/drawing/2014/main" id="{00000000-0008-0000-0200-000001100000}"/>
            </a:ext>
          </a:extLst>
        </xdr:cNvPr>
        <xdr:cNvSpPr txBox="1">
          <a:spLocks noChangeArrowheads="1"/>
        </xdr:cNvSpPr>
      </xdr:nvSpPr>
      <xdr:spPr bwMode="auto">
        <a:xfrm>
          <a:off x="228600" y="114300"/>
          <a:ext cx="6400800" cy="2762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8"/>
          </a:solidFill>
          <a:miter lim="800000"/>
          <a:headEnd/>
          <a:tailEnd/>
        </a:ln>
      </xdr:spPr>
      <xdr:txBody>
        <a:bodyPr vertOverflow="clip" wrap="square" lIns="36576" tIns="32004" rIns="36576" bIns="32004" anchor="ctr" upright="1"/>
        <a:lstStyle/>
        <a:p>
          <a:pPr algn="ctr" rtl="0">
            <a:defRPr sz="1000"/>
          </a:pPr>
          <a:r>
            <a:rPr lang="ja-JP" altLang="en-US" sz="1400" b="1" i="0" u="none" strike="noStrike" baseline="0">
              <a:solidFill>
                <a:srgbClr val="000000"/>
              </a:solidFill>
              <a:latin typeface="Times New Roman"/>
              <a:cs typeface="Times New Roman"/>
            </a:rPr>
            <a:t>6 - Guide for Supplier's Reply</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0</xdr:colOff>
      <xdr:row>11</xdr:row>
      <xdr:rowOff>106680</xdr:rowOff>
    </xdr:from>
    <xdr:to>
      <xdr:col>14</xdr:col>
      <xdr:colOff>0</xdr:colOff>
      <xdr:row>11</xdr:row>
      <xdr:rowOff>106680</xdr:rowOff>
    </xdr:to>
    <xdr:sp macro="" textlink="">
      <xdr:nvSpPr>
        <xdr:cNvPr id="2" name="Line 1">
          <a:extLst>
            <a:ext uri="{FF2B5EF4-FFF2-40B4-BE49-F238E27FC236}">
              <a16:creationId xmlns:a16="http://schemas.microsoft.com/office/drawing/2014/main" id="{6FD3BD38-B018-45D3-B9CF-08686C2A1F96}"/>
            </a:ext>
          </a:extLst>
        </xdr:cNvPr>
        <xdr:cNvSpPr>
          <a:spLocks noChangeShapeType="1"/>
        </xdr:cNvSpPr>
      </xdr:nvSpPr>
      <xdr:spPr bwMode="auto">
        <a:xfrm>
          <a:off x="7315200" y="1950720"/>
          <a:ext cx="292608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7620</xdr:colOff>
      <xdr:row>11</xdr:row>
      <xdr:rowOff>106680</xdr:rowOff>
    </xdr:from>
    <xdr:to>
      <xdr:col>18</xdr:col>
      <xdr:colOff>106680</xdr:colOff>
      <xdr:row>11</xdr:row>
      <xdr:rowOff>106680</xdr:rowOff>
    </xdr:to>
    <xdr:sp macro="" textlink="">
      <xdr:nvSpPr>
        <xdr:cNvPr id="3" name="Line 2">
          <a:extLst>
            <a:ext uri="{FF2B5EF4-FFF2-40B4-BE49-F238E27FC236}">
              <a16:creationId xmlns:a16="http://schemas.microsoft.com/office/drawing/2014/main" id="{F3ECDC5F-E565-473B-BEB9-722AEE881179}"/>
            </a:ext>
          </a:extLst>
        </xdr:cNvPr>
        <xdr:cNvSpPr>
          <a:spLocks noChangeShapeType="1"/>
        </xdr:cNvSpPr>
      </xdr:nvSpPr>
      <xdr:spPr bwMode="auto">
        <a:xfrm>
          <a:off x="10980420" y="1950720"/>
          <a:ext cx="22936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0</xdr:col>
      <xdr:colOff>7620</xdr:colOff>
      <xdr:row>11</xdr:row>
      <xdr:rowOff>83820</xdr:rowOff>
    </xdr:from>
    <xdr:to>
      <xdr:col>24</xdr:col>
      <xdr:colOff>0</xdr:colOff>
      <xdr:row>11</xdr:row>
      <xdr:rowOff>83820</xdr:rowOff>
    </xdr:to>
    <xdr:sp macro="" textlink="">
      <xdr:nvSpPr>
        <xdr:cNvPr id="4" name="Line 3">
          <a:extLst>
            <a:ext uri="{FF2B5EF4-FFF2-40B4-BE49-F238E27FC236}">
              <a16:creationId xmlns:a16="http://schemas.microsoft.com/office/drawing/2014/main" id="{A2D1C632-30C0-4601-8474-35627CBD815E}"/>
            </a:ext>
          </a:extLst>
        </xdr:cNvPr>
        <xdr:cNvSpPr>
          <a:spLocks noChangeShapeType="1"/>
        </xdr:cNvSpPr>
      </xdr:nvSpPr>
      <xdr:spPr bwMode="auto">
        <a:xfrm>
          <a:off x="14638020" y="1927860"/>
          <a:ext cx="29184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5</xdr:col>
      <xdr:colOff>0</xdr:colOff>
      <xdr:row>11</xdr:row>
      <xdr:rowOff>106680</xdr:rowOff>
    </xdr:from>
    <xdr:to>
      <xdr:col>29</xdr:col>
      <xdr:colOff>0</xdr:colOff>
      <xdr:row>11</xdr:row>
      <xdr:rowOff>106680</xdr:rowOff>
    </xdr:to>
    <xdr:sp macro="" textlink="">
      <xdr:nvSpPr>
        <xdr:cNvPr id="5" name="Line 4">
          <a:extLst>
            <a:ext uri="{FF2B5EF4-FFF2-40B4-BE49-F238E27FC236}">
              <a16:creationId xmlns:a16="http://schemas.microsoft.com/office/drawing/2014/main" id="{5DD2D73A-C83A-4BF4-AF50-FE5A4399AE25}"/>
            </a:ext>
          </a:extLst>
        </xdr:cNvPr>
        <xdr:cNvSpPr>
          <a:spLocks noChangeShapeType="1"/>
        </xdr:cNvSpPr>
      </xdr:nvSpPr>
      <xdr:spPr bwMode="auto">
        <a:xfrm>
          <a:off x="18288000" y="1950720"/>
          <a:ext cx="292608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0</xdr:col>
      <xdr:colOff>7620</xdr:colOff>
      <xdr:row>11</xdr:row>
      <xdr:rowOff>83820</xdr:rowOff>
    </xdr:from>
    <xdr:to>
      <xdr:col>33</xdr:col>
      <xdr:colOff>106680</xdr:colOff>
      <xdr:row>11</xdr:row>
      <xdr:rowOff>83820</xdr:rowOff>
    </xdr:to>
    <xdr:sp macro="" textlink="">
      <xdr:nvSpPr>
        <xdr:cNvPr id="6" name="Line 5">
          <a:extLst>
            <a:ext uri="{FF2B5EF4-FFF2-40B4-BE49-F238E27FC236}">
              <a16:creationId xmlns:a16="http://schemas.microsoft.com/office/drawing/2014/main" id="{029BF8B3-AF9B-4953-8739-1BCC5447C553}"/>
            </a:ext>
          </a:extLst>
        </xdr:cNvPr>
        <xdr:cNvSpPr>
          <a:spLocks noChangeShapeType="1"/>
        </xdr:cNvSpPr>
      </xdr:nvSpPr>
      <xdr:spPr bwMode="auto">
        <a:xfrm>
          <a:off x="21953220" y="1927860"/>
          <a:ext cx="22936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22860</xdr:colOff>
      <xdr:row>11</xdr:row>
      <xdr:rowOff>99060</xdr:rowOff>
    </xdr:from>
    <xdr:to>
      <xdr:col>13</xdr:col>
      <xdr:colOff>99060</xdr:colOff>
      <xdr:row>11</xdr:row>
      <xdr:rowOff>99060</xdr:rowOff>
    </xdr:to>
    <xdr:sp macro="" textlink="">
      <xdr:nvSpPr>
        <xdr:cNvPr id="7" name="Line 6">
          <a:extLst>
            <a:ext uri="{FF2B5EF4-FFF2-40B4-BE49-F238E27FC236}">
              <a16:creationId xmlns:a16="http://schemas.microsoft.com/office/drawing/2014/main" id="{9BCC4295-E7D1-4A0F-BDCA-B8E505CCD7B0}"/>
            </a:ext>
          </a:extLst>
        </xdr:cNvPr>
        <xdr:cNvSpPr>
          <a:spLocks noChangeShapeType="1"/>
        </xdr:cNvSpPr>
      </xdr:nvSpPr>
      <xdr:spPr bwMode="auto">
        <a:xfrm>
          <a:off x="7338060" y="1943100"/>
          <a:ext cx="22707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0</xdr:col>
      <xdr:colOff>15240</xdr:colOff>
      <xdr:row>11</xdr:row>
      <xdr:rowOff>83820</xdr:rowOff>
    </xdr:from>
    <xdr:to>
      <xdr:col>23</xdr:col>
      <xdr:colOff>91440</xdr:colOff>
      <xdr:row>11</xdr:row>
      <xdr:rowOff>83820</xdr:rowOff>
    </xdr:to>
    <xdr:sp macro="" textlink="">
      <xdr:nvSpPr>
        <xdr:cNvPr id="8" name="Line 7">
          <a:extLst>
            <a:ext uri="{FF2B5EF4-FFF2-40B4-BE49-F238E27FC236}">
              <a16:creationId xmlns:a16="http://schemas.microsoft.com/office/drawing/2014/main" id="{3A281A2E-5606-4BD6-99D1-6379874317FD}"/>
            </a:ext>
          </a:extLst>
        </xdr:cNvPr>
        <xdr:cNvSpPr>
          <a:spLocks noChangeShapeType="1"/>
        </xdr:cNvSpPr>
      </xdr:nvSpPr>
      <xdr:spPr bwMode="auto">
        <a:xfrm>
          <a:off x="14645640" y="1927860"/>
          <a:ext cx="22707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5</xdr:col>
      <xdr:colOff>15240</xdr:colOff>
      <xdr:row>11</xdr:row>
      <xdr:rowOff>106680</xdr:rowOff>
    </xdr:from>
    <xdr:to>
      <xdr:col>28</xdr:col>
      <xdr:colOff>106680</xdr:colOff>
      <xdr:row>11</xdr:row>
      <xdr:rowOff>106680</xdr:rowOff>
    </xdr:to>
    <xdr:sp macro="" textlink="">
      <xdr:nvSpPr>
        <xdr:cNvPr id="9" name="Line 8">
          <a:extLst>
            <a:ext uri="{FF2B5EF4-FFF2-40B4-BE49-F238E27FC236}">
              <a16:creationId xmlns:a16="http://schemas.microsoft.com/office/drawing/2014/main" id="{93E9E98D-28F1-4846-94C2-8A1AEE2D2D9A}"/>
            </a:ext>
          </a:extLst>
        </xdr:cNvPr>
        <xdr:cNvSpPr>
          <a:spLocks noChangeShapeType="1"/>
        </xdr:cNvSpPr>
      </xdr:nvSpPr>
      <xdr:spPr bwMode="auto">
        <a:xfrm>
          <a:off x="18303240" y="1950720"/>
          <a:ext cx="22860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0</xdr:col>
      <xdr:colOff>15240</xdr:colOff>
      <xdr:row>11</xdr:row>
      <xdr:rowOff>83820</xdr:rowOff>
    </xdr:from>
    <xdr:to>
      <xdr:col>34</xdr:col>
      <xdr:colOff>0</xdr:colOff>
      <xdr:row>11</xdr:row>
      <xdr:rowOff>83820</xdr:rowOff>
    </xdr:to>
    <xdr:sp macro="" textlink="">
      <xdr:nvSpPr>
        <xdr:cNvPr id="10" name="Line 9">
          <a:extLst>
            <a:ext uri="{FF2B5EF4-FFF2-40B4-BE49-F238E27FC236}">
              <a16:creationId xmlns:a16="http://schemas.microsoft.com/office/drawing/2014/main" id="{6104BD71-5207-4464-A489-1416D90A3039}"/>
            </a:ext>
          </a:extLst>
        </xdr:cNvPr>
        <xdr:cNvSpPr>
          <a:spLocks noChangeShapeType="1"/>
        </xdr:cNvSpPr>
      </xdr:nvSpPr>
      <xdr:spPr bwMode="auto">
        <a:xfrm>
          <a:off x="21960840" y="1927860"/>
          <a:ext cx="291084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1</xdr:col>
      <xdr:colOff>7620</xdr:colOff>
      <xdr:row>7</xdr:row>
      <xdr:rowOff>822960</xdr:rowOff>
    </xdr:from>
    <xdr:to>
      <xdr:col>24</xdr:col>
      <xdr:colOff>350520</xdr:colOff>
      <xdr:row>11</xdr:row>
      <xdr:rowOff>68580</xdr:rowOff>
    </xdr:to>
    <xdr:sp macro="" textlink="">
      <xdr:nvSpPr>
        <xdr:cNvPr id="11" name="Line 11">
          <a:extLst>
            <a:ext uri="{FF2B5EF4-FFF2-40B4-BE49-F238E27FC236}">
              <a16:creationId xmlns:a16="http://schemas.microsoft.com/office/drawing/2014/main" id="{B2058ECB-FAA8-44D9-AC5B-BE8B98AB3EF2}"/>
            </a:ext>
          </a:extLst>
        </xdr:cNvPr>
        <xdr:cNvSpPr>
          <a:spLocks noChangeShapeType="1"/>
        </xdr:cNvSpPr>
      </xdr:nvSpPr>
      <xdr:spPr bwMode="auto">
        <a:xfrm flipH="1">
          <a:off x="15369540" y="1341120"/>
          <a:ext cx="2537460" cy="5715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4</xdr:col>
      <xdr:colOff>647700</xdr:colOff>
      <xdr:row>7</xdr:row>
      <xdr:rowOff>967740</xdr:rowOff>
    </xdr:from>
    <xdr:to>
      <xdr:col>26</xdr:col>
      <xdr:colOff>38100</xdr:colOff>
      <xdr:row>11</xdr:row>
      <xdr:rowOff>83820</xdr:rowOff>
    </xdr:to>
    <xdr:sp macro="" textlink="">
      <xdr:nvSpPr>
        <xdr:cNvPr id="12" name="Line 12">
          <a:extLst>
            <a:ext uri="{FF2B5EF4-FFF2-40B4-BE49-F238E27FC236}">
              <a16:creationId xmlns:a16="http://schemas.microsoft.com/office/drawing/2014/main" id="{DC5434CC-EE99-4BC6-B40D-0587B046DAE6}"/>
            </a:ext>
          </a:extLst>
        </xdr:cNvPr>
        <xdr:cNvSpPr>
          <a:spLocks noChangeShapeType="1"/>
        </xdr:cNvSpPr>
      </xdr:nvSpPr>
      <xdr:spPr bwMode="auto">
        <a:xfrm>
          <a:off x="18204180" y="1341120"/>
          <a:ext cx="853440" cy="58674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4</xdr:col>
      <xdr:colOff>167640</xdr:colOff>
      <xdr:row>7</xdr:row>
      <xdr:rowOff>800100</xdr:rowOff>
    </xdr:from>
    <xdr:to>
      <xdr:col>29</xdr:col>
      <xdr:colOff>470524</xdr:colOff>
      <xdr:row>7</xdr:row>
      <xdr:rowOff>1198282</xdr:rowOff>
    </xdr:to>
    <xdr:sp macro="" textlink="">
      <xdr:nvSpPr>
        <xdr:cNvPr id="13" name="Rectangle 13">
          <a:extLst>
            <a:ext uri="{FF2B5EF4-FFF2-40B4-BE49-F238E27FC236}">
              <a16:creationId xmlns:a16="http://schemas.microsoft.com/office/drawing/2014/main" id="{651550E9-5A30-4A69-8EE5-990C1B64457C}"/>
            </a:ext>
          </a:extLst>
        </xdr:cNvPr>
        <xdr:cNvSpPr>
          <a:spLocks noChangeArrowheads="1"/>
        </xdr:cNvSpPr>
      </xdr:nvSpPr>
      <xdr:spPr bwMode="auto">
        <a:xfrm>
          <a:off x="17724120" y="1341120"/>
          <a:ext cx="3960484" cy="194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lnSpc>
              <a:spcPts val="1000"/>
            </a:lnSpc>
            <a:defRPr sz="1000"/>
          </a:pPr>
          <a:r>
            <a:rPr lang="en-US" sz="900" b="0" i="0" u="none" strike="noStrike" baseline="0">
              <a:solidFill>
                <a:srgbClr val="000000"/>
              </a:solidFill>
              <a:latin typeface="ＭＳ ゴシック"/>
              <a:ea typeface="ＭＳ ゴシック"/>
            </a:rPr>
            <a:t>Connect if using Automatic Transfer</a:t>
          </a:r>
        </a:p>
      </xdr:txBody>
    </xdr:sp>
    <xdr:clientData/>
  </xdr:twoCellAnchor>
  <xdr:oneCellAnchor>
    <xdr:from>
      <xdr:col>7</xdr:col>
      <xdr:colOff>108020</xdr:colOff>
      <xdr:row>0</xdr:row>
      <xdr:rowOff>322492</xdr:rowOff>
    </xdr:from>
    <xdr:ext cx="1810880" cy="664862"/>
    <xdr:sp macro="" textlink="">
      <xdr:nvSpPr>
        <xdr:cNvPr id="14" name="Rectangle 14">
          <a:extLst>
            <a:ext uri="{FF2B5EF4-FFF2-40B4-BE49-F238E27FC236}">
              <a16:creationId xmlns:a16="http://schemas.microsoft.com/office/drawing/2014/main" id="{1D117FAF-7FF7-4EF7-ADC2-48EC2B417DA9}"/>
            </a:ext>
          </a:extLst>
        </xdr:cNvPr>
        <xdr:cNvSpPr>
          <a:spLocks noChangeArrowheads="1"/>
        </xdr:cNvSpPr>
      </xdr:nvSpPr>
      <xdr:spPr bwMode="auto">
        <a:xfrm>
          <a:off x="5228660" y="170092"/>
          <a:ext cx="1810880" cy="66486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45720" tIns="32004" rIns="45720" bIns="32004" anchor="ctr" upright="1">
          <a:spAutoFit/>
        </a:bodyPr>
        <a:lstStyle/>
        <a:p>
          <a:pPr algn="ctr" rtl="0">
            <a:defRPr sz="1000"/>
          </a:pPr>
          <a:r>
            <a:rPr lang="en-US" sz="3600" b="1" i="0" u="none" strike="noStrike" baseline="0">
              <a:solidFill>
                <a:srgbClr val="000000"/>
              </a:solidFill>
              <a:latin typeface="ＭＳ Ｐゴシック"/>
              <a:ea typeface="ＭＳ Ｐゴシック"/>
            </a:rPr>
            <a:t>SAMPLE</a:t>
          </a:r>
        </a:p>
      </xdr:txBody>
    </xdr:sp>
    <xdr:clientData/>
  </xdr:oneCellAnchor>
</xdr:wsDr>
</file>

<file path=xl/drawings/drawing5.xml><?xml version="1.0" encoding="utf-8"?>
<xdr:wsDr xmlns:xdr="http://schemas.openxmlformats.org/drawingml/2006/spreadsheetDrawing" xmlns:a="http://schemas.openxmlformats.org/drawingml/2006/main">
  <xdr:twoCellAnchor>
    <xdr:from>
      <xdr:col>35</xdr:col>
      <xdr:colOff>281940</xdr:colOff>
      <xdr:row>8</xdr:row>
      <xdr:rowOff>213360</xdr:rowOff>
    </xdr:from>
    <xdr:to>
      <xdr:col>39</xdr:col>
      <xdr:colOff>45720</xdr:colOff>
      <xdr:row>8</xdr:row>
      <xdr:rowOff>213360</xdr:rowOff>
    </xdr:to>
    <xdr:sp macro="" textlink="">
      <xdr:nvSpPr>
        <xdr:cNvPr id="2" name="Line 1">
          <a:extLst>
            <a:ext uri="{FF2B5EF4-FFF2-40B4-BE49-F238E27FC236}">
              <a16:creationId xmlns:a16="http://schemas.microsoft.com/office/drawing/2014/main" id="{E3C2930E-369E-4F8B-9401-09ACD121365D}"/>
            </a:ext>
          </a:extLst>
        </xdr:cNvPr>
        <xdr:cNvSpPr>
          <a:spLocks noChangeShapeType="1"/>
        </xdr:cNvSpPr>
      </xdr:nvSpPr>
      <xdr:spPr bwMode="auto">
        <a:xfrm>
          <a:off x="16603980" y="1737360"/>
          <a:ext cx="2758440" cy="0"/>
        </a:xfrm>
        <a:prstGeom prst="line">
          <a:avLst/>
        </a:prstGeom>
        <a:noFill/>
        <a:ln w="19050">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5</xdr:col>
      <xdr:colOff>0</xdr:colOff>
      <xdr:row>7</xdr:row>
      <xdr:rowOff>0</xdr:rowOff>
    </xdr:from>
    <xdr:to>
      <xdr:col>38</xdr:col>
      <xdr:colOff>495300</xdr:colOff>
      <xdr:row>7</xdr:row>
      <xdr:rowOff>0</xdr:rowOff>
    </xdr:to>
    <xdr:sp macro="" textlink="">
      <xdr:nvSpPr>
        <xdr:cNvPr id="3" name="Line 2">
          <a:extLst>
            <a:ext uri="{FF2B5EF4-FFF2-40B4-BE49-F238E27FC236}">
              <a16:creationId xmlns:a16="http://schemas.microsoft.com/office/drawing/2014/main" id="{45773DE1-7CA8-4DD3-981C-49A66FA5491C}"/>
            </a:ext>
          </a:extLst>
        </xdr:cNvPr>
        <xdr:cNvSpPr>
          <a:spLocks noChangeShapeType="1"/>
        </xdr:cNvSpPr>
      </xdr:nvSpPr>
      <xdr:spPr bwMode="auto">
        <a:xfrm>
          <a:off x="16322040" y="1295400"/>
          <a:ext cx="2735580" cy="0"/>
        </a:xfrm>
        <a:prstGeom prst="line">
          <a:avLst/>
        </a:prstGeom>
        <a:noFill/>
        <a:ln w="19050">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4</xdr:col>
      <xdr:colOff>60960</xdr:colOff>
      <xdr:row>54</xdr:row>
      <xdr:rowOff>7620</xdr:rowOff>
    </xdr:from>
    <xdr:to>
      <xdr:col>36</xdr:col>
      <xdr:colOff>662940</xdr:colOff>
      <xdr:row>54</xdr:row>
      <xdr:rowOff>7620</xdr:rowOff>
    </xdr:to>
    <xdr:sp macro="" textlink="">
      <xdr:nvSpPr>
        <xdr:cNvPr id="4" name="Line 3">
          <a:extLst>
            <a:ext uri="{FF2B5EF4-FFF2-40B4-BE49-F238E27FC236}">
              <a16:creationId xmlns:a16="http://schemas.microsoft.com/office/drawing/2014/main" id="{53D9ED7A-DA2C-43E2-A33A-34B674EC18BE}"/>
            </a:ext>
          </a:extLst>
        </xdr:cNvPr>
        <xdr:cNvSpPr>
          <a:spLocks noChangeShapeType="1"/>
        </xdr:cNvSpPr>
      </xdr:nvSpPr>
      <xdr:spPr bwMode="auto">
        <a:xfrm>
          <a:off x="15636240" y="9654540"/>
          <a:ext cx="20955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34</xdr:col>
      <xdr:colOff>741045</xdr:colOff>
      <xdr:row>53</xdr:row>
      <xdr:rowOff>74295</xdr:rowOff>
    </xdr:from>
    <xdr:to>
      <xdr:col>34</xdr:col>
      <xdr:colOff>741045</xdr:colOff>
      <xdr:row>54</xdr:row>
      <xdr:rowOff>64770</xdr:rowOff>
    </xdr:to>
    <xdr:sp macro="" textlink="">
      <xdr:nvSpPr>
        <xdr:cNvPr id="5" name="Rectangle 4">
          <a:extLst>
            <a:ext uri="{FF2B5EF4-FFF2-40B4-BE49-F238E27FC236}">
              <a16:creationId xmlns:a16="http://schemas.microsoft.com/office/drawing/2014/main" id="{5C6BABB7-C84C-4CBC-808E-848747CA679F}"/>
            </a:ext>
          </a:extLst>
        </xdr:cNvPr>
        <xdr:cNvSpPr>
          <a:spLocks noChangeArrowheads="1"/>
        </xdr:cNvSpPr>
      </xdr:nvSpPr>
      <xdr:spPr bwMode="auto">
        <a:xfrm>
          <a:off x="16316325" y="9446895"/>
          <a:ext cx="0" cy="264795"/>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27432" tIns="18288" rIns="0" bIns="0" anchor="t" upright="1"/>
        <a:lstStyle/>
        <a:p>
          <a:pPr algn="l" rtl="0">
            <a:defRPr sz="1000"/>
          </a:pPr>
          <a:r>
            <a:rPr lang="en-US" sz="1000" b="0" i="0" u="none" strike="noStrike" baseline="0">
              <a:solidFill>
                <a:srgbClr val="000000"/>
              </a:solidFill>
              <a:latin typeface="ＭＳ Ｐゴシック"/>
              <a:ea typeface="ＭＳ Ｐゴシック"/>
            </a:rPr>
            <a:t>*100＝</a:t>
          </a:r>
        </a:p>
      </xdr:txBody>
    </xdr:sp>
    <xdr:clientData/>
  </xdr:twoCellAnchor>
  <xdr:twoCellAnchor>
    <xdr:from>
      <xdr:col>39</xdr:col>
      <xdr:colOff>4445</xdr:colOff>
      <xdr:row>52</xdr:row>
      <xdr:rowOff>66675</xdr:rowOff>
    </xdr:from>
    <xdr:to>
      <xdr:col>39</xdr:col>
      <xdr:colOff>4445</xdr:colOff>
      <xdr:row>53</xdr:row>
      <xdr:rowOff>64921</xdr:rowOff>
    </xdr:to>
    <xdr:sp macro="" textlink="">
      <xdr:nvSpPr>
        <xdr:cNvPr id="6" name="Rectangle 6">
          <a:extLst>
            <a:ext uri="{FF2B5EF4-FFF2-40B4-BE49-F238E27FC236}">
              <a16:creationId xmlns:a16="http://schemas.microsoft.com/office/drawing/2014/main" id="{B134B213-13A4-43FF-9263-441D1C61EB87}"/>
            </a:ext>
          </a:extLst>
        </xdr:cNvPr>
        <xdr:cNvSpPr>
          <a:spLocks noChangeArrowheads="1"/>
        </xdr:cNvSpPr>
      </xdr:nvSpPr>
      <xdr:spPr bwMode="auto">
        <a:xfrm>
          <a:off x="19321145" y="9271635"/>
          <a:ext cx="0" cy="165886"/>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27432" tIns="18288" rIns="0" bIns="0" anchor="t" upright="1"/>
        <a:lstStyle/>
        <a:p>
          <a:pPr algn="l" rtl="0">
            <a:defRPr sz="1000"/>
          </a:pPr>
          <a:r>
            <a:rPr lang="en-US" sz="1000" b="0" i="0" u="none" strike="noStrike" baseline="0">
              <a:solidFill>
                <a:srgbClr val="000000"/>
              </a:solidFill>
              <a:latin typeface="ＭＳ Ｐゴシック"/>
              <a:ea typeface="ＭＳ Ｐゴシック"/>
            </a:rPr>
            <a:t>*100＝</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7</xdr:col>
      <xdr:colOff>281940</xdr:colOff>
      <xdr:row>8</xdr:row>
      <xdr:rowOff>213360</xdr:rowOff>
    </xdr:from>
    <xdr:to>
      <xdr:col>31</xdr:col>
      <xdr:colOff>45720</xdr:colOff>
      <xdr:row>8</xdr:row>
      <xdr:rowOff>213360</xdr:rowOff>
    </xdr:to>
    <xdr:sp macro="" textlink="">
      <xdr:nvSpPr>
        <xdr:cNvPr id="2" name="Line 1">
          <a:extLst>
            <a:ext uri="{FF2B5EF4-FFF2-40B4-BE49-F238E27FC236}">
              <a16:creationId xmlns:a16="http://schemas.microsoft.com/office/drawing/2014/main" id="{3B7492D2-D7DC-4BD1-8B44-F2AD4520951C}"/>
            </a:ext>
          </a:extLst>
        </xdr:cNvPr>
        <xdr:cNvSpPr>
          <a:spLocks noChangeShapeType="1"/>
        </xdr:cNvSpPr>
      </xdr:nvSpPr>
      <xdr:spPr bwMode="auto">
        <a:xfrm>
          <a:off x="13022580" y="1714500"/>
          <a:ext cx="2758440" cy="0"/>
        </a:xfrm>
        <a:prstGeom prst="line">
          <a:avLst/>
        </a:prstGeom>
        <a:noFill/>
        <a:ln w="19050">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7</xdr:col>
      <xdr:colOff>0</xdr:colOff>
      <xdr:row>7</xdr:row>
      <xdr:rowOff>0</xdr:rowOff>
    </xdr:from>
    <xdr:to>
      <xdr:col>30</xdr:col>
      <xdr:colOff>495300</xdr:colOff>
      <xdr:row>7</xdr:row>
      <xdr:rowOff>0</xdr:rowOff>
    </xdr:to>
    <xdr:sp macro="" textlink="">
      <xdr:nvSpPr>
        <xdr:cNvPr id="3" name="Line 2">
          <a:extLst>
            <a:ext uri="{FF2B5EF4-FFF2-40B4-BE49-F238E27FC236}">
              <a16:creationId xmlns:a16="http://schemas.microsoft.com/office/drawing/2014/main" id="{177D6DDC-09B4-4114-9DB8-B5D1B9A9D448}"/>
            </a:ext>
          </a:extLst>
        </xdr:cNvPr>
        <xdr:cNvSpPr>
          <a:spLocks noChangeShapeType="1"/>
        </xdr:cNvSpPr>
      </xdr:nvSpPr>
      <xdr:spPr bwMode="auto">
        <a:xfrm>
          <a:off x="12740640" y="1272540"/>
          <a:ext cx="2735580" cy="0"/>
        </a:xfrm>
        <a:prstGeom prst="line">
          <a:avLst/>
        </a:prstGeom>
        <a:noFill/>
        <a:ln w="19050">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6</xdr:col>
      <xdr:colOff>60960</xdr:colOff>
      <xdr:row>54</xdr:row>
      <xdr:rowOff>7620</xdr:rowOff>
    </xdr:from>
    <xdr:to>
      <xdr:col>28</xdr:col>
      <xdr:colOff>662940</xdr:colOff>
      <xdr:row>54</xdr:row>
      <xdr:rowOff>7620</xdr:rowOff>
    </xdr:to>
    <xdr:sp macro="" textlink="">
      <xdr:nvSpPr>
        <xdr:cNvPr id="4" name="Line 3">
          <a:extLst>
            <a:ext uri="{FF2B5EF4-FFF2-40B4-BE49-F238E27FC236}">
              <a16:creationId xmlns:a16="http://schemas.microsoft.com/office/drawing/2014/main" id="{3659A417-E7A4-494B-B251-DB6BF80BD11E}"/>
            </a:ext>
          </a:extLst>
        </xdr:cNvPr>
        <xdr:cNvSpPr>
          <a:spLocks noChangeShapeType="1"/>
        </xdr:cNvSpPr>
      </xdr:nvSpPr>
      <xdr:spPr bwMode="auto">
        <a:xfrm>
          <a:off x="12054840" y="9631680"/>
          <a:ext cx="20955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26</xdr:col>
      <xdr:colOff>748665</xdr:colOff>
      <xdr:row>53</xdr:row>
      <xdr:rowOff>74295</xdr:rowOff>
    </xdr:from>
    <xdr:to>
      <xdr:col>26</xdr:col>
      <xdr:colOff>748665</xdr:colOff>
      <xdr:row>54</xdr:row>
      <xdr:rowOff>64770</xdr:rowOff>
    </xdr:to>
    <xdr:sp macro="" textlink="">
      <xdr:nvSpPr>
        <xdr:cNvPr id="5" name="Rectangle 4">
          <a:extLst>
            <a:ext uri="{FF2B5EF4-FFF2-40B4-BE49-F238E27FC236}">
              <a16:creationId xmlns:a16="http://schemas.microsoft.com/office/drawing/2014/main" id="{FCA1EC37-5B79-4C75-AD05-3DBBC777DACA}"/>
            </a:ext>
          </a:extLst>
        </xdr:cNvPr>
        <xdr:cNvSpPr>
          <a:spLocks noChangeArrowheads="1"/>
        </xdr:cNvSpPr>
      </xdr:nvSpPr>
      <xdr:spPr bwMode="auto">
        <a:xfrm>
          <a:off x="12742545" y="9424035"/>
          <a:ext cx="0" cy="264795"/>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27432" tIns="18288" rIns="0" bIns="0" anchor="t" upright="1"/>
        <a:lstStyle/>
        <a:p>
          <a:pPr algn="l" rtl="0">
            <a:defRPr sz="1000"/>
          </a:pPr>
          <a:r>
            <a:rPr lang="en-US" sz="1000" b="0" i="0" u="none" strike="noStrike" baseline="0">
              <a:solidFill>
                <a:srgbClr val="000000"/>
              </a:solidFill>
              <a:latin typeface="ＭＳ Ｐゴシック"/>
              <a:ea typeface="ＭＳ Ｐゴシック"/>
            </a:rPr>
            <a:t>*100＝</a:t>
          </a:r>
        </a:p>
      </xdr:txBody>
    </xdr:sp>
    <xdr:clientData/>
  </xdr:twoCellAnchor>
  <xdr:oneCellAnchor>
    <xdr:from>
      <xdr:col>3</xdr:col>
      <xdr:colOff>45472</xdr:colOff>
      <xdr:row>2</xdr:row>
      <xdr:rowOff>44825</xdr:rowOff>
    </xdr:from>
    <xdr:ext cx="1810880" cy="664862"/>
    <xdr:sp macro="" textlink="">
      <xdr:nvSpPr>
        <xdr:cNvPr id="6" name="Rectangle 6">
          <a:extLst>
            <a:ext uri="{FF2B5EF4-FFF2-40B4-BE49-F238E27FC236}">
              <a16:creationId xmlns:a16="http://schemas.microsoft.com/office/drawing/2014/main" id="{9E6C258F-81B8-4060-B332-F6993F61B9EF}"/>
            </a:ext>
          </a:extLst>
        </xdr:cNvPr>
        <xdr:cNvSpPr>
          <a:spLocks noChangeArrowheads="1"/>
        </xdr:cNvSpPr>
      </xdr:nvSpPr>
      <xdr:spPr bwMode="auto">
        <a:xfrm>
          <a:off x="792232" y="418205"/>
          <a:ext cx="1810880" cy="66486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45720" tIns="32004" rIns="45720" bIns="32004" anchor="ctr" upright="1">
          <a:spAutoFit/>
        </a:bodyPr>
        <a:lstStyle/>
        <a:p>
          <a:pPr algn="ctr" rtl="0">
            <a:defRPr sz="1000"/>
          </a:pPr>
          <a:r>
            <a:rPr lang="en-US" sz="3600" b="1" i="0" u="none" strike="noStrike" baseline="0">
              <a:solidFill>
                <a:srgbClr val="000000"/>
              </a:solidFill>
              <a:latin typeface="ＭＳ Ｐゴシック"/>
              <a:ea typeface="ＭＳ Ｐゴシック"/>
            </a:rPr>
            <a:t>SAMPLE</a:t>
          </a:r>
        </a:p>
      </xdr:txBody>
    </xdr:sp>
    <xdr:clientData/>
  </xdr:oneCellAnchor>
  <xdr:twoCellAnchor>
    <xdr:from>
      <xdr:col>11</xdr:col>
      <xdr:colOff>198120</xdr:colOff>
      <xdr:row>82</xdr:row>
      <xdr:rowOff>38100</xdr:rowOff>
    </xdr:from>
    <xdr:to>
      <xdr:col>11</xdr:col>
      <xdr:colOff>434340</xdr:colOff>
      <xdr:row>83</xdr:row>
      <xdr:rowOff>7620</xdr:rowOff>
    </xdr:to>
    <xdr:sp macro="" textlink="">
      <xdr:nvSpPr>
        <xdr:cNvPr id="7" name="Oval 7">
          <a:extLst>
            <a:ext uri="{FF2B5EF4-FFF2-40B4-BE49-F238E27FC236}">
              <a16:creationId xmlns:a16="http://schemas.microsoft.com/office/drawing/2014/main" id="{41CA5320-238A-4309-92C7-A84BEC4CC857}"/>
            </a:ext>
          </a:extLst>
        </xdr:cNvPr>
        <xdr:cNvSpPr>
          <a:spLocks noChangeArrowheads="1"/>
        </xdr:cNvSpPr>
      </xdr:nvSpPr>
      <xdr:spPr bwMode="auto">
        <a:xfrm>
          <a:off x="4732020" y="14874240"/>
          <a:ext cx="236220" cy="16764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16</xdr:col>
      <xdr:colOff>7620</xdr:colOff>
      <xdr:row>8</xdr:row>
      <xdr:rowOff>228600</xdr:rowOff>
    </xdr:from>
    <xdr:to>
      <xdr:col>24</xdr:col>
      <xdr:colOff>0</xdr:colOff>
      <xdr:row>8</xdr:row>
      <xdr:rowOff>228600</xdr:rowOff>
    </xdr:to>
    <xdr:sp macro="" textlink="">
      <xdr:nvSpPr>
        <xdr:cNvPr id="8" name="Line 8">
          <a:extLst>
            <a:ext uri="{FF2B5EF4-FFF2-40B4-BE49-F238E27FC236}">
              <a16:creationId xmlns:a16="http://schemas.microsoft.com/office/drawing/2014/main" id="{6DD1BC49-125E-4BF1-A2CA-38E2EA1312CD}"/>
            </a:ext>
          </a:extLst>
        </xdr:cNvPr>
        <xdr:cNvSpPr>
          <a:spLocks noChangeShapeType="1"/>
        </xdr:cNvSpPr>
      </xdr:nvSpPr>
      <xdr:spPr bwMode="auto">
        <a:xfrm>
          <a:off x="6309360" y="1729740"/>
          <a:ext cx="3970020" cy="0"/>
        </a:xfrm>
        <a:prstGeom prst="line">
          <a:avLst/>
        </a:prstGeom>
        <a:noFill/>
        <a:ln w="25400">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30</xdr:col>
      <xdr:colOff>748665</xdr:colOff>
      <xdr:row>52</xdr:row>
      <xdr:rowOff>66675</xdr:rowOff>
    </xdr:from>
    <xdr:to>
      <xdr:col>30</xdr:col>
      <xdr:colOff>748665</xdr:colOff>
      <xdr:row>53</xdr:row>
      <xdr:rowOff>64921</xdr:rowOff>
    </xdr:to>
    <xdr:sp macro="" textlink="">
      <xdr:nvSpPr>
        <xdr:cNvPr id="9" name="Rectangle 9">
          <a:extLst>
            <a:ext uri="{FF2B5EF4-FFF2-40B4-BE49-F238E27FC236}">
              <a16:creationId xmlns:a16="http://schemas.microsoft.com/office/drawing/2014/main" id="{C27D30E4-01F0-4B22-BA2E-132CD660AA85}"/>
            </a:ext>
          </a:extLst>
        </xdr:cNvPr>
        <xdr:cNvSpPr>
          <a:spLocks noChangeArrowheads="1"/>
        </xdr:cNvSpPr>
      </xdr:nvSpPr>
      <xdr:spPr bwMode="auto">
        <a:xfrm>
          <a:off x="15729585" y="9248775"/>
          <a:ext cx="0" cy="165886"/>
        </a:xfrm>
        <a:prstGeom prst="rect">
          <a:avLst/>
        </a:prstGeom>
        <a:solidFill>
          <a:srgbClr xmlns:mc="http://schemas.openxmlformats.org/markup-compatibility/2006" xmlns:a14="http://schemas.microsoft.com/office/drawing/2010/main" val="FFFFFF" mc:Ignorable="a14" a14:legacySpreadsheetColorIndex="9"/>
        </a:solidFill>
        <a:ln>
          <a:noFill/>
        </a:ln>
        <a:effectLst/>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27432" tIns="18288" rIns="0" bIns="0" anchor="t" upright="1"/>
        <a:lstStyle/>
        <a:p>
          <a:pPr algn="l" rtl="0">
            <a:defRPr sz="1000"/>
          </a:pPr>
          <a:r>
            <a:rPr lang="en-US" sz="1000" b="0" i="0" u="none" strike="noStrike" baseline="0">
              <a:solidFill>
                <a:srgbClr val="000000"/>
              </a:solidFill>
              <a:latin typeface="ＭＳ Ｐゴシック"/>
              <a:ea typeface="ＭＳ Ｐゴシック"/>
            </a:rPr>
            <a:t>*100＝</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114300</xdr:colOff>
      <xdr:row>8</xdr:row>
      <xdr:rowOff>7620</xdr:rowOff>
    </xdr:from>
    <xdr:to>
      <xdr:col>21</xdr:col>
      <xdr:colOff>320040</xdr:colOff>
      <xdr:row>9</xdr:row>
      <xdr:rowOff>38100</xdr:rowOff>
    </xdr:to>
    <xdr:sp macro="" textlink="">
      <xdr:nvSpPr>
        <xdr:cNvPr id="2" name="Oval 1">
          <a:extLst>
            <a:ext uri="{FF2B5EF4-FFF2-40B4-BE49-F238E27FC236}">
              <a16:creationId xmlns:a16="http://schemas.microsoft.com/office/drawing/2014/main" id="{E6A2A2A2-63E0-436D-8E78-C6DDC7E57AC9}"/>
            </a:ext>
          </a:extLst>
        </xdr:cNvPr>
        <xdr:cNvSpPr>
          <a:spLocks noChangeArrowheads="1"/>
        </xdr:cNvSpPr>
      </xdr:nvSpPr>
      <xdr:spPr bwMode="auto">
        <a:xfrm>
          <a:off x="9685020" y="1767840"/>
          <a:ext cx="205740" cy="23622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sp>
    <xdr:clientData/>
  </xdr:twoCellAnchor>
  <xdr:twoCellAnchor>
    <xdr:from>
      <xdr:col>10</xdr:col>
      <xdr:colOff>91440</xdr:colOff>
      <xdr:row>31</xdr:row>
      <xdr:rowOff>83820</xdr:rowOff>
    </xdr:from>
    <xdr:to>
      <xdr:col>12</xdr:col>
      <xdr:colOff>15240</xdr:colOff>
      <xdr:row>35</xdr:row>
      <xdr:rowOff>213360</xdr:rowOff>
    </xdr:to>
    <xdr:sp macro="" textlink="">
      <xdr:nvSpPr>
        <xdr:cNvPr id="3" name="AutoShape 2">
          <a:extLst>
            <a:ext uri="{FF2B5EF4-FFF2-40B4-BE49-F238E27FC236}">
              <a16:creationId xmlns:a16="http://schemas.microsoft.com/office/drawing/2014/main" id="{64E5E9D5-E664-485F-BB5B-A82C4E6FBD37}"/>
            </a:ext>
          </a:extLst>
        </xdr:cNvPr>
        <xdr:cNvSpPr>
          <a:spLocks noChangeArrowheads="1"/>
        </xdr:cNvSpPr>
      </xdr:nvSpPr>
      <xdr:spPr bwMode="auto">
        <a:xfrm rot="-5366076">
          <a:off x="4530090" y="7029450"/>
          <a:ext cx="1043940" cy="83820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9</xdr:col>
      <xdr:colOff>190500</xdr:colOff>
      <xdr:row>35</xdr:row>
      <xdr:rowOff>213360</xdr:rowOff>
    </xdr:from>
    <xdr:to>
      <xdr:col>10</xdr:col>
      <xdr:colOff>190500</xdr:colOff>
      <xdr:row>35</xdr:row>
      <xdr:rowOff>213360</xdr:rowOff>
    </xdr:to>
    <xdr:sp macro="" textlink="">
      <xdr:nvSpPr>
        <xdr:cNvPr id="4" name="Line 3">
          <a:extLst>
            <a:ext uri="{FF2B5EF4-FFF2-40B4-BE49-F238E27FC236}">
              <a16:creationId xmlns:a16="http://schemas.microsoft.com/office/drawing/2014/main" id="{F59B85C1-102C-4F15-B934-669CA371AA23}"/>
            </a:ext>
          </a:extLst>
        </xdr:cNvPr>
        <xdr:cNvSpPr>
          <a:spLocks noChangeShapeType="1"/>
        </xdr:cNvSpPr>
      </xdr:nvSpPr>
      <xdr:spPr bwMode="auto">
        <a:xfrm flipH="1" flipV="1">
          <a:off x="4274820" y="7970520"/>
          <a:ext cx="4572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373380</xdr:colOff>
      <xdr:row>35</xdr:row>
      <xdr:rowOff>213360</xdr:rowOff>
    </xdr:from>
    <xdr:to>
      <xdr:col>12</xdr:col>
      <xdr:colOff>365760</xdr:colOff>
      <xdr:row>35</xdr:row>
      <xdr:rowOff>213360</xdr:rowOff>
    </xdr:to>
    <xdr:sp macro="" textlink="">
      <xdr:nvSpPr>
        <xdr:cNvPr id="5" name="Line 4">
          <a:extLst>
            <a:ext uri="{FF2B5EF4-FFF2-40B4-BE49-F238E27FC236}">
              <a16:creationId xmlns:a16="http://schemas.microsoft.com/office/drawing/2014/main" id="{D49D4C1C-8A10-4E62-9BD5-7A764ABEC7CA}"/>
            </a:ext>
          </a:extLst>
        </xdr:cNvPr>
        <xdr:cNvSpPr>
          <a:spLocks noChangeShapeType="1"/>
        </xdr:cNvSpPr>
      </xdr:nvSpPr>
      <xdr:spPr bwMode="auto">
        <a:xfrm>
          <a:off x="5372100" y="7970520"/>
          <a:ext cx="44958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3</xdr:col>
      <xdr:colOff>281940</xdr:colOff>
      <xdr:row>33</xdr:row>
      <xdr:rowOff>0</xdr:rowOff>
    </xdr:from>
    <xdr:to>
      <xdr:col>4</xdr:col>
      <xdr:colOff>685800</xdr:colOff>
      <xdr:row>39</xdr:row>
      <xdr:rowOff>0</xdr:rowOff>
    </xdr:to>
    <xdr:sp macro="" textlink="">
      <xdr:nvSpPr>
        <xdr:cNvPr id="6" name="Rectangle 5">
          <a:extLst>
            <a:ext uri="{FF2B5EF4-FFF2-40B4-BE49-F238E27FC236}">
              <a16:creationId xmlns:a16="http://schemas.microsoft.com/office/drawing/2014/main" id="{33F32D34-4873-4354-8F78-13258987685F}"/>
            </a:ext>
          </a:extLst>
        </xdr:cNvPr>
        <xdr:cNvSpPr>
          <a:spLocks noChangeArrowheads="1"/>
        </xdr:cNvSpPr>
      </xdr:nvSpPr>
      <xdr:spPr bwMode="auto">
        <a:xfrm>
          <a:off x="1280160" y="7299960"/>
          <a:ext cx="861060" cy="137160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4</xdr:col>
      <xdr:colOff>0</xdr:colOff>
      <xdr:row>33</xdr:row>
      <xdr:rowOff>68580</xdr:rowOff>
    </xdr:from>
    <xdr:to>
      <xdr:col>4</xdr:col>
      <xdr:colOff>601980</xdr:colOff>
      <xdr:row>35</xdr:row>
      <xdr:rowOff>198120</xdr:rowOff>
    </xdr:to>
    <xdr:sp macro="" textlink="">
      <xdr:nvSpPr>
        <xdr:cNvPr id="7" name="Oval 6">
          <a:extLst>
            <a:ext uri="{FF2B5EF4-FFF2-40B4-BE49-F238E27FC236}">
              <a16:creationId xmlns:a16="http://schemas.microsoft.com/office/drawing/2014/main" id="{4F913F82-283C-420E-AB5A-BA9443650C5E}"/>
            </a:ext>
          </a:extLst>
        </xdr:cNvPr>
        <xdr:cNvSpPr>
          <a:spLocks noChangeArrowheads="1"/>
        </xdr:cNvSpPr>
      </xdr:nvSpPr>
      <xdr:spPr bwMode="auto">
        <a:xfrm flipH="1">
          <a:off x="1455420" y="7368540"/>
          <a:ext cx="601980" cy="58674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4</xdr:col>
      <xdr:colOff>0</xdr:colOff>
      <xdr:row>36</xdr:row>
      <xdr:rowOff>45720</xdr:rowOff>
    </xdr:from>
    <xdr:to>
      <xdr:col>4</xdr:col>
      <xdr:colOff>579120</xdr:colOff>
      <xdr:row>39</xdr:row>
      <xdr:rowOff>0</xdr:rowOff>
    </xdr:to>
    <xdr:sp macro="" textlink="">
      <xdr:nvSpPr>
        <xdr:cNvPr id="8" name="Oval 7">
          <a:extLst>
            <a:ext uri="{FF2B5EF4-FFF2-40B4-BE49-F238E27FC236}">
              <a16:creationId xmlns:a16="http://schemas.microsoft.com/office/drawing/2014/main" id="{060B538E-9FC8-4774-A4A6-C335A314F963}"/>
            </a:ext>
          </a:extLst>
        </xdr:cNvPr>
        <xdr:cNvSpPr>
          <a:spLocks noChangeArrowheads="1"/>
        </xdr:cNvSpPr>
      </xdr:nvSpPr>
      <xdr:spPr bwMode="auto">
        <a:xfrm>
          <a:off x="1455420" y="8031480"/>
          <a:ext cx="579120" cy="64008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4</xdr:col>
      <xdr:colOff>236220</xdr:colOff>
      <xdr:row>39</xdr:row>
      <xdr:rowOff>114300</xdr:rowOff>
    </xdr:from>
    <xdr:to>
      <xdr:col>4</xdr:col>
      <xdr:colOff>693420</xdr:colOff>
      <xdr:row>39</xdr:row>
      <xdr:rowOff>114300</xdr:rowOff>
    </xdr:to>
    <xdr:sp macro="" textlink="">
      <xdr:nvSpPr>
        <xdr:cNvPr id="9" name="Line 8">
          <a:extLst>
            <a:ext uri="{FF2B5EF4-FFF2-40B4-BE49-F238E27FC236}">
              <a16:creationId xmlns:a16="http://schemas.microsoft.com/office/drawing/2014/main" id="{E05F26FE-D422-4E2C-B14E-A52E03484B7F}"/>
            </a:ext>
          </a:extLst>
        </xdr:cNvPr>
        <xdr:cNvSpPr>
          <a:spLocks noChangeShapeType="1"/>
        </xdr:cNvSpPr>
      </xdr:nvSpPr>
      <xdr:spPr bwMode="auto">
        <a:xfrm flipH="1">
          <a:off x="1691640" y="8785860"/>
          <a:ext cx="4572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5</xdr:col>
      <xdr:colOff>327660</xdr:colOff>
      <xdr:row>33</xdr:row>
      <xdr:rowOff>0</xdr:rowOff>
    </xdr:from>
    <xdr:to>
      <xdr:col>5</xdr:col>
      <xdr:colOff>327660</xdr:colOff>
      <xdr:row>39</xdr:row>
      <xdr:rowOff>15240</xdr:rowOff>
    </xdr:to>
    <xdr:sp macro="" textlink="">
      <xdr:nvSpPr>
        <xdr:cNvPr id="10" name="Line 9">
          <a:extLst>
            <a:ext uri="{FF2B5EF4-FFF2-40B4-BE49-F238E27FC236}">
              <a16:creationId xmlns:a16="http://schemas.microsoft.com/office/drawing/2014/main" id="{D5B85E80-107B-417B-A83F-678C93CEE9C9}"/>
            </a:ext>
          </a:extLst>
        </xdr:cNvPr>
        <xdr:cNvSpPr>
          <a:spLocks noChangeShapeType="1"/>
        </xdr:cNvSpPr>
      </xdr:nvSpPr>
      <xdr:spPr bwMode="auto">
        <a:xfrm>
          <a:off x="2476500" y="7299960"/>
          <a:ext cx="0" cy="138684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twoCellAnchor>
    <xdr:from>
      <xdr:col>4</xdr:col>
      <xdr:colOff>0</xdr:colOff>
      <xdr:row>28</xdr:row>
      <xdr:rowOff>0</xdr:rowOff>
    </xdr:from>
    <xdr:to>
      <xdr:col>4</xdr:col>
      <xdr:colOff>411480</xdr:colOff>
      <xdr:row>31</xdr:row>
      <xdr:rowOff>7620</xdr:rowOff>
    </xdr:to>
    <xdr:sp macro="" textlink="">
      <xdr:nvSpPr>
        <xdr:cNvPr id="11" name="Rectangle 10">
          <a:extLst>
            <a:ext uri="{FF2B5EF4-FFF2-40B4-BE49-F238E27FC236}">
              <a16:creationId xmlns:a16="http://schemas.microsoft.com/office/drawing/2014/main" id="{B084BA52-342B-4C18-B7DD-51C7A35E6552}"/>
            </a:ext>
          </a:extLst>
        </xdr:cNvPr>
        <xdr:cNvSpPr>
          <a:spLocks noChangeArrowheads="1"/>
        </xdr:cNvSpPr>
      </xdr:nvSpPr>
      <xdr:spPr bwMode="auto">
        <a:xfrm>
          <a:off x="1455420" y="6156960"/>
          <a:ext cx="411480" cy="69342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3</xdr:col>
      <xdr:colOff>175260</xdr:colOff>
      <xdr:row>28</xdr:row>
      <xdr:rowOff>0</xdr:rowOff>
    </xdr:from>
    <xdr:to>
      <xdr:col>3</xdr:col>
      <xdr:colOff>175260</xdr:colOff>
      <xdr:row>31</xdr:row>
      <xdr:rowOff>38100</xdr:rowOff>
    </xdr:to>
    <xdr:sp macro="" textlink="">
      <xdr:nvSpPr>
        <xdr:cNvPr id="12" name="Line 11">
          <a:extLst>
            <a:ext uri="{FF2B5EF4-FFF2-40B4-BE49-F238E27FC236}">
              <a16:creationId xmlns:a16="http://schemas.microsoft.com/office/drawing/2014/main" id="{798D8B86-E6A3-4A5C-910A-1EF31AD7AF84}"/>
            </a:ext>
          </a:extLst>
        </xdr:cNvPr>
        <xdr:cNvSpPr>
          <a:spLocks noChangeShapeType="1"/>
        </xdr:cNvSpPr>
      </xdr:nvSpPr>
      <xdr:spPr bwMode="auto">
        <a:xfrm>
          <a:off x="1173480" y="6156960"/>
          <a:ext cx="0" cy="7239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twoCellAnchor>
    <xdr:from>
      <xdr:col>3</xdr:col>
      <xdr:colOff>129540</xdr:colOff>
      <xdr:row>31</xdr:row>
      <xdr:rowOff>144780</xdr:rowOff>
    </xdr:from>
    <xdr:to>
      <xdr:col>4</xdr:col>
      <xdr:colOff>7620</xdr:colOff>
      <xdr:row>31</xdr:row>
      <xdr:rowOff>144780</xdr:rowOff>
    </xdr:to>
    <xdr:sp macro="" textlink="">
      <xdr:nvSpPr>
        <xdr:cNvPr id="13" name="Line 12">
          <a:extLst>
            <a:ext uri="{FF2B5EF4-FFF2-40B4-BE49-F238E27FC236}">
              <a16:creationId xmlns:a16="http://schemas.microsoft.com/office/drawing/2014/main" id="{4893CB17-7653-4B7C-97BC-4438C810542E}"/>
            </a:ext>
          </a:extLst>
        </xdr:cNvPr>
        <xdr:cNvSpPr>
          <a:spLocks noChangeShapeType="1"/>
        </xdr:cNvSpPr>
      </xdr:nvSpPr>
      <xdr:spPr bwMode="auto">
        <a:xfrm>
          <a:off x="1127760" y="6987540"/>
          <a:ext cx="33528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4</xdr:col>
      <xdr:colOff>411480</xdr:colOff>
      <xdr:row>31</xdr:row>
      <xdr:rowOff>144780</xdr:rowOff>
    </xdr:from>
    <xdr:to>
      <xdr:col>5</xdr:col>
      <xdr:colOff>182880</xdr:colOff>
      <xdr:row>31</xdr:row>
      <xdr:rowOff>144780</xdr:rowOff>
    </xdr:to>
    <xdr:sp macro="" textlink="">
      <xdr:nvSpPr>
        <xdr:cNvPr id="14" name="Line 13">
          <a:extLst>
            <a:ext uri="{FF2B5EF4-FFF2-40B4-BE49-F238E27FC236}">
              <a16:creationId xmlns:a16="http://schemas.microsoft.com/office/drawing/2014/main" id="{45D4E549-2959-4B2D-97B4-38C1B9AEE906}"/>
            </a:ext>
          </a:extLst>
        </xdr:cNvPr>
        <xdr:cNvSpPr>
          <a:spLocks noChangeShapeType="1"/>
        </xdr:cNvSpPr>
      </xdr:nvSpPr>
      <xdr:spPr bwMode="auto">
        <a:xfrm flipH="1">
          <a:off x="1866900" y="6987540"/>
          <a:ext cx="4648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xdr:col>
      <xdr:colOff>373380</xdr:colOff>
      <xdr:row>33</xdr:row>
      <xdr:rowOff>0</xdr:rowOff>
    </xdr:from>
    <xdr:to>
      <xdr:col>3</xdr:col>
      <xdr:colOff>281940</xdr:colOff>
      <xdr:row>39</xdr:row>
      <xdr:rowOff>0</xdr:rowOff>
    </xdr:to>
    <xdr:sp macro="" textlink="">
      <xdr:nvSpPr>
        <xdr:cNvPr id="15" name="Rectangle 14">
          <a:extLst>
            <a:ext uri="{FF2B5EF4-FFF2-40B4-BE49-F238E27FC236}">
              <a16:creationId xmlns:a16="http://schemas.microsoft.com/office/drawing/2014/main" id="{B22CCDE1-EEF5-4EC8-B18C-405DEBE4DCC8}"/>
            </a:ext>
          </a:extLst>
        </xdr:cNvPr>
        <xdr:cNvSpPr>
          <a:spLocks noChangeArrowheads="1"/>
        </xdr:cNvSpPr>
      </xdr:nvSpPr>
      <xdr:spPr bwMode="auto">
        <a:xfrm>
          <a:off x="457200" y="7299960"/>
          <a:ext cx="822960" cy="137160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2</xdr:col>
      <xdr:colOff>60960</xdr:colOff>
      <xdr:row>36</xdr:row>
      <xdr:rowOff>30480</xdr:rowOff>
    </xdr:from>
    <xdr:to>
      <xdr:col>3</xdr:col>
      <xdr:colOff>243840</xdr:colOff>
      <xdr:row>38</xdr:row>
      <xdr:rowOff>144780</xdr:rowOff>
    </xdr:to>
    <xdr:sp macro="" textlink="">
      <xdr:nvSpPr>
        <xdr:cNvPr id="16" name="Oval 15">
          <a:extLst>
            <a:ext uri="{FF2B5EF4-FFF2-40B4-BE49-F238E27FC236}">
              <a16:creationId xmlns:a16="http://schemas.microsoft.com/office/drawing/2014/main" id="{1A89FA63-FE72-4B4E-8E1C-02C80C3280F1}"/>
            </a:ext>
          </a:extLst>
        </xdr:cNvPr>
        <xdr:cNvSpPr>
          <a:spLocks noChangeArrowheads="1"/>
        </xdr:cNvSpPr>
      </xdr:nvSpPr>
      <xdr:spPr bwMode="auto">
        <a:xfrm>
          <a:off x="601980" y="8016240"/>
          <a:ext cx="640080" cy="57150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2</xdr:col>
      <xdr:colOff>45720</xdr:colOff>
      <xdr:row>33</xdr:row>
      <xdr:rowOff>45720</xdr:rowOff>
    </xdr:from>
    <xdr:to>
      <xdr:col>3</xdr:col>
      <xdr:colOff>243840</xdr:colOff>
      <xdr:row>35</xdr:row>
      <xdr:rowOff>152400</xdr:rowOff>
    </xdr:to>
    <xdr:sp macro="" textlink="">
      <xdr:nvSpPr>
        <xdr:cNvPr id="17" name="Oval 16">
          <a:extLst>
            <a:ext uri="{FF2B5EF4-FFF2-40B4-BE49-F238E27FC236}">
              <a16:creationId xmlns:a16="http://schemas.microsoft.com/office/drawing/2014/main" id="{2E13BDF0-7A41-47E9-A10C-4A05F4077C49}"/>
            </a:ext>
          </a:extLst>
        </xdr:cNvPr>
        <xdr:cNvSpPr>
          <a:spLocks noChangeArrowheads="1"/>
        </xdr:cNvSpPr>
      </xdr:nvSpPr>
      <xdr:spPr bwMode="auto">
        <a:xfrm>
          <a:off x="586740" y="7345680"/>
          <a:ext cx="655320" cy="563880"/>
        </a:xfrm>
        <a:prstGeom prst="ellips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4</xdr:col>
      <xdr:colOff>76200</xdr:colOff>
      <xdr:row>28</xdr:row>
      <xdr:rowOff>68580</xdr:rowOff>
    </xdr:from>
    <xdr:to>
      <xdr:col>4</xdr:col>
      <xdr:colOff>335280</xdr:colOff>
      <xdr:row>29</xdr:row>
      <xdr:rowOff>121920</xdr:rowOff>
    </xdr:to>
    <xdr:sp macro="" textlink="">
      <xdr:nvSpPr>
        <xdr:cNvPr id="18" name="Oval 17">
          <a:extLst>
            <a:ext uri="{FF2B5EF4-FFF2-40B4-BE49-F238E27FC236}">
              <a16:creationId xmlns:a16="http://schemas.microsoft.com/office/drawing/2014/main" id="{5DCBD6E6-53A4-45F0-A885-89F9AA43D895}"/>
            </a:ext>
          </a:extLst>
        </xdr:cNvPr>
        <xdr:cNvSpPr>
          <a:spLocks noChangeArrowheads="1"/>
        </xdr:cNvSpPr>
      </xdr:nvSpPr>
      <xdr:spPr bwMode="auto">
        <a:xfrm>
          <a:off x="1531620" y="6225540"/>
          <a:ext cx="259080" cy="281940"/>
        </a:xfrm>
        <a:prstGeom prst="ellipse">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round/>
          <a:headEnd/>
          <a:tailEnd/>
        </a:ln>
      </xdr:spPr>
    </xdr:sp>
    <xdr:clientData/>
  </xdr:twoCellAnchor>
  <xdr:twoCellAnchor>
    <xdr:from>
      <xdr:col>4</xdr:col>
      <xdr:colOff>76200</xdr:colOff>
      <xdr:row>29</xdr:row>
      <xdr:rowOff>160020</xdr:rowOff>
    </xdr:from>
    <xdr:to>
      <xdr:col>4</xdr:col>
      <xdr:colOff>335280</xdr:colOff>
      <xdr:row>30</xdr:row>
      <xdr:rowOff>198120</xdr:rowOff>
    </xdr:to>
    <xdr:sp macro="" textlink="">
      <xdr:nvSpPr>
        <xdr:cNvPr id="19" name="Oval 18">
          <a:extLst>
            <a:ext uri="{FF2B5EF4-FFF2-40B4-BE49-F238E27FC236}">
              <a16:creationId xmlns:a16="http://schemas.microsoft.com/office/drawing/2014/main" id="{11CE0F6B-884D-43E8-AAF4-2BB214A30A4C}"/>
            </a:ext>
          </a:extLst>
        </xdr:cNvPr>
        <xdr:cNvSpPr>
          <a:spLocks noChangeArrowheads="1"/>
        </xdr:cNvSpPr>
      </xdr:nvSpPr>
      <xdr:spPr bwMode="auto">
        <a:xfrm>
          <a:off x="1531620" y="6545580"/>
          <a:ext cx="259080" cy="266700"/>
        </a:xfrm>
        <a:prstGeom prst="ellipse">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round/>
          <a:headEnd/>
          <a:tailEnd/>
        </a:ln>
      </xdr:spPr>
    </xdr:sp>
    <xdr:clientData/>
  </xdr:twoCellAnchor>
  <xdr:twoCellAnchor>
    <xdr:from>
      <xdr:col>2</xdr:col>
      <xdr:colOff>327660</xdr:colOff>
      <xdr:row>32</xdr:row>
      <xdr:rowOff>38100</xdr:rowOff>
    </xdr:from>
    <xdr:to>
      <xdr:col>2</xdr:col>
      <xdr:colOff>335280</xdr:colOff>
      <xdr:row>40</xdr:row>
      <xdr:rowOff>0</xdr:rowOff>
    </xdr:to>
    <xdr:sp macro="" textlink="">
      <xdr:nvSpPr>
        <xdr:cNvPr id="20" name="Line 19">
          <a:extLst>
            <a:ext uri="{FF2B5EF4-FFF2-40B4-BE49-F238E27FC236}">
              <a16:creationId xmlns:a16="http://schemas.microsoft.com/office/drawing/2014/main" id="{45EC4F75-2828-4FB1-9F48-65FFAE530D54}"/>
            </a:ext>
          </a:extLst>
        </xdr:cNvPr>
        <xdr:cNvSpPr>
          <a:spLocks noChangeShapeType="1"/>
        </xdr:cNvSpPr>
      </xdr:nvSpPr>
      <xdr:spPr bwMode="auto">
        <a:xfrm>
          <a:off x="868680" y="7109460"/>
          <a:ext cx="7620" cy="1790700"/>
        </a:xfrm>
        <a:prstGeom prst="line">
          <a:avLst/>
        </a:prstGeom>
        <a:noFill/>
        <a:ln w="9525">
          <a:solidFill>
            <a:srgbClr xmlns:mc="http://schemas.openxmlformats.org/markup-compatibility/2006" xmlns:a14="http://schemas.microsoft.com/office/drawing/2010/main" val="000000" mc:Ignorable="a14" a14:legacySpreadsheetColorIndex="64"/>
          </a:solidFill>
          <a:prstDash val="dashDot"/>
          <a:round/>
          <a:headEnd/>
          <a:tailEnd/>
        </a:ln>
        <a:extLst>
          <a:ext uri="{909E8E84-426E-40DD-AFC4-6F175D3DCCD1}">
            <a14:hiddenFill xmlns:a14="http://schemas.microsoft.com/office/drawing/2010/main">
              <a:noFill/>
            </a14:hiddenFill>
          </a:ext>
        </a:extLst>
      </xdr:spPr>
    </xdr:sp>
    <xdr:clientData/>
  </xdr:twoCellAnchor>
  <xdr:twoCellAnchor>
    <xdr:from>
      <xdr:col>4</xdr:col>
      <xdr:colOff>236220</xdr:colOff>
      <xdr:row>32</xdr:row>
      <xdr:rowOff>30480</xdr:rowOff>
    </xdr:from>
    <xdr:to>
      <xdr:col>4</xdr:col>
      <xdr:colOff>266700</xdr:colOff>
      <xdr:row>40</xdr:row>
      <xdr:rowOff>7620</xdr:rowOff>
    </xdr:to>
    <xdr:sp macro="" textlink="">
      <xdr:nvSpPr>
        <xdr:cNvPr id="21" name="Line 20">
          <a:extLst>
            <a:ext uri="{FF2B5EF4-FFF2-40B4-BE49-F238E27FC236}">
              <a16:creationId xmlns:a16="http://schemas.microsoft.com/office/drawing/2014/main" id="{F95CE59E-1D30-40D5-8E2A-96BDF423EEBB}"/>
            </a:ext>
          </a:extLst>
        </xdr:cNvPr>
        <xdr:cNvSpPr>
          <a:spLocks noChangeShapeType="1"/>
        </xdr:cNvSpPr>
      </xdr:nvSpPr>
      <xdr:spPr bwMode="auto">
        <a:xfrm>
          <a:off x="1691640" y="7101840"/>
          <a:ext cx="30480" cy="1805940"/>
        </a:xfrm>
        <a:prstGeom prst="line">
          <a:avLst/>
        </a:prstGeom>
        <a:noFill/>
        <a:ln w="9525">
          <a:solidFill>
            <a:srgbClr xmlns:mc="http://schemas.openxmlformats.org/markup-compatibility/2006" xmlns:a14="http://schemas.microsoft.com/office/drawing/2010/main" val="000000" mc:Ignorable="a14" a14:legacySpreadsheetColorIndex="64"/>
          </a:solidFill>
          <a:prstDash val="dashDot"/>
          <a:round/>
          <a:headEnd/>
          <a:tailEnd/>
        </a:ln>
        <a:extLst>
          <a:ext uri="{909E8E84-426E-40DD-AFC4-6F175D3DCCD1}">
            <a14:hiddenFill xmlns:a14="http://schemas.microsoft.com/office/drawing/2010/main">
              <a:noFill/>
            </a14:hiddenFill>
          </a:ext>
        </a:extLst>
      </xdr:spPr>
    </xdr:sp>
    <xdr:clientData/>
  </xdr:twoCellAnchor>
  <xdr:twoCellAnchor>
    <xdr:from>
      <xdr:col>3</xdr:col>
      <xdr:colOff>0</xdr:colOff>
      <xdr:row>28</xdr:row>
      <xdr:rowOff>0</xdr:rowOff>
    </xdr:from>
    <xdr:to>
      <xdr:col>4</xdr:col>
      <xdr:colOff>60960</xdr:colOff>
      <xdr:row>28</xdr:row>
      <xdr:rowOff>0</xdr:rowOff>
    </xdr:to>
    <xdr:sp macro="" textlink="">
      <xdr:nvSpPr>
        <xdr:cNvPr id="22" name="Line 21">
          <a:extLst>
            <a:ext uri="{FF2B5EF4-FFF2-40B4-BE49-F238E27FC236}">
              <a16:creationId xmlns:a16="http://schemas.microsoft.com/office/drawing/2014/main" id="{00F0F8DE-7FC1-4512-A5AE-982887FF6BA4}"/>
            </a:ext>
          </a:extLst>
        </xdr:cNvPr>
        <xdr:cNvSpPr>
          <a:spLocks noChangeShapeType="1"/>
        </xdr:cNvSpPr>
      </xdr:nvSpPr>
      <xdr:spPr bwMode="auto">
        <a:xfrm>
          <a:off x="998220" y="6156960"/>
          <a:ext cx="5181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472440</xdr:colOff>
      <xdr:row>31</xdr:row>
      <xdr:rowOff>7620</xdr:rowOff>
    </xdr:from>
    <xdr:to>
      <xdr:col>4</xdr:col>
      <xdr:colOff>83820</xdr:colOff>
      <xdr:row>31</xdr:row>
      <xdr:rowOff>7620</xdr:rowOff>
    </xdr:to>
    <xdr:sp macro="" textlink="">
      <xdr:nvSpPr>
        <xdr:cNvPr id="23" name="Line 22">
          <a:extLst>
            <a:ext uri="{FF2B5EF4-FFF2-40B4-BE49-F238E27FC236}">
              <a16:creationId xmlns:a16="http://schemas.microsoft.com/office/drawing/2014/main" id="{FF4226BE-8B1A-49B9-8967-648BDCB14DCD}"/>
            </a:ext>
          </a:extLst>
        </xdr:cNvPr>
        <xdr:cNvSpPr>
          <a:spLocks noChangeShapeType="1"/>
        </xdr:cNvSpPr>
      </xdr:nvSpPr>
      <xdr:spPr bwMode="auto">
        <a:xfrm>
          <a:off x="998220" y="6850380"/>
          <a:ext cx="5410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4</xdr:col>
      <xdr:colOff>0</xdr:colOff>
      <xdr:row>30</xdr:row>
      <xdr:rowOff>182880</xdr:rowOff>
    </xdr:from>
    <xdr:to>
      <xdr:col>4</xdr:col>
      <xdr:colOff>0</xdr:colOff>
      <xdr:row>31</xdr:row>
      <xdr:rowOff>190500</xdr:rowOff>
    </xdr:to>
    <xdr:sp macro="" textlink="">
      <xdr:nvSpPr>
        <xdr:cNvPr id="24" name="Line 23">
          <a:extLst>
            <a:ext uri="{FF2B5EF4-FFF2-40B4-BE49-F238E27FC236}">
              <a16:creationId xmlns:a16="http://schemas.microsoft.com/office/drawing/2014/main" id="{3D31EB79-1B3C-400D-8CC1-84E8036EDF79}"/>
            </a:ext>
          </a:extLst>
        </xdr:cNvPr>
        <xdr:cNvSpPr>
          <a:spLocks noChangeShapeType="1"/>
        </xdr:cNvSpPr>
      </xdr:nvSpPr>
      <xdr:spPr bwMode="auto">
        <a:xfrm flipV="1">
          <a:off x="1455420" y="6797040"/>
          <a:ext cx="0" cy="23622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4</xdr:col>
      <xdr:colOff>419100</xdr:colOff>
      <xdr:row>31</xdr:row>
      <xdr:rowOff>0</xdr:rowOff>
    </xdr:from>
    <xdr:to>
      <xdr:col>4</xdr:col>
      <xdr:colOff>419100</xdr:colOff>
      <xdr:row>32</xdr:row>
      <xdr:rowOff>7620</xdr:rowOff>
    </xdr:to>
    <xdr:sp macro="" textlink="">
      <xdr:nvSpPr>
        <xdr:cNvPr id="25" name="Line 24">
          <a:extLst>
            <a:ext uri="{FF2B5EF4-FFF2-40B4-BE49-F238E27FC236}">
              <a16:creationId xmlns:a16="http://schemas.microsoft.com/office/drawing/2014/main" id="{6AC282FD-1739-4A8A-AA07-4A2FDB51DA14}"/>
            </a:ext>
          </a:extLst>
        </xdr:cNvPr>
        <xdr:cNvSpPr>
          <a:spLocks noChangeShapeType="1"/>
        </xdr:cNvSpPr>
      </xdr:nvSpPr>
      <xdr:spPr bwMode="auto">
        <a:xfrm flipV="1">
          <a:off x="1874520" y="6842760"/>
          <a:ext cx="0" cy="23622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6</xdr:col>
      <xdr:colOff>381000</xdr:colOff>
      <xdr:row>31</xdr:row>
      <xdr:rowOff>76200</xdr:rowOff>
    </xdr:from>
    <xdr:to>
      <xdr:col>19</xdr:col>
      <xdr:colOff>22860</xdr:colOff>
      <xdr:row>36</xdr:row>
      <xdr:rowOff>7620</xdr:rowOff>
    </xdr:to>
    <xdr:sp macro="" textlink="">
      <xdr:nvSpPr>
        <xdr:cNvPr id="26" name="AutoShape 25">
          <a:extLst>
            <a:ext uri="{FF2B5EF4-FFF2-40B4-BE49-F238E27FC236}">
              <a16:creationId xmlns:a16="http://schemas.microsoft.com/office/drawing/2014/main" id="{300D6D01-79F4-4C85-B7AB-2B63EBE1DED6}"/>
            </a:ext>
          </a:extLst>
        </xdr:cNvPr>
        <xdr:cNvSpPr>
          <a:spLocks noChangeArrowheads="1"/>
        </xdr:cNvSpPr>
      </xdr:nvSpPr>
      <xdr:spPr bwMode="auto">
        <a:xfrm rot="-5400000">
          <a:off x="7635240" y="6949440"/>
          <a:ext cx="1074420" cy="101346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15</xdr:col>
      <xdr:colOff>381000</xdr:colOff>
      <xdr:row>36</xdr:row>
      <xdr:rowOff>0</xdr:rowOff>
    </xdr:from>
    <xdr:to>
      <xdr:col>17</xdr:col>
      <xdr:colOff>114300</xdr:colOff>
      <xdr:row>36</xdr:row>
      <xdr:rowOff>0</xdr:rowOff>
    </xdr:to>
    <xdr:sp macro="" textlink="">
      <xdr:nvSpPr>
        <xdr:cNvPr id="27" name="Line 26">
          <a:extLst>
            <a:ext uri="{FF2B5EF4-FFF2-40B4-BE49-F238E27FC236}">
              <a16:creationId xmlns:a16="http://schemas.microsoft.com/office/drawing/2014/main" id="{6035338F-EFE2-466E-8CDA-B86B69B1F971}"/>
            </a:ext>
          </a:extLst>
        </xdr:cNvPr>
        <xdr:cNvSpPr>
          <a:spLocks noChangeShapeType="1"/>
        </xdr:cNvSpPr>
      </xdr:nvSpPr>
      <xdr:spPr bwMode="auto">
        <a:xfrm flipH="1">
          <a:off x="7208520" y="7985760"/>
          <a:ext cx="6477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731520</xdr:colOff>
      <xdr:row>36</xdr:row>
      <xdr:rowOff>0</xdr:rowOff>
    </xdr:from>
    <xdr:to>
      <xdr:col>20</xdr:col>
      <xdr:colOff>0</xdr:colOff>
      <xdr:row>36</xdr:row>
      <xdr:rowOff>0</xdr:rowOff>
    </xdr:to>
    <xdr:sp macro="" textlink="">
      <xdr:nvSpPr>
        <xdr:cNvPr id="28" name="Line 27">
          <a:extLst>
            <a:ext uri="{FF2B5EF4-FFF2-40B4-BE49-F238E27FC236}">
              <a16:creationId xmlns:a16="http://schemas.microsoft.com/office/drawing/2014/main" id="{0F4AF05A-903E-4F9F-BB31-91388F0CC54C}"/>
            </a:ext>
          </a:extLst>
        </xdr:cNvPr>
        <xdr:cNvSpPr>
          <a:spLocks noChangeShapeType="1"/>
        </xdr:cNvSpPr>
      </xdr:nvSpPr>
      <xdr:spPr bwMode="auto">
        <a:xfrm>
          <a:off x="8656320" y="7985760"/>
          <a:ext cx="4572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335280</xdr:colOff>
      <xdr:row>39</xdr:row>
      <xdr:rowOff>121920</xdr:rowOff>
    </xdr:from>
    <xdr:to>
      <xdr:col>2</xdr:col>
      <xdr:colOff>320040</xdr:colOff>
      <xdr:row>39</xdr:row>
      <xdr:rowOff>121920</xdr:rowOff>
    </xdr:to>
    <xdr:sp macro="" textlink="">
      <xdr:nvSpPr>
        <xdr:cNvPr id="29" name="Line 28">
          <a:extLst>
            <a:ext uri="{FF2B5EF4-FFF2-40B4-BE49-F238E27FC236}">
              <a16:creationId xmlns:a16="http://schemas.microsoft.com/office/drawing/2014/main" id="{0AECDD1C-7EE9-4EEF-BD86-612855E8585A}"/>
            </a:ext>
          </a:extLst>
        </xdr:cNvPr>
        <xdr:cNvSpPr>
          <a:spLocks noChangeShapeType="1"/>
        </xdr:cNvSpPr>
      </xdr:nvSpPr>
      <xdr:spPr bwMode="auto">
        <a:xfrm>
          <a:off x="419100" y="8793480"/>
          <a:ext cx="44196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3</xdr:col>
      <xdr:colOff>236220</xdr:colOff>
      <xdr:row>31</xdr:row>
      <xdr:rowOff>7620</xdr:rowOff>
    </xdr:from>
    <xdr:to>
      <xdr:col>26</xdr:col>
      <xdr:colOff>15240</xdr:colOff>
      <xdr:row>36</xdr:row>
      <xdr:rowOff>0</xdr:rowOff>
    </xdr:to>
    <xdr:sp macro="" textlink="">
      <xdr:nvSpPr>
        <xdr:cNvPr id="30" name="AutoShape 29">
          <a:extLst>
            <a:ext uri="{FF2B5EF4-FFF2-40B4-BE49-F238E27FC236}">
              <a16:creationId xmlns:a16="http://schemas.microsoft.com/office/drawing/2014/main" id="{F8E23A06-8973-4ACD-B586-D5FFA07BF591}"/>
            </a:ext>
          </a:extLst>
        </xdr:cNvPr>
        <xdr:cNvSpPr>
          <a:spLocks noChangeArrowheads="1"/>
        </xdr:cNvSpPr>
      </xdr:nvSpPr>
      <xdr:spPr bwMode="auto">
        <a:xfrm rot="-5400000">
          <a:off x="10728960" y="6842760"/>
          <a:ext cx="1135380" cy="115062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22</xdr:col>
      <xdr:colOff>129540</xdr:colOff>
      <xdr:row>36</xdr:row>
      <xdr:rowOff>0</xdr:rowOff>
    </xdr:from>
    <xdr:to>
      <xdr:col>23</xdr:col>
      <xdr:colOff>236220</xdr:colOff>
      <xdr:row>36</xdr:row>
      <xdr:rowOff>7620</xdr:rowOff>
    </xdr:to>
    <xdr:sp macro="" textlink="">
      <xdr:nvSpPr>
        <xdr:cNvPr id="31" name="Line 30">
          <a:extLst>
            <a:ext uri="{FF2B5EF4-FFF2-40B4-BE49-F238E27FC236}">
              <a16:creationId xmlns:a16="http://schemas.microsoft.com/office/drawing/2014/main" id="{3F9D5FC2-69BE-44E8-8FBB-BA0CBBC460B5}"/>
            </a:ext>
          </a:extLst>
        </xdr:cNvPr>
        <xdr:cNvSpPr>
          <a:spLocks noChangeShapeType="1"/>
        </xdr:cNvSpPr>
      </xdr:nvSpPr>
      <xdr:spPr bwMode="auto">
        <a:xfrm flipH="1" flipV="1">
          <a:off x="10157460" y="7985760"/>
          <a:ext cx="563880" cy="7620"/>
        </a:xfrm>
        <a:prstGeom prst="line">
          <a:avLst/>
        </a:prstGeom>
        <a:noFill/>
        <a:ln w="381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26</xdr:col>
      <xdr:colOff>0</xdr:colOff>
      <xdr:row>36</xdr:row>
      <xdr:rowOff>0</xdr:rowOff>
    </xdr:from>
    <xdr:to>
      <xdr:col>27</xdr:col>
      <xdr:colOff>274320</xdr:colOff>
      <xdr:row>36</xdr:row>
      <xdr:rowOff>0</xdr:rowOff>
    </xdr:to>
    <xdr:sp macro="" textlink="">
      <xdr:nvSpPr>
        <xdr:cNvPr id="32" name="Line 31">
          <a:extLst>
            <a:ext uri="{FF2B5EF4-FFF2-40B4-BE49-F238E27FC236}">
              <a16:creationId xmlns:a16="http://schemas.microsoft.com/office/drawing/2014/main" id="{E2A0E12B-1B80-40E2-80E6-F9F90B7C6A96}"/>
            </a:ext>
          </a:extLst>
        </xdr:cNvPr>
        <xdr:cNvSpPr>
          <a:spLocks noChangeShapeType="1"/>
        </xdr:cNvSpPr>
      </xdr:nvSpPr>
      <xdr:spPr bwMode="auto">
        <a:xfrm>
          <a:off x="11856720" y="7985760"/>
          <a:ext cx="731520" cy="0"/>
        </a:xfrm>
        <a:prstGeom prst="line">
          <a:avLst/>
        </a:prstGeom>
        <a:noFill/>
        <a:ln w="381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23</xdr:col>
      <xdr:colOff>60960</xdr:colOff>
      <xdr:row>34</xdr:row>
      <xdr:rowOff>175260</xdr:rowOff>
    </xdr:from>
    <xdr:to>
      <xdr:col>23</xdr:col>
      <xdr:colOff>60960</xdr:colOff>
      <xdr:row>35</xdr:row>
      <xdr:rowOff>213360</xdr:rowOff>
    </xdr:to>
    <xdr:sp macro="" textlink="">
      <xdr:nvSpPr>
        <xdr:cNvPr id="33" name="Line 32">
          <a:extLst>
            <a:ext uri="{FF2B5EF4-FFF2-40B4-BE49-F238E27FC236}">
              <a16:creationId xmlns:a16="http://schemas.microsoft.com/office/drawing/2014/main" id="{B4D947BF-EDF2-4ED0-8B0C-0B6AC27C4EC4}"/>
            </a:ext>
          </a:extLst>
        </xdr:cNvPr>
        <xdr:cNvSpPr>
          <a:spLocks noChangeShapeType="1"/>
        </xdr:cNvSpPr>
      </xdr:nvSpPr>
      <xdr:spPr bwMode="auto">
        <a:xfrm>
          <a:off x="10546080" y="7703820"/>
          <a:ext cx="0" cy="2667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6</xdr:col>
      <xdr:colOff>167640</xdr:colOff>
      <xdr:row>34</xdr:row>
      <xdr:rowOff>144780</xdr:rowOff>
    </xdr:from>
    <xdr:to>
      <xdr:col>26</xdr:col>
      <xdr:colOff>167640</xdr:colOff>
      <xdr:row>35</xdr:row>
      <xdr:rowOff>220980</xdr:rowOff>
    </xdr:to>
    <xdr:sp macro="" textlink="">
      <xdr:nvSpPr>
        <xdr:cNvPr id="34" name="Line 33">
          <a:extLst>
            <a:ext uri="{FF2B5EF4-FFF2-40B4-BE49-F238E27FC236}">
              <a16:creationId xmlns:a16="http://schemas.microsoft.com/office/drawing/2014/main" id="{C32CF57A-CA05-449D-9DF5-7493CA606BCF}"/>
            </a:ext>
          </a:extLst>
        </xdr:cNvPr>
        <xdr:cNvSpPr>
          <a:spLocks noChangeShapeType="1"/>
        </xdr:cNvSpPr>
      </xdr:nvSpPr>
      <xdr:spPr bwMode="auto">
        <a:xfrm>
          <a:off x="12024360" y="7673340"/>
          <a:ext cx="0" cy="30480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4</xdr:col>
      <xdr:colOff>144780</xdr:colOff>
      <xdr:row>29</xdr:row>
      <xdr:rowOff>45720</xdr:rowOff>
    </xdr:from>
    <xdr:to>
      <xdr:col>24</xdr:col>
      <xdr:colOff>144780</xdr:colOff>
      <xdr:row>31</xdr:row>
      <xdr:rowOff>182880</xdr:rowOff>
    </xdr:to>
    <xdr:sp macro="" textlink="">
      <xdr:nvSpPr>
        <xdr:cNvPr id="35" name="Line 34">
          <a:extLst>
            <a:ext uri="{FF2B5EF4-FFF2-40B4-BE49-F238E27FC236}">
              <a16:creationId xmlns:a16="http://schemas.microsoft.com/office/drawing/2014/main" id="{8FAA4EA4-4EDC-4558-80E2-632929B32FBF}"/>
            </a:ext>
          </a:extLst>
        </xdr:cNvPr>
        <xdr:cNvSpPr>
          <a:spLocks noChangeShapeType="1"/>
        </xdr:cNvSpPr>
      </xdr:nvSpPr>
      <xdr:spPr bwMode="auto">
        <a:xfrm>
          <a:off x="11087100" y="6431280"/>
          <a:ext cx="0" cy="594360"/>
        </a:xfrm>
        <a:prstGeom prst="line">
          <a:avLst/>
        </a:prstGeom>
        <a:noFill/>
        <a:ln w="28575">
          <a:solidFill>
            <a:srgbClr xmlns:mc="http://schemas.openxmlformats.org/markup-compatibility/2006" xmlns:a14="http://schemas.microsoft.com/office/drawing/2010/main" val="FF0000" mc:Ignorable="a14" a14:legacySpreadsheetColorIndex="1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25</xdr:col>
      <xdr:colOff>190500</xdr:colOff>
      <xdr:row>29</xdr:row>
      <xdr:rowOff>30480</xdr:rowOff>
    </xdr:from>
    <xdr:to>
      <xdr:col>25</xdr:col>
      <xdr:colOff>190500</xdr:colOff>
      <xdr:row>31</xdr:row>
      <xdr:rowOff>190500</xdr:rowOff>
    </xdr:to>
    <xdr:sp macro="" textlink="">
      <xdr:nvSpPr>
        <xdr:cNvPr id="36" name="Line 35">
          <a:extLst>
            <a:ext uri="{FF2B5EF4-FFF2-40B4-BE49-F238E27FC236}">
              <a16:creationId xmlns:a16="http://schemas.microsoft.com/office/drawing/2014/main" id="{F605E7E4-5DE4-41ED-87DA-E5513A62912D}"/>
            </a:ext>
          </a:extLst>
        </xdr:cNvPr>
        <xdr:cNvSpPr>
          <a:spLocks noChangeShapeType="1"/>
        </xdr:cNvSpPr>
      </xdr:nvSpPr>
      <xdr:spPr bwMode="auto">
        <a:xfrm>
          <a:off x="11590020" y="6416040"/>
          <a:ext cx="0" cy="617220"/>
        </a:xfrm>
        <a:prstGeom prst="line">
          <a:avLst/>
        </a:prstGeom>
        <a:noFill/>
        <a:ln w="28575">
          <a:solidFill>
            <a:srgbClr xmlns:mc="http://schemas.openxmlformats.org/markup-compatibility/2006" xmlns:a14="http://schemas.microsoft.com/office/drawing/2010/main" val="FF0000" mc:Ignorable="a14" a14:legacySpreadsheetColorIndex="1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31</xdr:col>
      <xdr:colOff>190500</xdr:colOff>
      <xdr:row>30</xdr:row>
      <xdr:rowOff>7620</xdr:rowOff>
    </xdr:from>
    <xdr:to>
      <xdr:col>33</xdr:col>
      <xdr:colOff>22860</xdr:colOff>
      <xdr:row>35</xdr:row>
      <xdr:rowOff>152400</xdr:rowOff>
    </xdr:to>
    <xdr:sp macro="" textlink="">
      <xdr:nvSpPr>
        <xdr:cNvPr id="37" name="AutoShape 36">
          <a:extLst>
            <a:ext uri="{FF2B5EF4-FFF2-40B4-BE49-F238E27FC236}">
              <a16:creationId xmlns:a16="http://schemas.microsoft.com/office/drawing/2014/main" id="{77437503-95AC-4DD2-B8D3-4F4BDA22BE42}"/>
            </a:ext>
          </a:extLst>
        </xdr:cNvPr>
        <xdr:cNvSpPr>
          <a:spLocks noChangeArrowheads="1"/>
        </xdr:cNvSpPr>
      </xdr:nvSpPr>
      <xdr:spPr bwMode="auto">
        <a:xfrm rot="-5400000">
          <a:off x="14062710" y="6892290"/>
          <a:ext cx="1287780" cy="74676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30</xdr:col>
      <xdr:colOff>236220</xdr:colOff>
      <xdr:row>35</xdr:row>
      <xdr:rowOff>160020</xdr:rowOff>
    </xdr:from>
    <xdr:to>
      <xdr:col>31</xdr:col>
      <xdr:colOff>213360</xdr:colOff>
      <xdr:row>35</xdr:row>
      <xdr:rowOff>160020</xdr:rowOff>
    </xdr:to>
    <xdr:sp macro="" textlink="">
      <xdr:nvSpPr>
        <xdr:cNvPr id="38" name="Line 37">
          <a:extLst>
            <a:ext uri="{FF2B5EF4-FFF2-40B4-BE49-F238E27FC236}">
              <a16:creationId xmlns:a16="http://schemas.microsoft.com/office/drawing/2014/main" id="{CECF3E22-C7C7-4A31-973B-589E229F8733}"/>
            </a:ext>
          </a:extLst>
        </xdr:cNvPr>
        <xdr:cNvSpPr>
          <a:spLocks noChangeShapeType="1"/>
        </xdr:cNvSpPr>
      </xdr:nvSpPr>
      <xdr:spPr bwMode="auto">
        <a:xfrm flipH="1">
          <a:off x="13921740" y="7917180"/>
          <a:ext cx="434340" cy="0"/>
        </a:xfrm>
        <a:prstGeom prst="line">
          <a:avLst/>
        </a:prstGeom>
        <a:noFill/>
        <a:ln w="28575">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33</xdr:col>
      <xdr:colOff>22860</xdr:colOff>
      <xdr:row>35</xdr:row>
      <xdr:rowOff>160020</xdr:rowOff>
    </xdr:from>
    <xdr:to>
      <xdr:col>33</xdr:col>
      <xdr:colOff>350520</xdr:colOff>
      <xdr:row>35</xdr:row>
      <xdr:rowOff>160020</xdr:rowOff>
    </xdr:to>
    <xdr:sp macro="" textlink="">
      <xdr:nvSpPr>
        <xdr:cNvPr id="39" name="Line 38">
          <a:extLst>
            <a:ext uri="{FF2B5EF4-FFF2-40B4-BE49-F238E27FC236}">
              <a16:creationId xmlns:a16="http://schemas.microsoft.com/office/drawing/2014/main" id="{F5574499-9723-4953-ADDA-025C6C462869}"/>
            </a:ext>
          </a:extLst>
        </xdr:cNvPr>
        <xdr:cNvSpPr>
          <a:spLocks noChangeShapeType="1"/>
        </xdr:cNvSpPr>
      </xdr:nvSpPr>
      <xdr:spPr bwMode="auto">
        <a:xfrm>
          <a:off x="15079980" y="7917180"/>
          <a:ext cx="327660" cy="0"/>
        </a:xfrm>
        <a:prstGeom prst="line">
          <a:avLst/>
        </a:prstGeom>
        <a:noFill/>
        <a:ln w="28575">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30</xdr:col>
      <xdr:colOff>259080</xdr:colOff>
      <xdr:row>35</xdr:row>
      <xdr:rowOff>144780</xdr:rowOff>
    </xdr:from>
    <xdr:to>
      <xdr:col>30</xdr:col>
      <xdr:colOff>259080</xdr:colOff>
      <xdr:row>36</xdr:row>
      <xdr:rowOff>175260</xdr:rowOff>
    </xdr:to>
    <xdr:sp macro="" textlink="">
      <xdr:nvSpPr>
        <xdr:cNvPr id="40" name="Line 39">
          <a:extLst>
            <a:ext uri="{FF2B5EF4-FFF2-40B4-BE49-F238E27FC236}">
              <a16:creationId xmlns:a16="http://schemas.microsoft.com/office/drawing/2014/main" id="{9E194338-277A-4EE6-BBB0-A19D3253F07B}"/>
            </a:ext>
          </a:extLst>
        </xdr:cNvPr>
        <xdr:cNvSpPr>
          <a:spLocks noChangeShapeType="1"/>
        </xdr:cNvSpPr>
      </xdr:nvSpPr>
      <xdr:spPr bwMode="auto">
        <a:xfrm>
          <a:off x="13944600" y="7901940"/>
          <a:ext cx="0" cy="259080"/>
        </a:xfrm>
        <a:prstGeom prst="line">
          <a:avLst/>
        </a:prstGeom>
        <a:noFill/>
        <a:ln w="381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33</xdr:col>
      <xdr:colOff>373380</xdr:colOff>
      <xdr:row>35</xdr:row>
      <xdr:rowOff>144780</xdr:rowOff>
    </xdr:from>
    <xdr:to>
      <xdr:col>33</xdr:col>
      <xdr:colOff>373380</xdr:colOff>
      <xdr:row>36</xdr:row>
      <xdr:rowOff>144780</xdr:rowOff>
    </xdr:to>
    <xdr:sp macro="" textlink="">
      <xdr:nvSpPr>
        <xdr:cNvPr id="41" name="Line 40">
          <a:extLst>
            <a:ext uri="{FF2B5EF4-FFF2-40B4-BE49-F238E27FC236}">
              <a16:creationId xmlns:a16="http://schemas.microsoft.com/office/drawing/2014/main" id="{CD32C4D4-35F5-474A-9F06-C6842487F33F}"/>
            </a:ext>
          </a:extLst>
        </xdr:cNvPr>
        <xdr:cNvSpPr>
          <a:spLocks noChangeShapeType="1"/>
        </xdr:cNvSpPr>
      </xdr:nvSpPr>
      <xdr:spPr bwMode="auto">
        <a:xfrm>
          <a:off x="15430500" y="7901940"/>
          <a:ext cx="0" cy="228600"/>
        </a:xfrm>
        <a:prstGeom prst="line">
          <a:avLst/>
        </a:prstGeom>
        <a:noFill/>
        <a:ln w="381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29</xdr:col>
      <xdr:colOff>373380</xdr:colOff>
      <xdr:row>36</xdr:row>
      <xdr:rowOff>76200</xdr:rowOff>
    </xdr:from>
    <xdr:to>
      <xdr:col>30</xdr:col>
      <xdr:colOff>220980</xdr:colOff>
      <xdr:row>36</xdr:row>
      <xdr:rowOff>76200</xdr:rowOff>
    </xdr:to>
    <xdr:sp macro="" textlink="">
      <xdr:nvSpPr>
        <xdr:cNvPr id="42" name="Line 41">
          <a:extLst>
            <a:ext uri="{FF2B5EF4-FFF2-40B4-BE49-F238E27FC236}">
              <a16:creationId xmlns:a16="http://schemas.microsoft.com/office/drawing/2014/main" id="{B402F6D3-1751-442C-B999-76C870088792}"/>
            </a:ext>
          </a:extLst>
        </xdr:cNvPr>
        <xdr:cNvSpPr>
          <a:spLocks noChangeShapeType="1"/>
        </xdr:cNvSpPr>
      </xdr:nvSpPr>
      <xdr:spPr bwMode="auto">
        <a:xfrm>
          <a:off x="13601700" y="8061960"/>
          <a:ext cx="3048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33</xdr:col>
      <xdr:colOff>403860</xdr:colOff>
      <xdr:row>36</xdr:row>
      <xdr:rowOff>76200</xdr:rowOff>
    </xdr:from>
    <xdr:to>
      <xdr:col>34</xdr:col>
      <xdr:colOff>144780</xdr:colOff>
      <xdr:row>36</xdr:row>
      <xdr:rowOff>76200</xdr:rowOff>
    </xdr:to>
    <xdr:sp macro="" textlink="">
      <xdr:nvSpPr>
        <xdr:cNvPr id="43" name="Line 42">
          <a:extLst>
            <a:ext uri="{FF2B5EF4-FFF2-40B4-BE49-F238E27FC236}">
              <a16:creationId xmlns:a16="http://schemas.microsoft.com/office/drawing/2014/main" id="{EA7C6F8D-5082-493A-AEC8-439F5979453E}"/>
            </a:ext>
          </a:extLst>
        </xdr:cNvPr>
        <xdr:cNvSpPr>
          <a:spLocks noChangeShapeType="1"/>
        </xdr:cNvSpPr>
      </xdr:nvSpPr>
      <xdr:spPr bwMode="auto">
        <a:xfrm flipH="1">
          <a:off x="15460980" y="8061960"/>
          <a:ext cx="19812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3</xdr:col>
      <xdr:colOff>190500</xdr:colOff>
      <xdr:row>44</xdr:row>
      <xdr:rowOff>83820</xdr:rowOff>
    </xdr:from>
    <xdr:to>
      <xdr:col>5</xdr:col>
      <xdr:colOff>243840</xdr:colOff>
      <xdr:row>50</xdr:row>
      <xdr:rowOff>152400</xdr:rowOff>
    </xdr:to>
    <xdr:sp macro="" textlink="">
      <xdr:nvSpPr>
        <xdr:cNvPr id="44" name="AutoShape 43">
          <a:extLst>
            <a:ext uri="{FF2B5EF4-FFF2-40B4-BE49-F238E27FC236}">
              <a16:creationId xmlns:a16="http://schemas.microsoft.com/office/drawing/2014/main" id="{DCB51048-39C0-410F-93BD-6E42FDB3EBBD}"/>
            </a:ext>
          </a:extLst>
        </xdr:cNvPr>
        <xdr:cNvSpPr>
          <a:spLocks noChangeArrowheads="1"/>
        </xdr:cNvSpPr>
      </xdr:nvSpPr>
      <xdr:spPr bwMode="auto">
        <a:xfrm rot="-5400000">
          <a:off x="1070610" y="10016490"/>
          <a:ext cx="1440180" cy="1203960"/>
        </a:xfrm>
        <a:prstGeom prst="flowChartDelay">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Lst>
      </xdr:spPr>
    </xdr:sp>
    <xdr:clientData/>
  </xdr:twoCellAnchor>
  <xdr:twoCellAnchor>
    <xdr:from>
      <xdr:col>2</xdr:col>
      <xdr:colOff>327660</xdr:colOff>
      <xdr:row>50</xdr:row>
      <xdr:rowOff>182880</xdr:rowOff>
    </xdr:from>
    <xdr:to>
      <xdr:col>3</xdr:col>
      <xdr:colOff>190500</xdr:colOff>
      <xdr:row>50</xdr:row>
      <xdr:rowOff>182880</xdr:rowOff>
    </xdr:to>
    <xdr:sp macro="" textlink="">
      <xdr:nvSpPr>
        <xdr:cNvPr id="45" name="Line 44">
          <a:extLst>
            <a:ext uri="{FF2B5EF4-FFF2-40B4-BE49-F238E27FC236}">
              <a16:creationId xmlns:a16="http://schemas.microsoft.com/office/drawing/2014/main" id="{2398F26F-EBD7-44A8-A6D5-432F3CE22854}"/>
            </a:ext>
          </a:extLst>
        </xdr:cNvPr>
        <xdr:cNvSpPr>
          <a:spLocks noChangeShapeType="1"/>
        </xdr:cNvSpPr>
      </xdr:nvSpPr>
      <xdr:spPr bwMode="auto">
        <a:xfrm flipH="1">
          <a:off x="868680" y="11369040"/>
          <a:ext cx="320040" cy="0"/>
        </a:xfrm>
        <a:prstGeom prst="line">
          <a:avLst/>
        </a:prstGeom>
        <a:noFill/>
        <a:ln w="2857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5</xdr:col>
      <xdr:colOff>243840</xdr:colOff>
      <xdr:row>50</xdr:row>
      <xdr:rowOff>152400</xdr:rowOff>
    </xdr:from>
    <xdr:to>
      <xdr:col>6</xdr:col>
      <xdr:colOff>114300</xdr:colOff>
      <xdr:row>50</xdr:row>
      <xdr:rowOff>152400</xdr:rowOff>
    </xdr:to>
    <xdr:sp macro="" textlink="">
      <xdr:nvSpPr>
        <xdr:cNvPr id="46" name="Line 45">
          <a:extLst>
            <a:ext uri="{FF2B5EF4-FFF2-40B4-BE49-F238E27FC236}">
              <a16:creationId xmlns:a16="http://schemas.microsoft.com/office/drawing/2014/main" id="{4D93D1F4-FF22-4911-9EDB-6641C9C5F15C}"/>
            </a:ext>
          </a:extLst>
        </xdr:cNvPr>
        <xdr:cNvSpPr>
          <a:spLocks noChangeShapeType="1"/>
        </xdr:cNvSpPr>
      </xdr:nvSpPr>
      <xdr:spPr bwMode="auto">
        <a:xfrm flipV="1">
          <a:off x="2392680" y="11338560"/>
          <a:ext cx="327660" cy="0"/>
        </a:xfrm>
        <a:prstGeom prst="line">
          <a:avLst/>
        </a:prstGeom>
        <a:noFill/>
        <a:ln w="2857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342900</xdr:colOff>
      <xdr:row>50</xdr:row>
      <xdr:rowOff>175260</xdr:rowOff>
    </xdr:from>
    <xdr:to>
      <xdr:col>2</xdr:col>
      <xdr:colOff>342900</xdr:colOff>
      <xdr:row>52</xdr:row>
      <xdr:rowOff>7620</xdr:rowOff>
    </xdr:to>
    <xdr:sp macro="" textlink="">
      <xdr:nvSpPr>
        <xdr:cNvPr id="47" name="Line 46">
          <a:extLst>
            <a:ext uri="{FF2B5EF4-FFF2-40B4-BE49-F238E27FC236}">
              <a16:creationId xmlns:a16="http://schemas.microsoft.com/office/drawing/2014/main" id="{BEE3C834-46C6-45A4-ADB7-1EDE7CD5EC6C}"/>
            </a:ext>
          </a:extLst>
        </xdr:cNvPr>
        <xdr:cNvSpPr>
          <a:spLocks noChangeShapeType="1"/>
        </xdr:cNvSpPr>
      </xdr:nvSpPr>
      <xdr:spPr bwMode="auto">
        <a:xfrm>
          <a:off x="883920" y="11361420"/>
          <a:ext cx="0" cy="289560"/>
        </a:xfrm>
        <a:prstGeom prst="line">
          <a:avLst/>
        </a:prstGeom>
        <a:noFill/>
        <a:ln w="762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6</xdr:col>
      <xdr:colOff>114300</xdr:colOff>
      <xdr:row>50</xdr:row>
      <xdr:rowOff>144780</xdr:rowOff>
    </xdr:from>
    <xdr:to>
      <xdr:col>6</xdr:col>
      <xdr:colOff>114300</xdr:colOff>
      <xdr:row>51</xdr:row>
      <xdr:rowOff>152400</xdr:rowOff>
    </xdr:to>
    <xdr:sp macro="" textlink="">
      <xdr:nvSpPr>
        <xdr:cNvPr id="48" name="Line 47">
          <a:extLst>
            <a:ext uri="{FF2B5EF4-FFF2-40B4-BE49-F238E27FC236}">
              <a16:creationId xmlns:a16="http://schemas.microsoft.com/office/drawing/2014/main" id="{DF87E88A-C5FB-4DBB-8FF4-055F875D39FA}"/>
            </a:ext>
          </a:extLst>
        </xdr:cNvPr>
        <xdr:cNvSpPr>
          <a:spLocks noChangeShapeType="1"/>
        </xdr:cNvSpPr>
      </xdr:nvSpPr>
      <xdr:spPr bwMode="auto">
        <a:xfrm>
          <a:off x="2720340" y="11330940"/>
          <a:ext cx="0" cy="236220"/>
        </a:xfrm>
        <a:prstGeom prst="line">
          <a:avLst/>
        </a:prstGeom>
        <a:noFill/>
        <a:ln w="76200">
          <a:solidFill>
            <a:srgbClr xmlns:mc="http://schemas.openxmlformats.org/markup-compatibility/2006" xmlns:a14="http://schemas.microsoft.com/office/drawing/2010/main" val="FF0000" mc:Ignorable="a14" a14:legacySpreadsheetColorIndex="10"/>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114300</xdr:colOff>
      <xdr:row>51</xdr:row>
      <xdr:rowOff>83820</xdr:rowOff>
    </xdr:from>
    <xdr:to>
      <xdr:col>2</xdr:col>
      <xdr:colOff>320040</xdr:colOff>
      <xdr:row>51</xdr:row>
      <xdr:rowOff>83820</xdr:rowOff>
    </xdr:to>
    <xdr:sp macro="" textlink="">
      <xdr:nvSpPr>
        <xdr:cNvPr id="49" name="Line 48">
          <a:extLst>
            <a:ext uri="{FF2B5EF4-FFF2-40B4-BE49-F238E27FC236}">
              <a16:creationId xmlns:a16="http://schemas.microsoft.com/office/drawing/2014/main" id="{1FA67334-47BE-4630-8F7D-51AACAB95C2D}"/>
            </a:ext>
          </a:extLst>
        </xdr:cNvPr>
        <xdr:cNvSpPr>
          <a:spLocks noChangeShapeType="1"/>
        </xdr:cNvSpPr>
      </xdr:nvSpPr>
      <xdr:spPr bwMode="auto">
        <a:xfrm>
          <a:off x="655320" y="11498580"/>
          <a:ext cx="20574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6</xdr:col>
      <xdr:colOff>114300</xdr:colOff>
      <xdr:row>51</xdr:row>
      <xdr:rowOff>76200</xdr:rowOff>
    </xdr:from>
    <xdr:to>
      <xdr:col>6</xdr:col>
      <xdr:colOff>304800</xdr:colOff>
      <xdr:row>51</xdr:row>
      <xdr:rowOff>76200</xdr:rowOff>
    </xdr:to>
    <xdr:sp macro="" textlink="">
      <xdr:nvSpPr>
        <xdr:cNvPr id="50" name="Line 49">
          <a:extLst>
            <a:ext uri="{FF2B5EF4-FFF2-40B4-BE49-F238E27FC236}">
              <a16:creationId xmlns:a16="http://schemas.microsoft.com/office/drawing/2014/main" id="{CF7B0231-65D1-4CDD-9861-E0375BDE20AF}"/>
            </a:ext>
          </a:extLst>
        </xdr:cNvPr>
        <xdr:cNvSpPr>
          <a:spLocks noChangeShapeType="1"/>
        </xdr:cNvSpPr>
      </xdr:nvSpPr>
      <xdr:spPr bwMode="auto">
        <a:xfrm flipH="1">
          <a:off x="2720340" y="11490960"/>
          <a:ext cx="1905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oneCellAnchor>
    <xdr:from>
      <xdr:col>8</xdr:col>
      <xdr:colOff>204857</xdr:colOff>
      <xdr:row>0</xdr:row>
      <xdr:rowOff>234086</xdr:rowOff>
    </xdr:from>
    <xdr:ext cx="1810880" cy="664862"/>
    <xdr:sp macro="" textlink="">
      <xdr:nvSpPr>
        <xdr:cNvPr id="51" name="Rectangle 51">
          <a:extLst>
            <a:ext uri="{FF2B5EF4-FFF2-40B4-BE49-F238E27FC236}">
              <a16:creationId xmlns:a16="http://schemas.microsoft.com/office/drawing/2014/main" id="{4326EBF3-DC34-4BAB-9368-D744470A0997}"/>
            </a:ext>
          </a:extLst>
        </xdr:cNvPr>
        <xdr:cNvSpPr>
          <a:spLocks noChangeArrowheads="1"/>
        </xdr:cNvSpPr>
      </xdr:nvSpPr>
      <xdr:spPr bwMode="auto">
        <a:xfrm>
          <a:off x="3725297" y="234086"/>
          <a:ext cx="1810880" cy="66486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45720" tIns="32004" rIns="45720" bIns="32004" anchor="ctr" upright="1">
          <a:spAutoFit/>
        </a:bodyPr>
        <a:lstStyle/>
        <a:p>
          <a:pPr algn="ctr" rtl="0">
            <a:defRPr sz="1000"/>
          </a:pPr>
          <a:r>
            <a:rPr lang="en-US" sz="3600" b="1" i="0" u="none" strike="noStrike" baseline="0">
              <a:solidFill>
                <a:srgbClr val="000000"/>
              </a:solidFill>
              <a:latin typeface="ＭＳ Ｐゴシック"/>
              <a:ea typeface="ＭＳ Ｐゴシック"/>
            </a:rPr>
            <a:t>SAMPLE</a:t>
          </a: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4</xdr:col>
      <xdr:colOff>0</xdr:colOff>
      <xdr:row>26</xdr:row>
      <xdr:rowOff>9525</xdr:rowOff>
    </xdr:from>
    <xdr:ext cx="584110" cy="209613"/>
    <xdr:sp macro="" textlink="">
      <xdr:nvSpPr>
        <xdr:cNvPr id="2" name="Text Box 1">
          <a:extLst>
            <a:ext uri="{FF2B5EF4-FFF2-40B4-BE49-F238E27FC236}">
              <a16:creationId xmlns:a16="http://schemas.microsoft.com/office/drawing/2014/main" id="{A0C996B8-EEDF-446F-B2FE-E66B1EBC7CFF}"/>
            </a:ext>
          </a:extLst>
        </xdr:cNvPr>
        <xdr:cNvSpPr txBox="1">
          <a:spLocks noChangeArrowheads="1"/>
        </xdr:cNvSpPr>
      </xdr:nvSpPr>
      <xdr:spPr bwMode="auto">
        <a:xfrm>
          <a:off x="3261360" y="5511165"/>
          <a:ext cx="584110" cy="209613"/>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18288" tIns="18288" rIns="0" bIns="0" anchor="t" upright="1">
          <a:spAutoFit/>
        </a:bodyPr>
        <a:lstStyle/>
        <a:p>
          <a:pPr algn="l" rtl="0">
            <a:defRPr sz="1000"/>
          </a:pPr>
          <a:r>
            <a:rPr lang="en-US" sz="1100" b="0" i="0" u="none" strike="noStrike" baseline="0">
              <a:solidFill>
                <a:srgbClr val="000000"/>
              </a:solidFill>
              <a:latin typeface="ＭＳ Ｐゴシック"/>
              <a:ea typeface="ＭＳ Ｐゴシック"/>
            </a:rPr>
            <a:t>Purchase</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3</xdr:col>
      <xdr:colOff>0</xdr:colOff>
      <xdr:row>6</xdr:row>
      <xdr:rowOff>30480</xdr:rowOff>
    </xdr:from>
    <xdr:to>
      <xdr:col>3</xdr:col>
      <xdr:colOff>388620</xdr:colOff>
      <xdr:row>7</xdr:row>
      <xdr:rowOff>0</xdr:rowOff>
    </xdr:to>
    <xdr:sp macro="" textlink="">
      <xdr:nvSpPr>
        <xdr:cNvPr id="2" name="Text Box 2">
          <a:extLst>
            <a:ext uri="{FF2B5EF4-FFF2-40B4-BE49-F238E27FC236}">
              <a16:creationId xmlns:a16="http://schemas.microsoft.com/office/drawing/2014/main" id="{F54BC213-DE71-46A8-BA39-F0C320BC5EAC}"/>
            </a:ext>
          </a:extLst>
        </xdr:cNvPr>
        <xdr:cNvSpPr txBox="1">
          <a:spLocks noChangeArrowheads="1"/>
        </xdr:cNvSpPr>
      </xdr:nvSpPr>
      <xdr:spPr bwMode="auto">
        <a:xfrm>
          <a:off x="1699260" y="1249680"/>
          <a:ext cx="388620" cy="137160"/>
        </a:xfrm>
        <a:prstGeom prst="rect">
          <a:avLst/>
        </a:prstGeom>
        <a:solidFill>
          <a:srgbClr xmlns:mc="http://schemas.openxmlformats.org/markup-compatibility/2006" xmlns:a14="http://schemas.microsoft.com/office/drawing/2010/main" val="CCFFCC" mc:Ignorable="a14" a14:legacySpreadsheetColorIndex="42"/>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twoCellAnchor editAs="oneCell">
    <xdr:from>
      <xdr:col>16</xdr:col>
      <xdr:colOff>281940</xdr:colOff>
      <xdr:row>36</xdr:row>
      <xdr:rowOff>0</xdr:rowOff>
    </xdr:from>
    <xdr:to>
      <xdr:col>19</xdr:col>
      <xdr:colOff>205740</xdr:colOff>
      <xdr:row>50</xdr:row>
      <xdr:rowOff>137160</xdr:rowOff>
    </xdr:to>
    <xdr:pic>
      <xdr:nvPicPr>
        <xdr:cNvPr id="3" name="Picture 3">
          <a:extLst>
            <a:ext uri="{FF2B5EF4-FFF2-40B4-BE49-F238E27FC236}">
              <a16:creationId xmlns:a16="http://schemas.microsoft.com/office/drawing/2014/main" id="{226FCA3C-558E-4048-A4F1-DCAAC649BB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664440" y="7642860"/>
          <a:ext cx="1752600" cy="32308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327660</xdr:colOff>
      <xdr:row>36</xdr:row>
      <xdr:rowOff>68580</xdr:rowOff>
    </xdr:from>
    <xdr:to>
      <xdr:col>15</xdr:col>
      <xdr:colOff>45720</xdr:colOff>
      <xdr:row>51</xdr:row>
      <xdr:rowOff>137160</xdr:rowOff>
    </xdr:to>
    <xdr:pic>
      <xdr:nvPicPr>
        <xdr:cNvPr id="4" name="Picture 4">
          <a:extLst>
            <a:ext uri="{FF2B5EF4-FFF2-40B4-BE49-F238E27FC236}">
              <a16:creationId xmlns:a16="http://schemas.microsoft.com/office/drawing/2014/main" id="{9FB16406-3C39-437C-B072-07F13D8DCDC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833360" y="7711440"/>
          <a:ext cx="3985260" cy="33299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533400</xdr:colOff>
      <xdr:row>44</xdr:row>
      <xdr:rowOff>83820</xdr:rowOff>
    </xdr:from>
    <xdr:to>
      <xdr:col>15</xdr:col>
      <xdr:colOff>45720</xdr:colOff>
      <xdr:row>44</xdr:row>
      <xdr:rowOff>121920</xdr:rowOff>
    </xdr:to>
    <xdr:sp macro="" textlink="">
      <xdr:nvSpPr>
        <xdr:cNvPr id="5" name="Line 5">
          <a:extLst>
            <a:ext uri="{FF2B5EF4-FFF2-40B4-BE49-F238E27FC236}">
              <a16:creationId xmlns:a16="http://schemas.microsoft.com/office/drawing/2014/main" id="{2F250420-C18C-45E8-856E-1F58343AA86D}"/>
            </a:ext>
          </a:extLst>
        </xdr:cNvPr>
        <xdr:cNvSpPr>
          <a:spLocks noChangeShapeType="1"/>
        </xdr:cNvSpPr>
      </xdr:nvSpPr>
      <xdr:spPr bwMode="auto">
        <a:xfrm>
          <a:off x="7429500" y="9555480"/>
          <a:ext cx="4389120" cy="38100"/>
        </a:xfrm>
        <a:prstGeom prst="line">
          <a:avLst/>
        </a:prstGeom>
        <a:noFill/>
        <a:ln w="17145">
          <a:solidFill>
            <a:srgbClr xmlns:mc="http://schemas.openxmlformats.org/markup-compatibility/2006" xmlns:a14="http://schemas.microsoft.com/office/drawing/2010/main" val="FF0000" mc:Ignorable="a14" a14:legacySpreadsheetColorIndex="10"/>
          </a:solidFill>
          <a:prstDash val="lgDashDot"/>
          <a:round/>
          <a:headEnd/>
          <a:tailEnd/>
        </a:ln>
        <a:extLst>
          <a:ext uri="{909E8E84-426E-40DD-AFC4-6F175D3DCCD1}">
            <a14:hiddenFill xmlns:a14="http://schemas.microsoft.com/office/drawing/2010/main">
              <a:noFill/>
            </a14:hiddenFill>
          </a:ext>
        </a:extLst>
      </xdr:spPr>
    </xdr:sp>
    <xdr:clientData/>
  </xdr:twoCellAnchor>
  <xdr:twoCellAnchor>
    <xdr:from>
      <xdr:col>8</xdr:col>
      <xdr:colOff>533400</xdr:colOff>
      <xdr:row>33</xdr:row>
      <xdr:rowOff>68580</xdr:rowOff>
    </xdr:from>
    <xdr:to>
      <xdr:col>8</xdr:col>
      <xdr:colOff>533400</xdr:colOff>
      <xdr:row>45</xdr:row>
      <xdr:rowOff>76200</xdr:rowOff>
    </xdr:to>
    <xdr:sp macro="" textlink="">
      <xdr:nvSpPr>
        <xdr:cNvPr id="6" name="Line 6">
          <a:extLst>
            <a:ext uri="{FF2B5EF4-FFF2-40B4-BE49-F238E27FC236}">
              <a16:creationId xmlns:a16="http://schemas.microsoft.com/office/drawing/2014/main" id="{65D76A79-01BF-4DBC-9FC5-A0C2CD1355F9}"/>
            </a:ext>
          </a:extLst>
        </xdr:cNvPr>
        <xdr:cNvSpPr>
          <a:spLocks noChangeShapeType="1"/>
        </xdr:cNvSpPr>
      </xdr:nvSpPr>
      <xdr:spPr bwMode="auto">
        <a:xfrm>
          <a:off x="8039100" y="7025640"/>
          <a:ext cx="0" cy="275082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335280</xdr:colOff>
      <xdr:row>33</xdr:row>
      <xdr:rowOff>76200</xdr:rowOff>
    </xdr:from>
    <xdr:to>
      <xdr:col>18</xdr:col>
      <xdr:colOff>350520</xdr:colOff>
      <xdr:row>36</xdr:row>
      <xdr:rowOff>76200</xdr:rowOff>
    </xdr:to>
    <xdr:sp macro="" textlink="">
      <xdr:nvSpPr>
        <xdr:cNvPr id="7" name="Line 7">
          <a:extLst>
            <a:ext uri="{FF2B5EF4-FFF2-40B4-BE49-F238E27FC236}">
              <a16:creationId xmlns:a16="http://schemas.microsoft.com/office/drawing/2014/main" id="{F709D405-9570-40B8-A916-F42ADCC14912}"/>
            </a:ext>
          </a:extLst>
        </xdr:cNvPr>
        <xdr:cNvSpPr>
          <a:spLocks noChangeShapeType="1"/>
        </xdr:cNvSpPr>
      </xdr:nvSpPr>
      <xdr:spPr bwMode="auto">
        <a:xfrm flipH="1">
          <a:off x="13936980" y="7033260"/>
          <a:ext cx="15240" cy="68580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8</xdr:col>
      <xdr:colOff>525780</xdr:colOff>
      <xdr:row>34</xdr:row>
      <xdr:rowOff>15240</xdr:rowOff>
    </xdr:from>
    <xdr:to>
      <xdr:col>14</xdr:col>
      <xdr:colOff>220980</xdr:colOff>
      <xdr:row>34</xdr:row>
      <xdr:rowOff>15240</xdr:rowOff>
    </xdr:to>
    <xdr:sp macro="" textlink="">
      <xdr:nvSpPr>
        <xdr:cNvPr id="8" name="Line 8">
          <a:extLst>
            <a:ext uri="{FF2B5EF4-FFF2-40B4-BE49-F238E27FC236}">
              <a16:creationId xmlns:a16="http://schemas.microsoft.com/office/drawing/2014/main" id="{81A69D3D-15E9-4C9A-A175-0EDA4DA53424}"/>
            </a:ext>
          </a:extLst>
        </xdr:cNvPr>
        <xdr:cNvSpPr>
          <a:spLocks noChangeShapeType="1"/>
        </xdr:cNvSpPr>
      </xdr:nvSpPr>
      <xdr:spPr bwMode="auto">
        <a:xfrm>
          <a:off x="8031480" y="7200900"/>
          <a:ext cx="335280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259080</xdr:colOff>
      <xdr:row>35</xdr:row>
      <xdr:rowOff>0</xdr:rowOff>
    </xdr:from>
    <xdr:to>
      <xdr:col>12</xdr:col>
      <xdr:colOff>281940</xdr:colOff>
      <xdr:row>48</xdr:row>
      <xdr:rowOff>152400</xdr:rowOff>
    </xdr:to>
    <xdr:sp macro="" textlink="">
      <xdr:nvSpPr>
        <xdr:cNvPr id="9" name="Line 9">
          <a:extLst>
            <a:ext uri="{FF2B5EF4-FFF2-40B4-BE49-F238E27FC236}">
              <a16:creationId xmlns:a16="http://schemas.microsoft.com/office/drawing/2014/main" id="{6DA48B76-B05C-44FD-9C2A-A64FBBA57364}"/>
            </a:ext>
          </a:extLst>
        </xdr:cNvPr>
        <xdr:cNvSpPr>
          <a:spLocks noChangeShapeType="1"/>
        </xdr:cNvSpPr>
      </xdr:nvSpPr>
      <xdr:spPr bwMode="auto">
        <a:xfrm flipH="1">
          <a:off x="10203180" y="7414260"/>
          <a:ext cx="22860" cy="3124200"/>
        </a:xfrm>
        <a:prstGeom prst="line">
          <a:avLst/>
        </a:prstGeom>
        <a:noFill/>
        <a:ln w="17145">
          <a:solidFill>
            <a:srgbClr xmlns:mc="http://schemas.openxmlformats.org/markup-compatibility/2006" xmlns:a14="http://schemas.microsoft.com/office/drawing/2010/main" val="FF0000" mc:Ignorable="a14" a14:legacySpreadsheetColorIndex="10"/>
          </a:solidFill>
          <a:prstDash val="lgDashDot"/>
          <a:round/>
          <a:headEnd/>
          <a:tailEnd/>
        </a:ln>
        <a:extLst>
          <a:ext uri="{909E8E84-426E-40DD-AFC4-6F175D3DCCD1}">
            <a14:hiddenFill xmlns:a14="http://schemas.microsoft.com/office/drawing/2010/main">
              <a:noFill/>
            </a14:hiddenFill>
          </a:ext>
        </a:extLst>
      </xdr:spPr>
    </xdr:sp>
    <xdr:clientData/>
  </xdr:twoCellAnchor>
  <xdr:twoCellAnchor>
    <xdr:from>
      <xdr:col>12</xdr:col>
      <xdr:colOff>22860</xdr:colOff>
      <xdr:row>46</xdr:row>
      <xdr:rowOff>190500</xdr:rowOff>
    </xdr:from>
    <xdr:to>
      <xdr:col>16</xdr:col>
      <xdr:colOff>594360</xdr:colOff>
      <xdr:row>46</xdr:row>
      <xdr:rowOff>190500</xdr:rowOff>
    </xdr:to>
    <xdr:sp macro="" textlink="">
      <xdr:nvSpPr>
        <xdr:cNvPr id="10" name="Line 10">
          <a:extLst>
            <a:ext uri="{FF2B5EF4-FFF2-40B4-BE49-F238E27FC236}">
              <a16:creationId xmlns:a16="http://schemas.microsoft.com/office/drawing/2014/main" id="{B005D4C0-DE01-4003-975E-BE1B752CFE40}"/>
            </a:ext>
          </a:extLst>
        </xdr:cNvPr>
        <xdr:cNvSpPr>
          <a:spLocks noChangeShapeType="1"/>
        </xdr:cNvSpPr>
      </xdr:nvSpPr>
      <xdr:spPr bwMode="auto">
        <a:xfrm>
          <a:off x="9966960" y="10119360"/>
          <a:ext cx="300990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396240</xdr:colOff>
      <xdr:row>37</xdr:row>
      <xdr:rowOff>160020</xdr:rowOff>
    </xdr:from>
    <xdr:to>
      <xdr:col>17</xdr:col>
      <xdr:colOff>7620</xdr:colOff>
      <xdr:row>37</xdr:row>
      <xdr:rowOff>160020</xdr:rowOff>
    </xdr:to>
    <xdr:sp macro="" textlink="">
      <xdr:nvSpPr>
        <xdr:cNvPr id="11" name="Line 11">
          <a:extLst>
            <a:ext uri="{FF2B5EF4-FFF2-40B4-BE49-F238E27FC236}">
              <a16:creationId xmlns:a16="http://schemas.microsoft.com/office/drawing/2014/main" id="{3ABDD7F4-B5B7-4F4A-A0D7-61CD7866818A}"/>
            </a:ext>
          </a:extLst>
        </xdr:cNvPr>
        <xdr:cNvSpPr>
          <a:spLocks noChangeShapeType="1"/>
        </xdr:cNvSpPr>
      </xdr:nvSpPr>
      <xdr:spPr bwMode="auto">
        <a:xfrm>
          <a:off x="9121140" y="8031480"/>
          <a:ext cx="387858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5</xdr:col>
      <xdr:colOff>381000</xdr:colOff>
      <xdr:row>37</xdr:row>
      <xdr:rowOff>152400</xdr:rowOff>
    </xdr:from>
    <xdr:to>
      <xdr:col>15</xdr:col>
      <xdr:colOff>381000</xdr:colOff>
      <xdr:row>46</xdr:row>
      <xdr:rowOff>182880</xdr:rowOff>
    </xdr:to>
    <xdr:sp macro="" textlink="">
      <xdr:nvSpPr>
        <xdr:cNvPr id="12" name="Line 12">
          <a:extLst>
            <a:ext uri="{FF2B5EF4-FFF2-40B4-BE49-F238E27FC236}">
              <a16:creationId xmlns:a16="http://schemas.microsoft.com/office/drawing/2014/main" id="{F476D0D6-CDBE-492D-95EF-CEDCBEB863E1}"/>
            </a:ext>
          </a:extLst>
        </xdr:cNvPr>
        <xdr:cNvSpPr>
          <a:spLocks noChangeShapeType="1"/>
        </xdr:cNvSpPr>
      </xdr:nvSpPr>
      <xdr:spPr bwMode="auto">
        <a:xfrm flipV="1">
          <a:off x="12153900" y="8023860"/>
          <a:ext cx="0" cy="208788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oneCellAnchor>
    <xdr:from>
      <xdr:col>10</xdr:col>
      <xdr:colOff>584214</xdr:colOff>
      <xdr:row>32</xdr:row>
      <xdr:rowOff>155444</xdr:rowOff>
    </xdr:from>
    <xdr:ext cx="1209357" cy="227914"/>
    <xdr:sp macro="" textlink="">
      <xdr:nvSpPr>
        <xdr:cNvPr id="13" name="テキスト 17">
          <a:extLst>
            <a:ext uri="{FF2B5EF4-FFF2-40B4-BE49-F238E27FC236}">
              <a16:creationId xmlns:a16="http://schemas.microsoft.com/office/drawing/2014/main" id="{1A397C8C-CE73-4D5C-84A7-203C97E4C1D5}"/>
            </a:ext>
          </a:extLst>
        </xdr:cNvPr>
        <xdr:cNvSpPr txBox="1">
          <a:spLocks noChangeArrowheads="1"/>
        </xdr:cNvSpPr>
      </xdr:nvSpPr>
      <xdr:spPr bwMode="auto">
        <a:xfrm>
          <a:off x="9309114" y="6944864"/>
          <a:ext cx="1209357" cy="227914"/>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18288" bIns="18288" anchor="ctr" upright="1">
          <a:spAutoFit/>
        </a:bodyPr>
        <a:lstStyle/>
        <a:p>
          <a:pPr algn="ctr" rtl="0">
            <a:defRPr sz="1000"/>
          </a:pPr>
          <a:r>
            <a:rPr lang="en-US" sz="1100" b="1" i="0" u="none" strike="noStrike" baseline="0">
              <a:solidFill>
                <a:srgbClr val="FF0000"/>
              </a:solidFill>
              <a:latin typeface="ＭＳ Ｐゴシック"/>
              <a:ea typeface="ＭＳ Ｐゴシック"/>
            </a:rPr>
            <a:t>Ｌ＝Max Length</a:t>
          </a:r>
        </a:p>
      </xdr:txBody>
    </xdr:sp>
    <xdr:clientData/>
  </xdr:oneCellAnchor>
  <xdr:oneCellAnchor>
    <xdr:from>
      <xdr:col>15</xdr:col>
      <xdr:colOff>146685</xdr:colOff>
      <xdr:row>41</xdr:row>
      <xdr:rowOff>46127</xdr:rowOff>
    </xdr:from>
    <xdr:ext cx="220317" cy="1024097"/>
    <xdr:sp macro="" textlink="">
      <xdr:nvSpPr>
        <xdr:cNvPr id="14" name="テキスト 18">
          <a:extLst>
            <a:ext uri="{FF2B5EF4-FFF2-40B4-BE49-F238E27FC236}">
              <a16:creationId xmlns:a16="http://schemas.microsoft.com/office/drawing/2014/main" id="{B20C48D5-6D50-49B4-8642-DFE36B91B513}"/>
            </a:ext>
          </a:extLst>
        </xdr:cNvPr>
        <xdr:cNvSpPr txBox="1">
          <a:spLocks noChangeArrowheads="1"/>
        </xdr:cNvSpPr>
      </xdr:nvSpPr>
      <xdr:spPr bwMode="auto">
        <a:xfrm>
          <a:off x="11919585" y="8831987"/>
          <a:ext cx="220317" cy="1024097"/>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vert270" wrap="none" lIns="18288" tIns="18288" rIns="18288" bIns="18288" anchor="ctr" upright="1">
          <a:spAutoFit/>
        </a:bodyPr>
        <a:lstStyle/>
        <a:p>
          <a:pPr algn="ctr" rtl="0">
            <a:defRPr sz="1000"/>
          </a:pPr>
          <a:r>
            <a:rPr lang="en-US" sz="1100" b="1" i="0" u="none" strike="noStrike" baseline="0">
              <a:solidFill>
                <a:srgbClr val="FF0000"/>
              </a:solidFill>
              <a:latin typeface="ＭＳ Ｐゴシック"/>
              <a:ea typeface="ＭＳ Ｐゴシック"/>
            </a:rPr>
            <a:t>Ｗ＝Max Width</a:t>
          </a:r>
        </a:p>
      </xdr:txBody>
    </xdr:sp>
    <xdr:clientData/>
  </xdr:oneCellAnchor>
  <xdr:oneCellAnchor>
    <xdr:from>
      <xdr:col>8</xdr:col>
      <xdr:colOff>0</xdr:colOff>
      <xdr:row>44</xdr:row>
      <xdr:rowOff>0</xdr:rowOff>
    </xdr:from>
    <xdr:ext cx="258725" cy="201850"/>
    <xdr:sp macro="" textlink="">
      <xdr:nvSpPr>
        <xdr:cNvPr id="15" name="テキスト 19">
          <a:extLst>
            <a:ext uri="{FF2B5EF4-FFF2-40B4-BE49-F238E27FC236}">
              <a16:creationId xmlns:a16="http://schemas.microsoft.com/office/drawing/2014/main" id="{48BF0A30-1FA9-4036-B0E9-3E78FE26A2D4}"/>
            </a:ext>
          </a:extLst>
        </xdr:cNvPr>
        <xdr:cNvSpPr txBox="1">
          <a:spLocks noChangeArrowheads="1"/>
        </xdr:cNvSpPr>
      </xdr:nvSpPr>
      <xdr:spPr bwMode="auto">
        <a:xfrm>
          <a:off x="7505700" y="9471660"/>
          <a:ext cx="258725" cy="2018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0" bIns="0" anchor="t" upright="1">
          <a:spAutoFit/>
        </a:bodyPr>
        <a:lstStyle/>
        <a:p>
          <a:pPr algn="l" rtl="0">
            <a:defRPr sz="1000"/>
          </a:pPr>
          <a:r>
            <a:rPr lang="en-US" sz="1100" b="0" i="0" u="none" strike="noStrike" baseline="0">
              <a:solidFill>
                <a:srgbClr val="000000"/>
              </a:solidFill>
              <a:latin typeface="ＭＳ Ｐゴシック"/>
              <a:ea typeface="ＭＳ Ｐゴシック"/>
            </a:rPr>
            <a:t>C/L</a:t>
          </a:r>
        </a:p>
      </xdr:txBody>
    </xdr:sp>
    <xdr:clientData/>
  </xdr:oneCellAnchor>
  <xdr:twoCellAnchor>
    <xdr:from>
      <xdr:col>16</xdr:col>
      <xdr:colOff>525780</xdr:colOff>
      <xdr:row>33</xdr:row>
      <xdr:rowOff>76200</xdr:rowOff>
    </xdr:from>
    <xdr:to>
      <xdr:col>16</xdr:col>
      <xdr:colOff>533400</xdr:colOff>
      <xdr:row>38</xdr:row>
      <xdr:rowOff>15240</xdr:rowOff>
    </xdr:to>
    <xdr:sp macro="" textlink="">
      <xdr:nvSpPr>
        <xdr:cNvPr id="16" name="Line 16">
          <a:extLst>
            <a:ext uri="{FF2B5EF4-FFF2-40B4-BE49-F238E27FC236}">
              <a16:creationId xmlns:a16="http://schemas.microsoft.com/office/drawing/2014/main" id="{E42C3E6B-D123-46EF-AA79-6284BE749A53}"/>
            </a:ext>
          </a:extLst>
        </xdr:cNvPr>
        <xdr:cNvSpPr>
          <a:spLocks noChangeShapeType="1"/>
        </xdr:cNvSpPr>
      </xdr:nvSpPr>
      <xdr:spPr bwMode="auto">
        <a:xfrm flipH="1">
          <a:off x="12908280" y="7033260"/>
          <a:ext cx="7620" cy="108204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220980</xdr:colOff>
      <xdr:row>33</xdr:row>
      <xdr:rowOff>106680</xdr:rowOff>
    </xdr:from>
    <xdr:to>
      <xdr:col>14</xdr:col>
      <xdr:colOff>228600</xdr:colOff>
      <xdr:row>40</xdr:row>
      <xdr:rowOff>213360</xdr:rowOff>
    </xdr:to>
    <xdr:sp macro="" textlink="">
      <xdr:nvSpPr>
        <xdr:cNvPr id="17" name="Line 17">
          <a:extLst>
            <a:ext uri="{FF2B5EF4-FFF2-40B4-BE49-F238E27FC236}">
              <a16:creationId xmlns:a16="http://schemas.microsoft.com/office/drawing/2014/main" id="{B0F1734D-9FEA-4767-8BFF-14BA3CDE4FFF}"/>
            </a:ext>
          </a:extLst>
        </xdr:cNvPr>
        <xdr:cNvSpPr>
          <a:spLocks noChangeShapeType="1"/>
        </xdr:cNvSpPr>
      </xdr:nvSpPr>
      <xdr:spPr bwMode="auto">
        <a:xfrm flipH="1">
          <a:off x="11384280" y="7063740"/>
          <a:ext cx="7620" cy="170688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twoCellAnchor>
    <xdr:from>
      <xdr:col>16</xdr:col>
      <xdr:colOff>518160</xdr:colOff>
      <xdr:row>34</xdr:row>
      <xdr:rowOff>15240</xdr:rowOff>
    </xdr:from>
    <xdr:to>
      <xdr:col>18</xdr:col>
      <xdr:colOff>320040</xdr:colOff>
      <xdr:row>34</xdr:row>
      <xdr:rowOff>15240</xdr:rowOff>
    </xdr:to>
    <xdr:sp macro="" textlink="">
      <xdr:nvSpPr>
        <xdr:cNvPr id="18" name="Line 18">
          <a:extLst>
            <a:ext uri="{FF2B5EF4-FFF2-40B4-BE49-F238E27FC236}">
              <a16:creationId xmlns:a16="http://schemas.microsoft.com/office/drawing/2014/main" id="{852B635D-C61C-4316-AF0C-48851DE4E521}"/>
            </a:ext>
          </a:extLst>
        </xdr:cNvPr>
        <xdr:cNvSpPr>
          <a:spLocks noChangeShapeType="1"/>
        </xdr:cNvSpPr>
      </xdr:nvSpPr>
      <xdr:spPr bwMode="auto">
        <a:xfrm>
          <a:off x="12900660" y="7200900"/>
          <a:ext cx="102108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type="triangle" w="med" len="med"/>
          <a:tailEnd type="triangle" w="med" len="med"/>
        </a:ln>
        <a:extLst>
          <a:ext uri="{909E8E84-426E-40DD-AFC4-6F175D3DCCD1}">
            <a14:hiddenFill xmlns:a14="http://schemas.microsoft.com/office/drawing/2010/main">
              <a:noFill/>
            </a14:hiddenFill>
          </a:ext>
        </a:extLst>
      </xdr:spPr>
    </xdr:sp>
    <xdr:clientData/>
  </xdr:twoCellAnchor>
  <xdr:oneCellAnchor>
    <xdr:from>
      <xdr:col>17</xdr:col>
      <xdr:colOff>183750</xdr:colOff>
      <xdr:row>32</xdr:row>
      <xdr:rowOff>155444</xdr:rowOff>
    </xdr:from>
    <xdr:ext cx="855018" cy="227914"/>
    <xdr:sp macro="" textlink="">
      <xdr:nvSpPr>
        <xdr:cNvPr id="19" name="Text Box 19">
          <a:extLst>
            <a:ext uri="{FF2B5EF4-FFF2-40B4-BE49-F238E27FC236}">
              <a16:creationId xmlns:a16="http://schemas.microsoft.com/office/drawing/2014/main" id="{55A39967-77C5-4A6B-AB55-387769C94E4A}"/>
            </a:ext>
          </a:extLst>
        </xdr:cNvPr>
        <xdr:cNvSpPr txBox="1">
          <a:spLocks noChangeArrowheads="1"/>
        </xdr:cNvSpPr>
      </xdr:nvSpPr>
      <xdr:spPr bwMode="auto">
        <a:xfrm>
          <a:off x="13175850" y="6944864"/>
          <a:ext cx="855018" cy="227914"/>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18288" bIns="18288" anchor="ctr" upright="1">
          <a:spAutoFit/>
        </a:bodyPr>
        <a:lstStyle/>
        <a:p>
          <a:pPr algn="ctr" rtl="0">
            <a:defRPr sz="1000"/>
          </a:pPr>
          <a:r>
            <a:rPr lang="en-US" sz="1100" b="1" i="0" u="none" strike="noStrike" baseline="0">
              <a:solidFill>
                <a:srgbClr val="FF0000"/>
              </a:solidFill>
              <a:latin typeface="ＭＳ Ｐゴシック"/>
              <a:ea typeface="ＭＳ Ｐゴシック"/>
            </a:rPr>
            <a:t>Ｈ＝Height</a:t>
          </a:r>
        </a:p>
      </xdr:txBody>
    </xdr:sp>
    <xdr:clientData/>
  </xdr:oneCellAnchor>
  <xdr:oneCellAnchor>
    <xdr:from>
      <xdr:col>12</xdr:col>
      <xdr:colOff>116205</xdr:colOff>
      <xdr:row>48</xdr:row>
      <xdr:rowOff>0</xdr:rowOff>
    </xdr:from>
    <xdr:ext cx="258725" cy="201850"/>
    <xdr:sp macro="" textlink="">
      <xdr:nvSpPr>
        <xdr:cNvPr id="20" name="テキスト 19">
          <a:extLst>
            <a:ext uri="{FF2B5EF4-FFF2-40B4-BE49-F238E27FC236}">
              <a16:creationId xmlns:a16="http://schemas.microsoft.com/office/drawing/2014/main" id="{03897F1C-8321-4DF0-B7EB-F913156965D0}"/>
            </a:ext>
          </a:extLst>
        </xdr:cNvPr>
        <xdr:cNvSpPr txBox="1">
          <a:spLocks noChangeArrowheads="1"/>
        </xdr:cNvSpPr>
      </xdr:nvSpPr>
      <xdr:spPr bwMode="auto">
        <a:xfrm>
          <a:off x="10060305" y="10386060"/>
          <a:ext cx="258725" cy="2018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0" bIns="0" anchor="t" upright="1">
          <a:spAutoFit/>
        </a:bodyPr>
        <a:lstStyle/>
        <a:p>
          <a:pPr algn="l" rtl="0">
            <a:defRPr sz="1000"/>
          </a:pPr>
          <a:r>
            <a:rPr lang="en-US" sz="1100" b="0" i="0" u="none" strike="noStrike" baseline="0">
              <a:solidFill>
                <a:srgbClr val="000000"/>
              </a:solidFill>
              <a:latin typeface="ＭＳ Ｐゴシック"/>
              <a:ea typeface="ＭＳ Ｐゴシック"/>
            </a:rPr>
            <a:t>C/L</a:t>
          </a:r>
        </a:p>
      </xdr:txBody>
    </xdr:sp>
    <xdr:clientData/>
  </xdr:oneCellAnchor>
  <xdr:twoCellAnchor>
    <xdr:from>
      <xdr:col>12</xdr:col>
      <xdr:colOff>22860</xdr:colOff>
      <xdr:row>49</xdr:row>
      <xdr:rowOff>182880</xdr:rowOff>
    </xdr:from>
    <xdr:to>
      <xdr:col>16</xdr:col>
      <xdr:colOff>594360</xdr:colOff>
      <xdr:row>49</xdr:row>
      <xdr:rowOff>182880</xdr:rowOff>
    </xdr:to>
    <xdr:sp macro="" textlink="">
      <xdr:nvSpPr>
        <xdr:cNvPr id="21" name="Line 21">
          <a:extLst>
            <a:ext uri="{FF2B5EF4-FFF2-40B4-BE49-F238E27FC236}">
              <a16:creationId xmlns:a16="http://schemas.microsoft.com/office/drawing/2014/main" id="{8086812F-7321-488C-9686-E3A60DD2EF7E}"/>
            </a:ext>
          </a:extLst>
        </xdr:cNvPr>
        <xdr:cNvSpPr>
          <a:spLocks noChangeShapeType="1"/>
        </xdr:cNvSpPr>
      </xdr:nvSpPr>
      <xdr:spPr bwMode="auto">
        <a:xfrm>
          <a:off x="9966960" y="10736580"/>
          <a:ext cx="3009900" cy="0"/>
        </a:xfrm>
        <a:prstGeom prst="line">
          <a:avLst/>
        </a:prstGeom>
        <a:noFill/>
        <a:ln w="17145">
          <a:solidFill>
            <a:srgbClr xmlns:mc="http://schemas.openxmlformats.org/markup-compatibility/2006" xmlns:a14="http://schemas.microsoft.com/office/drawing/2010/main" val="0000FF" mc:Ignorable="a14" a14:legacySpreadsheetColorIndex="12"/>
          </a:solidFill>
          <a:round/>
          <a:headEnd/>
          <a:tailEnd/>
        </a:ln>
        <a:extLst>
          <a:ext uri="{909E8E84-426E-40DD-AFC4-6F175D3DCCD1}">
            <a14:hiddenFill xmlns:a14="http://schemas.microsoft.com/office/drawing/2010/main">
              <a:noFill/>
            </a14:hiddenFill>
          </a:ext>
        </a:extLst>
      </xdr:spPr>
    </xdr:sp>
    <xdr:clientData/>
  </xdr:twoCellAnchor>
  <xdr:oneCellAnchor>
    <xdr:from>
      <xdr:col>11</xdr:col>
      <xdr:colOff>390525</xdr:colOff>
      <xdr:row>50</xdr:row>
      <xdr:rowOff>114300</xdr:rowOff>
    </xdr:from>
    <xdr:ext cx="1367986" cy="201850"/>
    <xdr:sp macro="" textlink="">
      <xdr:nvSpPr>
        <xdr:cNvPr id="22" name="テキスト 20">
          <a:extLst>
            <a:ext uri="{FF2B5EF4-FFF2-40B4-BE49-F238E27FC236}">
              <a16:creationId xmlns:a16="http://schemas.microsoft.com/office/drawing/2014/main" id="{0D6771BB-51CB-4C68-BE98-885D50AF9CDD}"/>
            </a:ext>
          </a:extLst>
        </xdr:cNvPr>
        <xdr:cNvSpPr txBox="1">
          <a:spLocks noChangeArrowheads="1"/>
        </xdr:cNvSpPr>
      </xdr:nvSpPr>
      <xdr:spPr bwMode="auto">
        <a:xfrm>
          <a:off x="9725025" y="10850880"/>
          <a:ext cx="1367986" cy="20185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wrap="none" lIns="18288" tIns="18288" rIns="0" bIns="0" anchor="t" upright="1">
          <a:spAutoFit/>
        </a:bodyPr>
        <a:lstStyle/>
        <a:p>
          <a:pPr algn="l" rtl="0">
            <a:defRPr sz="1000"/>
          </a:pPr>
          <a:r>
            <a:rPr lang="en-US" sz="1100" b="0" i="0" u="none" strike="noStrike" baseline="0">
              <a:solidFill>
                <a:srgbClr val="000000"/>
              </a:solidFill>
              <a:latin typeface="ＭＳ Ｐゴシック"/>
              <a:ea typeface="ＭＳ Ｐゴシック"/>
            </a:rPr>
            <a:t>直行する製品ｾﾝﾀｰ</a:t>
          </a:r>
        </a:p>
      </xdr:txBody>
    </xdr:sp>
    <xdr:clientData/>
  </xdr:oneCellAnchor>
  <xdr:oneCellAnchor>
    <xdr:from>
      <xdr:col>2</xdr:col>
      <xdr:colOff>117227</xdr:colOff>
      <xdr:row>1</xdr:row>
      <xdr:rowOff>270031</xdr:rowOff>
    </xdr:from>
    <xdr:ext cx="1810880" cy="664862"/>
    <xdr:sp macro="" textlink="">
      <xdr:nvSpPr>
        <xdr:cNvPr id="23" name="Rectangle 23">
          <a:extLst>
            <a:ext uri="{FF2B5EF4-FFF2-40B4-BE49-F238E27FC236}">
              <a16:creationId xmlns:a16="http://schemas.microsoft.com/office/drawing/2014/main" id="{241B841D-40EA-4BDD-9448-3AF572B668D0}"/>
            </a:ext>
          </a:extLst>
        </xdr:cNvPr>
        <xdr:cNvSpPr>
          <a:spLocks noChangeArrowheads="1"/>
        </xdr:cNvSpPr>
      </xdr:nvSpPr>
      <xdr:spPr bwMode="auto">
        <a:xfrm>
          <a:off x="505847" y="475771"/>
          <a:ext cx="1810880" cy="664862"/>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txBody>
        <a:bodyPr wrap="none" lIns="45720" tIns="32004" rIns="45720" bIns="32004" anchor="ctr" upright="1">
          <a:spAutoFit/>
        </a:bodyPr>
        <a:lstStyle/>
        <a:p>
          <a:pPr algn="ctr" rtl="0">
            <a:defRPr sz="1000"/>
          </a:pPr>
          <a:r>
            <a:rPr lang="en-US" sz="3600" b="1" i="0" u="none" strike="noStrike" baseline="0">
              <a:solidFill>
                <a:srgbClr val="000000"/>
              </a:solidFill>
              <a:latin typeface="ＭＳ Ｐゴシック"/>
              <a:ea typeface="ＭＳ Ｐゴシック"/>
            </a:rPr>
            <a:t>SAMPLE</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WINDOWS\TEMP\&#65299;&#12534;&#26376;&#26085;&#31243;(10&#65374;1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x0ba001\bz0\My%20Documents\SD&#22522;&#28310;&#26178;&#38291;(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JEFS5012\&#65323;&#65316;&#29983;&#29987;&#35506;\WINDOWS\&#65411;&#65438;&#65405;&#65400;&#65412;&#65391;&#65420;&#65439;\&#65301;&#26376;&#20307;&#21046;&#349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p-nml-fs-a02\B00\Documents%20and%20Settings\rst00408\Local%20Settings\Temporary%20Internet%20Files\OLK6D\Base%20Historica%20117506s30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p-nml-fs-a02\B00\&#23455;&#39443;&#24037;&#25968;\&#23455;&#39443;&#24037;&#25968;&#35211;&#31309;&#32080;&#26524;\24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nml4\XZ0_2\Documents%20and%20Settings\SHA00811\Local%20Settings\Temporary%20Internet%20Files\OLKEE\7-6\&#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Documents%20and%20Settings\hurleyb\Local%20Settings\Temporary%20Internet%20Files\OLK73\&#20491;&#20154;&#12501;&#12457;&#12523;&#12480;&#12540;\MM&#12523;&#12494;&#12540;\TestBM.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jmxsvh30.jatco.com.mx\Jatco%20Americas\Users\ju1245\Documents\&#9734;GM\SSE\SSE_2016032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jp-nml-fs-a01\a70\DOCUME~1\welshc\LOCALS~1\Temp\DropOL\22409\NPEG%20-%20Capital%20Input%20sheet%20-%20W61F%20-%201-31-08.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Marketing\Consultation%20pays%2004.99\Planspro2\ausnissan.xls"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30330;&#27880;&#26360;"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Ntfile02\q00\mwork\BPi2\&#29694;&#35519;&#12463;&#23550;\&#23550;&#31574;&#32076;&#36942;_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file13\MB0\DOCUME~1\j29718.JTT\LOCALS~1\Temp\C.Lotus.Notes.Data.J29718\03&#24180;&#24230;\0306&#65403;&#65392;&#65419;&#65438;&#65405;&#35036;&#20767;&#3602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Ntfile04\EU0\gen\EU2\M1\MCO\CASE\MCO&#22679;&#35211;&#31309;&#12426;\MHO&#12503;&#12521;&#12475;&#12531;&#8544;&#35211;&#31309;2.4&#19975;&#2148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Ntfile16\AC0\DOCUME~1\0982JVSE\LOCALS~1\Temp\C.Lotus.Notes.Data.toshiyukiaoike\GS%20EVO%20Price%20break%20down%20for%20QG_E%232%20v6%20&#21830;&#20225;05071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36039;&#26009;\&#35336;&#30011;&#22259;&#12395;&#29992;&#12356;&#12383;&#12487;&#12540;&#12479;&#3156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UB-YOKOHAMA1\&#65328;&#65298;&#65296;\&#65328;&#65298;&#65297;\&#32076;&#29702;&#12539;&#21407;&#20385;&#29677;\&#37096;&#30058;&#21029;&#21407;&#20385;&#20316;&#25104;\&#65328;&#65328;&#65315;&#21407;&#20385;&#20316;&#2510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a0s1000\PA0S01\1&#36092;&#28310;&#36027;\05&#23567;&#22411;RV\NPZ\%233&#65394;&#65437;&#65420;&#65439;&#65391;&#65412;\00DE&#37428;&#2640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JEFS5013\&#65323;&#65316;&#25216;&#34899;&#35506;\03%20&#65323;&#65316;&#29677;\4-5%20&#27573;&#12508;&#12540;&#12523;&#22522;&#28310;\&#26032;&#65427;&#65404;&#65438;&#65389;&#65392;&#65433;&#27573;&#65422;&#65438;&#65392;&#65433;&#38306;&#36899;\&#12514;&#12472;&#12517;&#12540;&#12523;&#12480;&#12531;&#12508;&#12540;&#12523;&#12522;&#12473;&#1248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Ja0a0001\BPCI\A1A\Secret_SMACC\March%20EC%20v2\Ver_01\M-smacc-NM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jkehp100\DESIGN_DB\Documents%20and%20Settings\j26074\Local%20Settings\Temporary%20Internet%20Files\OLK93\LU&#32218;&#20462;&#27491;\k&#65300;&#65294;&#65301;&#65302;&#65299;_&#65318;&#65330;&#65318;_&#65325;&#65299;&#65296;&#65296;_&#23481;&#37327;&#26908;&#35342;_070327&#25552;&#31034;&#12487;&#12540;&#12479;.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tfile12\P_PR-PP\exc\&#35069;&#36896;&#35336;&#30011;(&#23481;&#37327;&#12288;1GB)\&#9733;&#35069;&#36896;&#35336;&#30011;&#12288;&#21508;&#31278;&#35211;&#31309;&#21069;&#25552;&#23450;&#32681;\JATCO%20FORM&#65289;Manufacturing_Plan_Form_FY16_20160525.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JX0LS003\CaasTable\WINDOWS\Profiles\n143406\&#65411;&#65438;&#65405;&#65400;&#65412;&#65391;&#65420;&#65439;\&#31354;&#35519;&#35336;&#30011;&#26360;(&#21407;&#320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21271;&#26465;\&#35211;&#31309;&#12418;&#12426;\99Pcb\&#35211;&#31309;&#12418;&#12426;\&#26085;&#31435;&#21521;&#12369;&#35211;&#31309;&#12418;&#12426;&#6529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V:\&#21407;&#20385;&#36899;&#32097;&#31080;&#21488;&#24115;\&#65398;&#65400;WL\&#65398;&#65400;WL&#21033;&#30410;&#35430;&#3163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Ntfile16\AC0\WINDOWS\&#65411;&#65438;&#65405;&#65400;&#65412;&#65391;&#65420;&#65439;\ST\03&#22411;\&#21830;&#35336;&#26360;&#28310;&#20633;\ST\00&#31179;SP\SP.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snml1\A3A\miguel%20colula\My%20Documents\2002\Requer.%20JPN\PkgJpn_2002\1_Ene-Mzo_02\Pap_Trab\1_Hoja%20de%20Costos_Marzo_20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tfile16\AC0\TEMP\C.Lotus.Notes.Data.SatoshiNishigami\NPZ45_Target&#20491;&#21697;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ictor\DONNEES\COMMUN\GROUPES\00306\MOTEURS%20E%20ET%20K\MOTEURS%20K\Qcdp_k9\Fev%2001\K9K%20V9t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Pictor\DONNEES\COMMUN\GROUPES\00306\CCTNISSAN\Gamme%20commune\Common%20work%20M1%20S2\F4R%20projet&#233;%20200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file16\AC0\WINDOWS\&#65411;&#65438;&#65405;&#65400;&#65412;&#65391;&#65420;&#65439;\ST\03&#22411;\&#21830;&#35336;&#26360;&#28310;&#20633;\STCFORI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tfile16\AC0\WINDOWS\&#65411;&#65438;&#65405;&#65400;&#65412;&#65391;&#65420;&#65439;\ST\03&#22411;\&#21830;&#35336;&#26360;&#28310;&#20633;\ST\02&#22411;\&#25237;&#36039;&#12414;&#12392;&#1241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UB-YOKOHAMA1\&#65328;&#65298;&#65296;\Program%20Files\FEN_&#22266;&#23450;\P30\&#20986;&#21147;XLS\P40450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file03\T00\DOCUME~1\j24447\LOCALS~1\Temp\C.Lotus.Notes.Data\&#12381;&#12398;&#20182;&#12372;&#12387;&#12381;&#12426;\Qlu-2\&#20837;&#12426;&#22311;&#23398;&#32722;\&#65318;&#65328;&#65316;&#30340;&#20837;&#12426;&#22311;&#23398;&#3272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kohki23\d100\&#31649;&#29702;&#24773;&#22577;\&#25216;&#34899;&#36039;&#26009;\&#21205;&#24321;&#31995;\&#21205;&#24321;&#30456;&#22580;\&#21205;&#24321;&#30456;&#2258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Jb1hk113\RXO-7\KAIZU\&#26908;&#35342;2\fzo\LU\TR-455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HQPCS07\LANDSK02\1HANKI\&#21830;&#21697;&#35336;&#30011;\MIKI\P45\&#20385;&#26684;&#27083;&#25104;\&#21462;&#2099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PCH0262\&#65325;&#65300;&#20849;&#36890;\2.&#20013;&#38263;&#26399;&#35336;&#30011;(&#65435;&#65392;&#65398;&#65433;&#65411;&#65438;&#65384;&#65405;&#65400;)\&#20013;&#35336;\01&#24180;&#24230;&#20013;&#35336;\01-STATOR.xls"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65429;&#65392;&#65403;&#65438;&#65392;&#35373;&#23450;"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Ntfile03\ea0\WINDOWS\TEMP\c.notes.data\AJO-HT(040624)&#9322;2&#27425;&#20462;&#2749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JX0KT001\user1\&#65323;&#65332;&#65301;&#12487;&#12540;&#12479;\KT5C2&#20418;\KT5&#34276;&#30000;\&#23450;&#25968;\UD&#65435;&#65391;&#65412;&#36895;&#24230;&#2760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Ntfile03\T00\My%20Document\&#36947;&#23713;Gr&#26178;&#20195;\MCO_ZW\LC_B&#38306;&#36899;\PT2&#23450;&#25968;&#27770;&#12417;\PT2&#23450;&#25968;&#26908;&#35342;&#36039;&#26009;\LCB&#20341;&#29992;\&#24615;&#33021;&#35336;&#30011;&#22259;\021118%20RXO%20MBO&#33437;&#28006;&#38651;&#23376;&#28201;&#24230;&#65406;&#65437;&#65403;&#29305;&#24615;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Ntfile05\sj0\exc\SJ0&#20418;&#21029;\CS1(137.3MB)\&#23004;(&#65398;&#65437;)&#26234;&#21234;\&#22823;&#22528;&#12424;&#12426;\CVT3&#65405;&#65412;&#65392;&#65433;&#65412;&#65433;&#65400;&#65408;&#65438;&#65395;&#65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tfile16\ac0\exc\B_&#26032;&#27178;_FF&#21830;&#21697;\B07_AY&#65380;ZY\AT7\&#12304;&#65313;&#65326;&#65327;&#12305;\&#12304;&#65427;&#65414;&#65408;&#12305;\UC&#65435;&#65391;&#65412;&#65427;&#65414;&#65408;\ANO%20UC&#12525;&#12483;&#12488;&#12514;&#12491;&#12479;&#12540;&#35211;&#31309;&#20381;&#38972;&#26360;&#9633;2_08040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CRAN40\VA0\va9\PROJECTS\MM\MM%20Reports\ETRS\315e\TOTALETRS0907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A0B0001\B10&#35506;&#21029;\B14\&#24180;&#22577;\ENERGY\98\97&#12414;&#12392;&#1241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efs5012\&#65323;&#65316;&#29983;&#29987;&#35506;\Documents%20and%20Settings\n131661\My%20Documents\countr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Jb1hi035\sg1\gen\SGA\&#65328;&#65295;&#65332;\&#65330;&#65333;&#65327;\&#21476;&#24066;\JIKUKAN.XLW"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JX0B0001\&#29983;&#25216;&#26032;&#36554;\WINDOWS\Profiles\n155593\&#65411;&#65438;&#65405;&#65400;&#65412;&#65391;&#65420;&#65439;\&#35036;&#36275;&#36039;&#2600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Z:\%23&#38283;&#30330;\&#26032;&#35215;&#38283;&#30330;\0747E-jtt-rom-assy\0747E-13&#12288;JATCO-&#24037;&#31243;DR0414\DR&#36039;&#26009;\CD-R\R132-0015&#12288;&#20849;&#25391;&#21608;&#27874;&#25968;&#35519;&#26619;.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Ntfile16\AC0\@COST\@MMMA\@ST24S\&#30446;&#27161;&#65402;&#65405;&#65412;\%233&#30446;&#27161;\%233&#35013;&#2063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Documents%20and%20Settings\j28311\&#12487;&#12473;&#12463;&#12488;&#12483;&#12503;\02&#24180;&#24230;&#35373;&#20633;&#35336;&#30011;&#65288;&#26032;&#21830;&#21697;&#65289;&#38598;&#35336;&#34920;(01,12,1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177;%3f%3f%3f%3f&#176;%3f%3f%3f\Y_028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Ntfile12\DN0\Temp\051112\KSHA-4Q6G6S\Work\&#29694;&#22320;&#36865;&#20184;&#12487;&#12540;&#12479;\237&#19968;&#23450;&#36895;&#65298;xl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Ntfile16\AC0\Documents%20and%20Settings\0B2CAVDV\My%20Documents\GSdat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JP0KF002\0_pPOST\UEB&#20304;&#34276;&#27583;&#8592;&#29255;&#20489;&#65312;UA4\AT&#39366;&#21205;&#21147;&#12487;&#12510;&#12531;&#12489;\&#12487;&#12540;&#12479;\&#30446;&#27161;&#39366;&#21205;&#21147;&#12510;&#12483;&#12503;99082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file03\T00\gen\SR0\&#25805;&#20316;&#31995;Gr\&#20013;&#37326;\RZO\&#65328;&#25244;&#12365;&#21147;&#12496;&#12521;&#12484;&#12461;&#22823;\&#25244;&#12365;&#21147;1.WK4"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JA0A7001\B0_&#65313;&#65303;&#65315;\&#28023;&#22806;\99&#19978;&#20104;&#31639;\99-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My%20Documents\Proton_&#32207;&#25324;_&#27491;&#24335;&#38283;&#30330;&#27770;&#23450;&#24460;.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Proton_&#32207;&#25324;_&#27491;&#24335;&#38283;&#30330;&#27770;&#23450;&#2446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ntfile12\P_PR-PP\exc\&#35069;&#36896;&#35336;&#30011;(&#23481;&#37327;&#12288;1GB)\&#25552;&#20986;&#26360;&#39006;&#65288;&#65422;&#65436;&#65394;&#65412;&#65289;\&#25913;&#23450;&#20013;&#65289;&#35069;&#36896;&#35336;&#30011;&#26126;&#32048;&#34920;&#65420;&#65438;&#65431;&#65437;&#65400;&#29992;&#3202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Ntfile03\t00\Documents%20and%20Settings\j24687\&#12487;&#12473;&#12463;&#12488;&#12483;&#12503;\&#26263;&#39442;&#38899;\&#65325;&#65315;&#65327;&#31561;&#26263;&#39442;&#38899;&#32218;&#65288;&#65363;&#65353;&#65356;&#65366;&#65349;&#65362;&#65345;&#65348;&#65359;&#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My%20Documents\2-4B&#65408;&#65438;&#65420;&#65438;&#65433;&#65419;&#65439;&#65405;&#65412;&#65437;\D-RING\&#20805;&#22635;&#29575;.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Ntfile16\ac0\Documents%20and%20Settings\a194396\Local%20Settings\Temporary%20Internet%20Files\Content.IE5\BYWVF949\2005%2012%20K9K%20724%20X84%20BRM.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N:\windows\TEMP\ASR%20post%20CCT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new%20models\HS\spa\PBD%20&amp;%20PVRC\0799spa.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Documents%20and%20Settings\n151845\Local%20Settings\Temporary%20Internet%20Files\OLK9B\My%20Documents\&#20250;&#35696;&#23460;&#20104;&#32004;\&#20250;&#35696;&#23460;&#20104;&#320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0ba006\POST\Documents%20and%20Settings\n155449\&#12487;&#12473;&#12463;&#12488;&#12483;&#12503;\&#20013;&#35336;\&#12467;&#12500;&#12540;%20&#65374;%204500t&#25237;&#36039;&#21177;&#26524;&#26908;&#35342;3.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Ntfile01\common\windows\TEMP\&#65318;&#65314;&#65322;\FB&#31995;\ABOout\TR-003060(HIC).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Ntfile16\AC0\DOCUME~1\0CB1HQZ7\LOCALS~1\Temp\notes76BD8A\&#21442;&#32771;&#65411;&#65438;&#65392;&#65408;\GS41-050524_NAFTAcaseC1&#32340;&#36796;&#12415;&#26032;&#65434;&#65392;&#65412;_&#24120;&#21209;&#20250;&#21069;&#25552;2N&#24120;&#21209;&#20250;52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jx0zb001\04chasis\&#35336;&#30011;&#22259;\&#65336;&#65297;&#65297;&#65313;\550P0%2011A00\MM%20RR&#35336;&#30011;&#22259;&#2669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JP0KF002\0_pPOST\UEB&#20304;&#34276;&#27583;&#8592;&#29255;&#20489;&#65312;UA4\&#30446;&#27161;&#39366;&#21205;&#21147;99091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WINDOWS\Profiles\n101401\&#65411;&#65438;&#65405;&#65400;&#65412;&#65391;&#65420;&#65439;\&#26032;&#36208;&#34892;&#65427;&#65392;&#65412;&#65438;\PULSE51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ajfl001.autech.jdc/doc/&#38283;&#30330;&#65418;&#65439;&#65408;&#65392;&#65437;/&#26032;&#31680;&#30446;&#31649;&#29702;/windows/TEMP/&#20986;&#22259;&#12522;&#12473;&#12488;1&#65381;2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Ntfile08\vp0\DOCUME~1\j27857\LOCALS~1\Temp\c.lotus.notes.data\CVT2%20AFA%202.0L%20MPI%20Eng&#36969;&#29992;&#38936;&#2249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Ntfile05\sj0\WINDOWS\&#65411;&#65438;&#65405;&#65400;&#65412;&#65391;&#65420;&#65439;\&#39640;&#21407;(&#65411;&#65438;&#65392;&#65408;&#31227;&#21205;&#12398;&#28858;&#12289;&#19968;&#26178;&#20849;&#26377;)\Cvt2%20D\CVT2%20&#65421;&#65438;&#65433;&#65412;1&#27425;&#35430;&#20316;%20DR&#36039;&#26009;\CVT2%20&#65421;&#65438;&#65433;&#65412;&#24517;&#35201;&#28516;&#28369;&#27833;&#37327;&#35336;&#31639;TR00122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Ntfile12\ac0\exc\A_FR&#21830;&#21697;\A_&#26085;&#29987;&#33258;&#21205;&#36554;\AA8%20MG0\&#65420;&#65386;&#65392;&#65405;&#65438;1\&#27083;&#25104;&#12522;&#12473;&#12488;%2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Ntfile02\AF0\gen\&#12288;06.&#21407;&#20385;\&#21830;&#21697;&#21029;&#25613;&#30410;\&#21488;&#24403;&#12383;&#12426;\&#26376;&#27425;\0503\&#20998;&#26512;&#12501;&#12449;&#12452;&#12523;\&#65423;&#65400;&#65435;&#21407;&#26448;&#26009;&#22793;&#25563;03(95X18,97X0A,97X0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snml3\u00\Documents%20and%20Settings\n181528\My%20Documents\ootake\OOTAKE%20DATA\RENAULT\03-4-0107%20&#65433;&#65417;&#65392;K4M&#36890;&#27671;&#25269;&#25239;&#28204;&#23450;\&#22238;&#24112;&#20998;&#26512;02-4-0107.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Ntfile12\jisseki_ac0\exc\&#20869;&#35069;&#21407;&#20385;\&#65423;&#65400;&#65435;&#20869;&#35069;&#21407;&#20385;&#27604;&#36611;&#34920;(20090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Ntfile12\DA0\DOCUME~1\j90020\LOCALS~1\Temp\c.lotus.notes.data\'05&#24180;&#24230;&#26032;&#20104;&#31639;&#31649;&#29702;&#65404;&#65392;&#65412;&#23500;&#22763;&#65381;&#21402;&#26408;\ACO05&#19978;&#26399;&#20104;&#31639;&#31649;&#29702;&#65404;&#65392;&#6541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H:\%23Kota\%23Project\PS41\Mmna\Lifecycle\07MY\QG-D\Profitability\040816%20New%20P&amp;L\07MYPS41%20Profitability%20040817_PrdFix$15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N:\CDJ&#31995;GS44Z\&#65411;&#65438;&#65392;&#65408;&#65394;&#65437;&#65420;&#65439;&#65391;&#65412;&#35201;&#38936;\&#65420;&#65383;&#65394;&#65433;&#65426;&#65437;&#65411;_backup\GS45X_tracking_list_0402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Ntfile12\kf0\DOCUME~1\j27052\LOCALS~1\Temp\c.lotus.notes.data\&#28168;\2006_04&#65374;\&#26032;&#27231;&#27083;DR%230&#36039;&#26009;-VUT&#12479;&#12540;&#12499;&#12531;&#12480;&#12531;&#12497;&#12540;060407JATCO.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Ntfile16\AC0\ProductControl\Totalization\Database\&#153;http%01S%01@mars.mitsubishi-motors.co.jp\Documents%20and%20Settings\0WDX2JZX\&#12487;&#12473;&#12463;&#12488;&#12483;&#12503;\DOCUME~1\HQ8A13\LOCALS~1\TEMP\09.May02%20Mars%20Excel%20File%20incl.highl.chang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Ntfile12\Q00\exc\QA0-3%20&#21697;&#36074;&#24773;&#22577;\&#9733;&#32153;&#32154;\&#23450;&#26399;&#20998;&#26512;\0&#26368;&#26032;&#29256;(&#26085;&#29987;CVT)\MFGPFP_FYADOM.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Ntfile13\mc0\&#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JX0ZA001\ka0shuyaku\X61B&#144;&#179;&#8249;K&#129;&#160;&#8218;P&#141;\&#8216;z&#143;&#8216;&#141;&#236;&#144;&#172;\&#338;v&#8240;&#230;&#8216;&#228;&#144;&#8221;&#129;&#8226;&#381;d&#8212;l&#143;&#238;&#8226;&#241;%20Z20\Spec(1)%20Thailan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21271;&#26465;\&#35211;&#31309;&#12418;&#12426;\99Pcb\&#26376;&#27425;&#36039;&#26009;\99PCB&#37327;&#29987;&#216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p0kf002\eng-db\CGkk\&#23455;&#28204;&#32080;&#26524;\VC&#65435;&#65391;&#65412;\VC&#12525;&#12483;&#12488;(Cv).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Jx0kd004\sg1\_Sga\_&#20418;&#21029;\_P1&#20418;\&#20849;&#36890;\NUT\AKG6%20&#12400;&#12397;&#20418;&#25968;&#35336;&#31639;&#12471;&#12540;&#12488;B.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snml3\U00\Documents%20and%20Settings\&#12354;&#12365;&#12362;\Local%20Settings\Temporary%20Internet%20Files\OLKE\329&#19981;&#25080;\&#65420;&#65386;&#65392;&#65405;&#65438;%23&#23529;&#26619;&#65300;-&#65298;&#12487;&#12540;&#12479;&#65438;\(&#65297;)@UE4&#38598;&#3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Ntfile12\p00\&#20491;&#21029;&#35506;&#38988;\RXO7\TR\TR-018345xl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Ntfile12\ks0\1&#23550;1&#32784;&#20037;\&#65403;&#65394;&#65412;&#65438;&#65398;&#65418;&#65438;&#65392;BRG&#20351;&#29992;&#29575;&#26908;&#3534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Ntfile08\tf0\windows\TEMP\c.notes.data\TR\TR3401SW&#27833;&#25391;&#23550;&#3157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jmxsvh30.jatco.com.mx\Jatco%20Americas\Users\ju1266\AppData\Local\Microsoft\Windows\Temporary%20Internet%20Files\Content.Outlook\SDIGHT02\JUS_Travel%20expense_Overtime%20-%20Internal.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Ntfile12\hr0\LocalData\JT60149\Desktop\Book1.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Jp112002\B25\My%20Documents\&#20445;&#20840;&#65398;&#65434;&#65437;&#65408;&#65438;&#65392;\&#20445;&#20840;&#65398;&#65434;&#65437;&#65408;&#65438;&#65392;\&#24180;&#38291;&#20445;&#20840;&#35336;&#30011;(&#2591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P-BOITE_PK4\commun\PK4\1-%20Management%20Projet%20PK4\M6-%20Qualit&#233;\GRP%20-%20Prelup\GRP%20PKX_PFX_en%20cours_S71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ci0739\&#20849;&#26377;\&#31435;&#30707;&#38597;&#24499;\FZO\&#65400;&#65431;&#65391;&#65409;\L-O&#22793;&#26356;&#24460;\&#65432;&#65411;&#65394;&#65414;&#65437;&#65400;&#65438;&#65420;&#65439;&#65434;&#65392;&#65412;&#24375;&#24230;-&#24540;&#2114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file16\AC0\TEMP\C.Lotus.Notes.Data.takaharukonishi\JT&#20491;&#21830;&#20225;\%05%08JT&#20491;&#21830;&#20225;&#21513;&#27810;&#12503;&#12525;&#12503;&#12525;\MG&#27425;&#26399;&#36554;\&#12487;&#12540;&#12479;\&#21271;&#31859;&#38656;&#3520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Ntfile16\AC0\My%20Documents\&#65303;&#26376;&#35336;&#1997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Ntfile08\DB0\Documents%20and%20Settings\ja0439\My%20Documents\&#65422;&#65438;&#65433;&#65412;&#32224;&#32080;&#37096;&#35336;&#30011;&#22259;.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snml2\ZV7\Documents%20and%20Settings\N177464\My%20Documents\Cam&#35282;&#65406;&#65437;&#65403;&#36339;&#12397;&#36820;&#12426;&#26908;&#35342;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Ntfile02\AC0\My%20Documents\temp.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N:\Infiniti\PRG\02prg\NE%20PRG\NE%20Codes%20-%208.10.0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Y:\&#12471;&#12455;&#12540;&#12499;&#12531;&#12464;\&#12488;&#12521;&#12452;&#12450;&#12523;\&#25104;&#32318;&#26360;&#20316;&#251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X11E&#35506;&#38988;&#23529;&#35696;&#31080;&#65283;CFD&#36890;&#27671;&#29575;&#12398;&#22580;&#21512;&#65288;&#29105;&#24615;&#33021;&#6528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Ntfile12\Q00\exc\QA0-3%20&#21697;&#36074;&#24773;&#22577;\&#9733;&#32153;&#32154;\&#23450;&#26399;&#20998;&#26512;\0&#26368;&#26032;&#29256;(&#26085;&#29987;FRAT)\&#65402;&#65419;&#65439;&#65392;%20&#65374;%20KGMFGRQC_RA.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P:\windows\TEMP\XG1.xls" TargetMode="External"/></Relationships>
</file>

<file path=xl/externalLinks/_rels/externalLink199.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X0A3001\&#27161;&#28310;\My%20Documents\&#65328;&#65320;&#65319;&#65298;&#27963;&#21205;&#30446;&#27161;&#21106;&#20184;&#65288;&#65326;&#65314;&#6528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file16\AC0\DOCUME~1\0070GMSD\LOCALS~1\Temp\notesC952A3\TM&#23637;&#38283;\&#65423;&#65392;&#65401;&#65391;&#65412;&#65411;&#65438;&#65392;&#65408;\&#65411;&#65438;&#65392;&#65408;\&#32113;&#35336;\&#31859;&#22269;\&#65397;&#65392;&#65412;&#65418;&#65439;&#65404;&#65420;&#65384;\&#32232;&#38598;\00%202nd.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Ntfile16\AC0\shashu\2&#36554;&#31278;\PS41\%233follow\&#35211;&#36890;&#12375;&#65402;&#65405;&#65412;\PS41%233us012003.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Ntfile15\MU0\DOCUME~1\0070GMSD\LOCALS~1\Temp\C.Lotus.Notes.Data.YukiKitagawa\LRCP59VolPlan_050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snml4\Z20_Eseg\DOCUME~1\0665\LOCALS~1\Temp\notes4B50B3\DFMEA&#12501;&#12457;&#12540;&#12512;&#21644;&#35379;&#29256;.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sntc2\ka0kb0_1\11mass\kbf\01Proj\&#29694;&#34892;&#36554;\ZR\ZR%20&#36074;&#37327;&#35336;&#30011;&#26360;\&#27431;&#24030;&#12539;GOM%20&#65423;&#65394;&#65413;&#65392;%20&#27083;&#24819;&#26360;\&#12304;&#27431;&#24030;&#12305;&#36554;&#31278;&#21029;&#12487;&#12540;&#12479;&#12475;&#12483;&#12488;.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Ntfile12\P_PJT_Source\CVT2_PRJ\&#20869;&#37096;&#35373;&#35336;BackUp\06.&#36092;&#36023;&#32013;&#20837;&#31649;&#29702;\&#65411;&#65438;&#65392;&#65408;&#23450;&#32681;\&#65411;&#65438;&#65392;&#65408;&#23450;&#32681;&#26360;\&#65411;&#65438;&#65392;&#65408;&#65420;&#65435;&#65392;&#35352;&#36848;&#26360;&#29983;&#25104;&#65288;P6.&#36092;&#36023;&#32013;&#20837;&#31649;&#29702;&#65289;.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50724;&#51221;&#50857;\C\&#51089;&#50629;&#51109;\Eso%20&amp;%20Target%20%20&#44288;&#47144;\Target(U100)\&#48148;&#46356;\TOTAL.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Ntfile05\sj0\WINDOWS\Profiles\j91236\&#65411;&#65438;&#65405;&#65400;&#65412;&#65391;&#65420;&#65439;\&#65315;&#65334;&#65332;\CVT3\ASSY\ACO%20ASSY&#22259;&#30330;&#3489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nissan-asia-workspace.share.jp.nissan.biz/MFG/Prj10123/Manufacturing%20plan%20blank%20form/&#12467;&#12500;&#12540;MFG%20Plan%20Form(Overseas)_FY14.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ajfl001.autech.jdc/doc/&#38283;&#30330;&#65418;&#65439;&#65408;&#65392;&#65437;/&#26032;&#31680;&#30446;&#31649;&#29702;/&#20225;&#30011;&#12539;&#26085;&#31243;/EUR%20ED%20&#20225;&#30011;&#26360;/182%20eur%20TR2D%20&#38283;&#30330;&#35336;&#3001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H:\DOCUME~1\07YB38PK\LOCALS~1\Temp\C.Lotus.Notes.Data.MasakiShimoda\Model\OP04-06_AMPMMP_040305_MMP%20Rev%20O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tfile16\AC0\DOCUME~1\0070GMSD\LOCALS~1\Temp\notesC952A3\TM&#23637;&#38283;\&#20491;&#20154;&#65411;&#65438;&#65392;&#65408;\&#21152;&#34276;\XPSUV\&#31859;&#22269;&#21488;&#25968;&#65381;&#20385;&#26684;.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f-khepri\home6$\a034378\MyDocs\PK4\Synth&#232;se%20des%20essais\SYNTHESE-VRAM-PK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J:\My%20Documents\&#20316;&#26989;&#20013;\AdaptiveShift\&#35430;&#39443;&#35336;&#30011;\&#23450;&#25968;&#26908;&#35342;\&#12497;&#12521;&#12513;&#12540;&#12479;&#9633;7.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Jx0ke005\UE3\Documents%20and%20Settings\n155631\Local%20Settings\Temporary%20Internet%20Files\OLK7A\k9k%20fuel%20con%20CCS%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Ntfile03\T00\gen\T02\&#65325;&#65318;&#65327;&#65303;\7AT8AT&#38306;&#36899;\RXO&#12505;&#12540;&#12473;&#26908;&#35342;\&#12473;&#12465;&#12523;&#12488;&#12531;&#12289;&#20998;&#25285;&#27604;\RXO&#65421;&#65438;&#65392;&#65405;&#65303;&#65313;&#65332;&#65304;&#65313;&#65332;&#65399;&#65438;&#65428;&#65392;&#27604;&#27573;&#38291;&#27604;&#26908;&#35342;030528.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Z:\%23&#38283;&#30330;\&#26032;&#35215;&#38283;&#30330;\0747E-jtt-rom-assy\0747E-13&#12288;JATCO-&#24037;&#31243;DR0414\DR&#36039;&#26009;\CD-R\R132-0036&#12288;&#20849;&#25391;&#21608;&#27874;&#25968;&#12289;&#24375;&#24230;&#38306;&#36899;&#35336;&#31639;&#24335;.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jb1hi035\su1\GEN\SUA\GEN&#31649;&#29702;\GEN&#36039;&#29987;&#31649;&#29702;\01&#24180;&#19978;&#30003;&#20837;&#21147;\SU1&#20849;&#36890;\00&#24180;&#26032;&#21830;&#21697;&#20104;&#23455;&#31639;.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Ntfile04\JPICS2\&#28023;&#22806;\&#29983;&#29987;&#31649;&#29702;\&#20869;&#37096;&#35373;&#35336;\02.&#20986;&#33655;&#31649;&#29702;\&#20869;&#37096;&#35373;&#35336;\&#30011;&#38754;&#20966;&#29702;&#35352;&#36848;&#26360;\&#30011;&#38754;&#65434;&#65394;&#65393;&#65395;&#65412;&#29983;&#25104;&#20363;.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Ntfile13\EU0\gen\EU2\M1\1.&#26032;&#36554;&#35336;&#30011;\AJO\CASE\&#24037;&#31243;&#31649;&#29702;&#34920;\1XK0A&#65293;N\&#24037;&#31243;&#31649;&#29702;A\&#24037;&#31243;&#31649;&#29702;&#34920;H&#38754;-F&#31348;&#931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ajfl001.autech.jdc/doc/&#38283;&#30330;&#65418;&#65439;&#65408;&#65392;&#65437;/&#26032;&#31680;&#30446;&#31649;&#29702;/WINDOWS/TEMP/CT2.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Fsnml2\xz0\Xz4\42_project\421_P1_group\J32B\MPL\%232\X61B&#12288;MPL&#65393;&#65391;&#65420;&#65439;&#65411;&#65438;&#65392;&#65412;(1)&#25216;&#368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tfile16\AC0\WINDOWS\TEMP\1&#36092;&#28310;&#36027;\05&#23567;&#22411;RV\NPZ\%233&#65394;&#65437;&#65420;&#65439;&#65391;&#65412;\00DE&#37428;&#26408;.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Fsntc1\rfq\My%20Documents\FNK-Ueno\J11B&#27966;&#29983;&#36554;\X11B&#27966;&#29983;\828T\&#65402;&#65405;&#65412;&#65411;&#65392;&#65420;&#65438;&#6543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Ntfile11\p00\Documents%20and%20Settings\J90810.JTT\My%20Documents\&#30011;&#38754;&#65434;&#65394;&#65393;&#65395;&#65412;&#29983;&#25104;(P3%20&#29983;&#29987;&#20307;&#21046;&#29992;).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jp-nml-fs-a02\B00\B1X\01.Database\030_Volume\080_KakuU_PT_MTP_volume_gruph\MTP\13_10-14%20PT%20MTP%20volume\10-14&#20013;&#35336;&#21488;&#25968;(%231)\08U%23N(&#22522;&#65411;&#65438;&#65392;&#65408;)\08U%23N(08.8.25).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Jp0ba001\ug1\windows\TEMP\000218)&#65319;&#65321;&#20206;&#24037;&#35500;&#29992;%20&#24037;&#38918;&#36039;&#26009;&#65288;&#36554;&#20001;&#65289;%20(2).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Jp0xi016\&#35506;&#21029;&#12501;&#12457;&#12523;&#12480;1\Documents%20and%20Settings\n162661\Local%20Settings\Temporary%20Internet%20Files\OLK52\ZW%20ZH2%20L1-lot\L4&#31354;&#27969;\&#31354;&#27969;&#23455;&#39443;%2004-4-0309%20&#35302;&#23186;&#30456;&#36949;&#22311;&#25613;&#24046;&#26908;&#35342;\&#35302;&#23186;&#30456;&#36949;&#22311;&#25613;&#24046;&#26908;&#35342;&#22238;&#24112;&#20998;&#26512;-1.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I:\&#21830;&#21697;&#21029;&#65286;&#24471;&#24847;&#20808;&#32076;&#36027;2000.1&#65293;6.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Ntfile04\EU0\gen\EU2\M1\MCO\CASE\MCO&#22679;&#35211;&#31309;&#12426;\MHO&#12503;&#12521;&#12475;&#12531;&#8544;&#35211;&#31309;2.4&#19975;&#21488;B&#26696;.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Ntfile03\ea0\exc\SU1\&#65313;&#65364;\AY\AYR\&#65313;&#65337;2&#65330;\HSG&#24037;&#38918;&#22793;&#26356;\ogawa\AY&#22679;&#29987;\0203&#22679;&#29987;&#23550;&#24540;\ogawa\&#65338;&#65337;&#38306;&#36899;\WINDOWS\TEMP\c.notes.data\AY&#22679;&#29987;\WX&#21942;&#35211;.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JP0P0001\&#29983;&#31649;BPS\&#65393;&#65420;&#65439;&#65432;&#65401;&#65392;&#65404;&#65390;&#65437;\M_0390.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tfile04\EU0\gen\EU2\M1\MCO\CASE\MCO&#22679;&#35211;&#31309;&#12426;\MHO&#12503;&#12521;&#12475;&#12531;&#8544;&#35211;&#31309;&#65297;.2&#19975;&#2148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My%20Documents\&#21942;&#35211;&#65323;&#65316;\HS&#21271;&#31859;\219&#39640;&#35215;&#26684;&#36554;(&#6529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Ntfile12\DA0\gen\DA0&#36039;&#28304;\&#35430;&#20316;&#36027;\&#26989;&#21209;&#38306;&#36899;&#36039;&#26009;\&#20104;&#31639;&#31574;&#23450;\09\&#30003;&#35531;&#26360;\001,003,004_AFA_EDN_2009&#35430;&#20316;&#20104;&#31639;&#30003;&#35531;&#26360;_1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Ntfile03\EA0\gen\Book1.xls" TargetMode="External"/></Relationships>
</file>

<file path=xl/externalLinks/_rels/externalLink232.xml.rels><?xml version="1.0" encoding="UTF-8" standalone="yes"?>
<Relationships xmlns="http://schemas.openxmlformats.org/package/2006/relationships"><Relationship Id="rId1" Type="http://schemas.microsoft.com/office/2006/relationships/xlExternalLinkPath/xlPathMissing" Target="&#20140;&#35069;&#27231;&#26800;"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Jp0kf001\ua4\FE%20Gr\&#20182;&#31038;&#36554;&#29123;&#36027;&#35519;&#26619;\DOM&#20182;&#31038;&#3655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Bogioka\togi\X32380\&#24180;&#35336;\97S\&#20184;&#24111;&#36027;&#29992;97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I:\_&#26283;&#23450;&#65418;&#65439;&#65420;&#65438;&#65432;&#65391;&#65400;&#65420;&#65387;&#65433;&#65408;&#65438;\&#12475;&#12540;&#12523;&#12473;&#12464;&#12523;&#12540;&#12503;\&#31532;%201&#12475;&#12540;&#12523;&#12473;\&#24471;&#24847;&#20808;\&#26085;&#29987;5138\&#29983;&#29987;&#28310;&#20633;\&#65399;&#65388;&#65391;&#65404;&#65389;&#65420;&#65435;&#65392;\&#29983;&#28310;&#12461;&#12515;&#12483;&#12471;&#12517;&#12501;&#12525;&#12540;TR.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PathMissing" Target="&#20869;&#35069;&#27193;&#33026;"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jp-nml-fs-a02\B00\LL&#20808;&#34892;&#65411;&#65405;&#65412;&#65398;-\A000&#65420;&#65387;&#65433;&#65408;&#65438;\&#26032;&#36554;&#38598;&#35336;.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Ntfile12\S00\exc\&#9734;&#20351;&#29992;&#20013;&#9734;\S10\&#33258;&#24037;\&#12418;&#12398;&#12388;&#12367;&#12426;&#21488;&#25968;\06&#19979;07&#19978;&#12418;&#12398;&#12388;&#12367;&#12426;&#21488;&#25968;\&#20055;&#29992;&#36554;&#12418;&#12398;&#12388;&#12367;&#12426;&#21488;&#2596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Ntfile03\t00\gen\Te0\Te5\&#26032;&#20307;&#31995;&#65420;&#65387;&#65433;&#65408;&#65438;&#65392;\88&#65306;&#65319;&#65362;.&#65420;&#65387;&#65433;&#65408;&#65438;&#65392;\02&#65306;&#23500;&#22763;FR-Gr\&#38899;&#25391;&#26908;&#35342;&#22522;&#30990;&#12487;&#12540;&#12479;\&#26263;&#39442;&#38899;&#12487;&#12540;&#12479;\&#65318;&#65330;&#36554;&#26263;&#39442;&#38899;\&#65326;&#65317;&#26263;&#39442;&#388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angi_47\h_drive\&#19968;&#33324;DATA\&#30000;&#20013;&#33391;&#24422;\&#36092;&#28310;&#36027;\JT.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Pub-yokohama1\&#65360;&#65298;&#65296;\0110CK1&#65411;&#65438;&#65420;&#22679;&#29987;&#35211;&#313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P:\&#65328;&#65298;&#65297;\&#65321;&#65317;&#29677;\&#35211;&#31309;&#12418;&#12426;\&#20181;&#25499;&#12363;&#12426;\&#215;03.6.11&#21839;&#35387;&#25152;&#20316;&#25104;JA&#21942;&#35211;&#35069;&#36896;&#21407;&#20385;&amp;&#20998;&#26512;104&#26399;&#12496;&#12540;&#12472;&#12519;&#12531;&#12288;.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Ntfile16\AC0\20.&#22269;&#20869;&#35469;&#35388;&#38306;&#20418;\&#37325;&#37327;&#23544;&#27861;&#35373;&#23450;&#26360;\JT41\GH-CS2A&#25913;.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Ntfile11\AP0\gen\&#26087;SA1\&#26376;&#27425;&#20104;&#31639;\02&#26376;&#27425;&#20104;&#23455;&#31639;&#22577;&#21578;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Ntfile01\su1\WINDOWS\TEMP\&#24037;&#31243;&#35336;&#30011;&#26360;.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Ntfile12\KF0\WINDOWS\TEMP\116&#65379;RPD.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Ntfile12\M20\DOCUME~1\j25491\LOCALS~1\Temp\c.lotus.notes.data\&#19978;&#30003;&#26360;&#25903;&#20986;&#25215;&#35469;&#30003;&#35531;&#26360;&#30330;&#34892;&#20381;&#38972;%20%20&#21407;&#32025;.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Ntfile16\AC0\&#32784;&#20037;&#65420;&#65387;&#65392;&#65425;\&#21155;&#21270;&#35519;&#26619;.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Ntfile12\DA0\Documents%20and%20Settings\j24899\My%20Documents\0&#37428;&#26408;&#65298;\&#12304;&#25552;&#20986;&#12305;MHO&#12289;MGO&#31995;&#65429;&#65414;&#65391;&#65412;&#22522;&#26412;&#35069;&#36896;&#35336;&#30011;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Jb1hi036\sq0\gen\SQ0-1%20&#20849;&#36890;\&#26041;&#37341;&#31649;&#29702;\00&#24180;&#24230;\&#25391;&#12426;&#36820;&#12426;\99jtt&#25391;&#12426;&#36820;&#12426;&#2636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file16\AC0\&#21830;&#21697;&#20107;&#26989;&#31649;&#29702;&#37096;\common\5_D-seg_1G\MMNA\PS28\QGB\&#25505;&#31639;\PS28%20QG-B%20Material%20051003.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I:\_&#26283;&#23450;&#65418;&#65439;&#65420;&#65438;&#65432;&#65391;&#65400;&#65420;&#65387;&#65433;&#65408;&#65438;\&#12475;&#12540;&#12523;&#12473;&#12464;&#12523;&#12540;&#12503;\&#32207;&#21512;&#24773;&#22577;&#31649;&#29702;\&#36009;&#22770;&#26041;&#37341;\2001&#20107;&#26989;&#35336;&#30011;&#23637;&#38283;&#36039;&#26009;\&#21830;&#21697;&#21029;&#65286;&#24471;&#24847;&#20808;&#32076;&#36027;&#22770;&#19978;99.1&#65293;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65332;&#65318;\&#35373;&#35336;&#27083;&#24819;&#26360;&#57361;\'01-01-22&#65411;&#65438;&#65392;&#65408;\&#27083;&#24819;&#26360;&#57361;&#38598;&#35336;&#65411;&#65438;&#65392;&#65408;_01-01-22.xls"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27700;&#33258;&#27231;&#26800;"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Ntfile03\T00\gen\TP0\&#36947;&#23713;Gr\&#12471;&#12473;&#12486;&#12512;&#35373;&#35336;\&#9632;&#12471;&#12473;&#12486;&#12512;RXO&#65400;&#65438;&#65433;&#65392;&#65420;&#65439;\&#28193;&#36794;\&#12394;&#12367;&#12377;&#12394;&#65281;FTA&#12398;&#12420;&#12426;&#26041;\IC&#28988;&#12369;\&#12304;&#19981;&#12305;RXO&#65422;&#65439;&#65411;&#65437;&#65404;&#65388;&#65433;A&#65431;&#65437;&#65400;&#65321;&#65295;&#65315;&#28988;&#1236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ajfl001.autech.jdc/doc/&#38283;&#30330;&#65418;&#65439;&#65408;&#65392;&#65437;/&#26032;&#31680;&#30446;&#31649;&#29702;/WINDOWS/TEMP/&#12513;&#12540;&#12459;&#12540;&#35519;&#266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Ntfile12\DA0\DOCUME~1\j90020\LOCALS~1\Temp\c.lotus.notes.data\&#35430;&#20316;&#20840;&#33324;\&#20104;&#31639;&#31649;&#29702;&#65404;&#65392;&#65412;&#65403;&#65437;&#65420;&#65439;&#65433;.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Jx0k0001\pdm\weight\kbf\&#65420;&#65439;&#65435;&#65404;&#65438;&#65386;&#65400;&#65412;&#35336;&#30011;\&#65317;&#65316;\&#12302;ED&#22269;&#20869;&#12303;\&#22269;&#20869;01&#65394;&#65421;&#65438;&#65437;&#65412;\&#22577;&#21578;&#26360;\351%20&#22269;&#20869;%20&#20808;&#34892;&#65435;&#65391;&#65412;%20&#36074;&#37327;&#28204;&#23450;&#32080;&#26524;%20&#22577;&#21578;&#26360;%20011010.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Kb05-2001\jatco\&#35576;&#20803;&#31649;&#29702;\&#20869;&#37096;&#35373;&#35336;\&#30011;&#38754;&#24115;&#31080;&#12524;&#12452;&#12450;&#12454;&#12488;\&#30011;&#38754;\&#30011;&#38754;&#65434;&#65394;&#65393;&#65395;&#65412;&#29983;&#25104;&#65288;&#12486;&#12540;&#12502;&#12523;&#31649;&#29702;&#65289;.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N:\&#25505;&#31639;&#25913;&#21892;\&#39366;&#35373;\&#65313;&#65332;44&#32153;.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Ntfile01\su1\gen\SUA\gen&#31649;&#29702;\gen&#36039;&#29987;&#31649;&#29702;\01&#24180;&#19978;&#30003;&#20837;&#21147;\&#20104;&#23455;&#31639;SU1\01&#24180;&#20104;&#23455;&#31639;&#22577;&#21578;(SU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DOWS\TEMP\&#36092;&#28310;&#36027;\PF41\&#30446;&#27161;&#35373;&#23450;\&#65394;&#65437;&#65420;&#65439;&#65391;&#65412;\00DE&#37428;&#2640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Ntfile16\rfi_rfq\exc\&#37096;&#38272;&#21029;&#20849;&#36890;&#36039;&#26009;\&#32207;&#21512;&#65418;&#65439;&#65391;&#65401;&#65392;&#65391;&#65404;&#65438;&#21407;&#32025;\J&#22522;&#28310;RFQ&#32207;&#21512;&#65420;&#65383;&#65394;&#65433;&#33521;&#25991;&#9633;2(061206&#652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tfile12\prj_ac0\&#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tfile12\DN0\&#36913;&#22577;\&#65296;&#65299;&#24180;&#65296;&#65299;&#26376;&#12501;&#12524;&#12483;&#12463;&#12473;&#21220;&#21209;&#3492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file12\P_PR-PP\&#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x0kd004\sg1\_Sga\_&#20418;&#21029;\_B1&#20418;\&#22823;&#26412;\CVT2&#27833;&#22311;&#23460;&#26908;&#3534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tfile12\P_APK\&#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tfile03\T00\gen\SGD\B2\&#27833;&#37327;&#21454;&#25903;&#652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nml1\A3A\&#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gen\SGD\B2\&#27833;&#37327;&#21454;&#25903;&#652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mvtp20\fmv(d)\&#20491;&#20154;&#21029;&#12487;&#12540;&#12479;&#21454;&#32013;&#22580;&#25152;\&#22564;\&#65322;&#65313;&#65332;&#65315;&#65327;\&#65330;&#65333;&#65327;V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tfile08\tf0\gen\SGC\B2\database\Logic\&#65435;&#65404;&#65438;&#65391;&#65400;&#20181;&#27096;&#26360;\&#26908;&#35342;&#20013;\FZO_LS_TD_07_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b1hi035\st1\gen\&#38283;&#30330;&#65329;&#65331;&#65305;&#65296;&#65296;&#65296;\&#22522;&#28310;&#65299;&#27425;&#29256;\&#12452;&#12531;&#12503;&#12483;&#12488;\&#21029;&#32025;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a0b0003\new_be0\WINDOWS\Temporary%20Internet%20Files\OLKA1E1\&#21488;&#28286;&#21521;S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file11\AC0\exc\B_&#26032;&#27178;_FF&#21830;&#21697;\B07_AY&#65380;ZY\AT7\060418%20&#38283;&#30330;&#65399;&#65391;&#65400;&#65397;&#65420;\AT7&#37096;&#21697;&#21029;_06053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35413;&#28857;&#22793;&#3698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WX&#21942;&#352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A0B1001\&#29983;&#29987;&#37096;&#38272;\WINDOWS\Profiles\N130603\&#65411;&#65438;&#65405;&#65400;&#65412;&#65391;&#65420;&#65439;\&#24037;&#22580;&#38263;&#20250;&#35696;&#36039;&#2600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b1hi036\sq0\AA&#37428;&#26408;\&#25163;&#30452;&#12375;&#22522;&#28310;&#26360;\SQ2-QS-10-012&#35069;&#21697;&#30435;&#26619;&#23455;&#26045;&#22522;&#28310;\SQ2-QS-10-012&#35069;&#21697;&#30435;&#26619;&#23455;&#26045;&#22522;&#28310;\&#65313;&#65332;&#65317;&#65331;&#26376;&#2257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keddt007\&#31665;&#29289;&#12469;&#12540;&#12496;\&#26989;&#21209;\JKE&#26989;&#21209;\&#26085;&#24120;&#26989;&#21209;\2004&#24180;&#24230;\windows\TEMP\C.Lotus.Notes.Data\AEO_UD&#12525;&#12483;&#12488;_4&#28857;&#12462;&#12450;&#35576;&#20803;&#35336;&#31639;_Ver0.91_02072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b1nf023\R40_1\&#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nb6\&#32068;&#20184;fd2.wk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b1hi035\st5\ikeda\&#31680;&#30446;&#31649;&#29702;\FZO&#21029;&#32025;1,2&#38283;&#30330;&#30446;&#27161;&#12289;&#30446;&#27161;&#21697;&#3607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keddt007\hakomono\windows\TEMP\C.Lotus.Notes.Data\AEO_UD&#12525;&#12483;&#12488;_4&#28857;&#12462;&#12450;&#35576;&#20803;&#35336;&#31639;_Ver0.91_02072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Jp112002\KH_SIMUL\KH&#20445;&#20840;&#65403;&#65394;&#65423;&#65433;\&#12469;&#12452;&#12510;&#12523;&#24115;&#31080;\&#35373;&#20633;&#21697;&#36074;&#31649;&#29702;&#22522;&#28310;&#26360;&amp;&#65409;&#65386;&#65391;&#65400;&#65432;&#65405;&#65412;\&#12502;&#12525;&#12483;&#12463;\&#65298;&#65296;&#65296;&#65299;&#24180;&#24230;\My%20Documents\&#20445;&#20840;&#65398;&#65434;&#65437;&#65408;&#65438;&#65392;\&#20445;&#20840;&#65398;&#65434;&#65437;&#65408;&#65438;&#65392;\&#24180;&#38291;&#20445;&#20840;&#35336;&#30011;(&#2591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b1hi036\sa3\windows\TEMP\~005147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tfile08\vs0\&#23567;3-14&#65418;&#65438;&#65391;&#65400;UP\&#65328;&#65332;&#23627;\&#25913;\SP&#38754;&#2231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X0A3001\&#12464;&#12523;&#12540;&#12503;\WINDOWS\TEMP\&#65328;&#65320;&#65319;&#65298;&#27963;&#21205;&#30446;&#27161;&#21106;&#20184;&#65288;&#65326;&#65314;&#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cdto0051\&#24029;&#20803;SK\WINDOWS\TEMP\116&#65379;RPD.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tfile01\SC0\gen\RA&#31995;\0&#20849;&#36890;\&#65316;&#65330;&#36039;&#26009;\OPSNF.WK4"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p-nml-fs-a02\B00\B1X\04.Operation\010_Kousetsu_Manufacturing_Plan\010_2007.April~June(07&#24180;&#24230;6&#26376;&#36804;)\020.%20PT\20.%20Allocation%20Charts\21.Vehicle%20Project\X61L\X61L%20unit%20%236(13111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tfile03\ea0\exc\SUA\Book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file12\JEW\1&#23550;1&#32784;&#20037;\&#65403;&#65394;&#65412;&#65438;&#65398;&#65418;&#65438;&#65392;BRG&#20351;&#29992;&#29575;&#26908;&#3534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tfile03\d00\gen\SP0\GOTO\MCO-7\MCO7_&#31561;&#20385;&#65412;&#65433;&#65400;&#24863;&#24230;&#2591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p-nml-fs-a02\B00\B1X\04.Operation\010_Kousetsu_Manufacturing_Plan\FY14\60-Platform\JPN\P61G%20US%20Kosetsu('141212)\P61G%20US%20Kosetsu%20allocation%20assumption('141212)sq.2-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tfile12\JEW\&#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B1SU002\NETDB\560\general\562b\&#65409;&#65392;&#65425;&#65412;&#65433;&#65402;&#65437;\&#25705;&#25830;&#26448;\&#21093;&#38626;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jatco.nmcorp.nissan.biz/&#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file12\FC0\&#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b1hi035\st1\gen\%3f%3f%3f%3f%3f%3f%3f%3f\%3f%3f%3f%3f%3f\%3f%3f%3f%3f%3f\%3f%3f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p-nml-fs-a01\Z00\My%20Documents\Book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b1ip045\st6d-base6\&#9633;QW%20HO,\4WD(if3.357)\&#9633;QW%20ZV7HO%20PFlot%2041.89(FCR900)9&#38917;&#20462;&#274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Jp-nml-fs-a01\U00\My%20Documents\Book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X0IX019\Post\WINDOWS\Profiles\n140389\&#65411;&#65438;&#65405;&#65400;&#65412;&#65391;&#65420;&#65439;\&#12304;&#12487;&#12472;&#12479;&#12523;&#12503;&#12525;&#12475;&#12473;&#35336;&#30011;&#26360;&#12305;\&#12487;&#12540;&#12479;\05-2_X52F&#65411;&#65438;&#65404;&#65438;&#65408;&#65433;&#65420;&#65439;&#65435;&#65406;&#65405;_DP&#65435;&#65391;&#65412;&#35430;&#20316;&#23550;&#35937;BLOCK&#34920;&#9633;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A0B0001\B10&#37096;&#20849;&#36890;\Industrial%20Strategy\&#65331;&#65325;&#65331;&#65315;\000222\&#8594;990906%200&#21271;&#31859;&#29983;&#29987;&#27169;&#27096;(990906)&#36000;&#33655;&#65400;&#65438;&#65431;&#654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23455;&#39443;\&#27231;&#33021;\&#23455;&#39443;&#22577;&#21578;\P0-9606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NDS\.EITOKU2_P0VOL1.P0\&#23455;&#39443;\&#27231;&#33021;\&#20316;&#26989;&#20013;\AHR\XLS\SLIP\SLIP\SLIPA31.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38291;&#25509;&#21729;&#21220;&#21209;"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tfile12\p00x\&#23455;&#39443;\&#27231;&#33021;\&#23455;&#39443;&#22577;&#21578;\P0-9606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p-nml-fs-a02\B00\B01\&#20104;&#23455;Gr\&#9733;&#26032;&#20307;&#31995;&#65420;&#65387;&#65433;&#65408;&#65438;(061015&#31227;&#34892;&#24460;)\4000_&#24180;&#24230;&#20104;&#31639;\4110_FY14\4111_KPI\2013.09.20_A1A&#25552;&#20986;.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JX0ZB001\04chasis\&#35336;&#30011;&#22259;\&#65336;&#65297;&#65297;&#65313;\550P0%2011A00\550P0%2011A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Ja0b0001\b13\WINDOWS\Profiles\n075153\&#65411;&#65438;&#65405;&#65400;&#65412;&#65391;&#65420;&#65439;\99&#9633;V%20Utilization&#35211;&#30452;&#1237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cb40943\&#19968;&#26178;&#20445;&#31649;\&#22823;&#27211;G\&#29356;&#39164;\TM&#23637;&#38283;\TM&#23637;&#38283;\&#65423;&#65392;&#65401;&#65391;&#65412;&#65411;&#65438;&#65392;&#65408;\&#65411;&#65438;&#65392;&#65408;\&#32113;&#35336;\&#31859;&#22269;\&#65397;&#65392;&#65412;&#65418;&#65439;&#65404;&#65420;&#65384;\&#32232;&#38598;\00%202n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Xcb40943\&#19968;&#26178;&#20445;&#31649;\&#22823;&#27211;G\&#29356;&#39164;\TM&#23637;&#38283;\TM&#23637;&#38283;\&#20491;&#20154;&#65411;&#65438;&#65392;&#65408;\&#21152;&#34276;\XPSUV\&#31859;&#22269;&#21488;&#25968;&#65381;&#20385;&#2668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tfile05\sq3\exc\&#9679;&#21508;&#31278;&#27963;&#21205;&#35500;&#26126;&#36039;&#26009;\&#9679;&#25945;&#32946;&#38306;&#20418;\0212&#65374;0302&#38283;&#30330;&#21521;&#12369;&#25945;&#32946;&#36039;&#26009;\&#9733;&#9313;&#19968;&#27671;&#36890;&#36011;&#21697;&#36074;&#12471;&#12473;&#12486;&#12512;&#27010;&#35201;&#35611;&#24231;&#12486;&#12461;&#12473;&#12488;&#65288;&#31532;&#65297;&#29256;&#65289;.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b1hi035\su1\MY%20DOCUMENTS\01&#24180;&#19978;&#30003;&#20837;&#21147;\SU1&#20849;&#36890;\00&#24180;&#26032;&#21830;&#21697;&#20104;&#23455;&#3163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Ntfile13\mu0\gen\MU3\M11\1.&#26032;&#36554;&#35336;&#30011;\&#35069;&#36896;&#26908;&#35342;\CVT7\&#20877;&#12293;&#22522;&#26412;&#35069;&#36896;&#35336;&#30011;\&#24291;&#24029;VP&#12288;HRG&#36039;&#26009;\FTL&#25237;&#36039;&#21177;&#26524;&#30906;&#3546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Ntfile12\p00\&#20491;&#21029;&#35506;&#38988;\RXO7\CV&#22238;&#36335;&#26908;&#35342;\&#12522;&#12540;&#12463;&#26908;&#35342;\&#20182;&#27231;&#31278;&#24773;&#22577;\06_AJO\AJO_&#65432;&#65392;&#65400;&#37327;&#31639;&#2098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Jefs5013\&#65323;&#65316;&#25216;&#34899;&#35506;\03%20&#65323;&#65316;&#29677;\3-2%20KD&#36554;&#36620;&#35211;&#31309;&#12426;\IPO&#37096;&#21697;\VQk2%20li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96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snml4\AX0\WINDOWS\TEMP\219%3f%3f%3f%3f(%3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WINDOWS\Profiles\n101401\&#65411;&#65438;&#65405;&#65400;&#65412;&#65391;&#65420;&#65439;\&#26032;&#36208;&#34892;&#65427;&#65392;&#65412;&#65438;\mjk212\&#65359;&#65362;&#65359;&#65363;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d_server\Automotivc\Documents%20and%20Settings\Administrator\My%20Documents\Presentation%20graph%20specification.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a0b0001\b12\WINDOWS\TEMP\105&#36554;&#20307;&#27083;&#25104;&#25163;&#37197;&#26360;&#65398;&#6540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nml3\ud0\personal_folder\tsuruoka\&#30330;&#34892;&#28168;\&#23455;&#39443;&#22577;&#21578;&#26360;(&#30330;&#34892;&#28168;)\ZH&#31995;\&#22577;&#21578;&#26360;X61A_ZH2E_L1&#65435;&#65391;&#65412;_X61A_ZH2E_CO&#35211;&#30452;&#12375;&#26908;&#3534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tfile03\T00\&#20304;&#12293;&#26408;\&#25216;&#34899;&#35336;&#31639;\&#12527;&#12452;&#12502;&#1252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Ntfile03\D00\gen\SCR\2_&#20182;&#31038;&#35519;&#26619;\&#19977;&#33777;&#65315;&#65334;&#65332;\&#19977;&#33777;CVT&#23550;&#65315;&#65323;&#65298;&#27604;&#36611;\0_&#19977;&#33777;CVT&#23550;CK2&#35519;&#26619;&#22577;&#2157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file08\tf0\windows\TEMP\c.notes.data\TR\TR\TR3401SW&#27833;&#25391;&#23550;&#3157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tfile03\T00\windows\TEMP\C.Lotus.Notes.Data\AEO_UD&#12525;&#12483;&#12488;_4&#28857;&#12462;&#12450;&#35576;&#20803;&#35336;&#31639;_Ver0.91_02072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tfile14\KL0\gen\KL4X\20_&#23665;&#19979;(&#65419;)&#65411;&#65432;&#65412;&#65432;&#65392;\02_G&#20418;\&#22633;&#35211;(&#24449;&#30690;)\BRG\CVT7_BRG&#38306;&#20418;\&#20181;&#27096;&#26908;&#35342;&#36039;&#26009;\&#35211;&#30452;&#12375;_UD&#12525;&#12483;&#12488;\Max&#33655;&#37325;BRG&#65420;&#65439;&#65431;&#65405;C&#35336;&#31639;&#65404;&#65392;&#65412;CVT7&#65421;&#65438;&#65392;&#65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ocuments%20and%20Settings\hurleyb\Local%20Settings\Temporary%20Internet%20Files\OLK73\&#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MMAL&#21270;-UPG"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Jp-nml-fs-a01\u00\DOCUME~1\n162241\LOCALS~1\Temp\FY05%20full%20year%20Murata%20PD%20Act%20Car-line%20COP%20060512.zip%20&#12398;&#19968;&#26178;&#12487;&#12451;&#12524;&#12463;&#12488;&#12522;%201\FY05%20full%20year%20CBU%20BF50%20USA%20Act%20Car-line%20COP%20060512.xls" TargetMode="External"/></Relationships>
</file>

<file path=xl/externalLinks/_rels/externalLink92.xml.rels><?xml version="1.0" encoding="UTF-8" standalone="yes"?>
<Relationships xmlns="http://schemas.openxmlformats.org/package/2006/relationships"><Relationship Id="rId2" Type="http://schemas.microsoft.com/office/2019/04/relationships/externalLinkLongPath" Target="https://nissangroup-my.sharepoint.com/personal/mariana_gumucio_jatco_co_jp/Documents/11.%20TRAINING/1.%20Programas%20de%20capacitaci&#243;n%20por%20tipo%20de%20empleado/1.%20Capacitaci&#243;n%20Personal%20Indirecto/FY22/Programaci&#243;n/Staff&amp;SVG/PLAN%20ANUAL%20INDIRECTOS%20FY22.xlsx?241AC525" TargetMode="External"/><Relationship Id="rId1" Type="http://schemas.openxmlformats.org/officeDocument/2006/relationships/externalLinkPath" Target="file:///\\241AC525\PLAN%20ANUAL%20INDIRECTOS%20FY22.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Jb1hi036\sq0\gen\SQ1-3%20&#21697;&#36074;&#24773;&#22577;\&#24066;&#22580;\&#26085;&#29987;\&#26085;&#29987;&#36554;&#20001;&#29983;&#29987;&#21488;&#2596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Ntfile05\SR0\My%20Documents\&#25163;&#37197;&#38306;&#20418;\&#65315;&#65334;&#65332;&#65297;\&#27491;&#35215;&#25163;&#37197;\CVT1&#27491;&#35215;&#27833;&#22311;&#23460;&#26908;&#3534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NKOHKI22\&#23455;&#39443;&#37096;\&#27231;&#33021;&#38899;&#25391;\&#31840;&#20489;\DATA\&#24540;&#21147;\&#65330;&#65316;&#65298;&#65304;\6234\ALT%20ADJ-BAR&#65288;AC&#28961;&#6528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Ntfile16\AC0\DOCUME~1\HQ8A13\LOCALS~1\TEMP\09.May02%20Mars%20Excel%20File%20incl.highl.chan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Ntfile16\AC0\ProductControl\Totalization\Database\rhttp%01S%01@mars.mitsubishi-motors.co.jp\DOCUME~1\HQ8A13\LOCALS~1\TEMP\09.May02%20Mars%20Excel%20File%20incl.highl.chang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Ntfile01\PCBackup\1&#23550;1&#32784;&#20037;\&#65403;&#65394;&#65412;&#65438;&#65398;&#65418;&#65438;&#65392;BRG&#20351;&#29992;&#29575;&#26908;&#3534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Jx0ko001\xz1_2\&#20491;&#20154;&#12501;&#12457;&#12523;&#12480;&#12540;\MM&#12523;&#12494;&#12540;\&#25285;&#24403;&#26989;&#21209;\&#12375;&#12419;&#12375;&#65374;\&#26032;&#36554;&#65328;&#65362;&#65359;&#65354;\&#65331;&#65400;&#65431;&#65405;\&#65325;&#65325;\&#65315;&#65296;&#65300;&#65331;&amp;&#65315;\&#25285;&#24403;&#26989;&#21209;\&#12375;&#12419;&#12375;&#65374;\&#12409;&#12435;&#12385;&#12414;&#65374;&#12367;&#65311;\48810&#3049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sheetName val="SCH ꒈ_x0012__x001c_ O"/>
      <sheetName val="SCH ꒈ_x0012__x000d_ O"/>
      <sheetName val="SCHnSetti"/>
      <sheetName val="総括表"/>
      <sheetName val="総括表（ナイルス）"/>
      <sheetName val="総括表（イノアック）"/>
      <sheetName val="総括表（ナイショ）"/>
      <sheetName val="総括表（シロキ）"/>
      <sheetName val="MOTO"/>
      <sheetName val="３ヶ月日程(10～12)(1)"/>
      <sheetName val="Desglose de Cotizac"/>
      <sheetName val="Cuotas JD 15 abr 03"/>
      <sheetName val="IMPORT EXPENSES"/>
      <sheetName val="COSTOS C10"/>
      <sheetName val="Protector Chipping"/>
      <sheetName val="Guard Splash"/>
      <sheetName val="Prt Fdr"/>
      <sheetName val="cover Fr Under opc.1"/>
      <sheetName val="cover Fr Under FR"/>
      <sheetName val="Closing RR Bmpr"/>
      <sheetName val="cover Cowl Top"/>
      <sheetName val="SCH ꒈ_x0012__x000a_ O"/>
      <sheetName val="ﾊﾟｲﾌﾟ"/>
      <sheetName val="他材料費"/>
      <sheetName val="熱延鋼板"/>
      <sheetName val="冷延鋼板"/>
      <sheetName val="ﾊﾟｲﾌﾟ|_x0013_?_x0013_?"/>
      <sheetName val="冷延鋼板 EAT_0410"/>
      <sheetName val="熱延鋼板 ?_x0013_?_x0013_?u?u"/>
      <sheetName val="①評価項目_メーカー"/>
      <sheetName val="SCH ꒈ_x0012__ O"/>
      <sheetName val="ﾊﾟｲﾌﾟ|_x0013___x0013__"/>
      <sheetName val="熱延鋼板 __x0013___x0013__u_u"/>
      <sheetName val="Job header"/>
      <sheetName val="ｽｸﾗｯﾌﾟ@"/>
      <sheetName val="行数"/>
      <sheetName val="ﾍﾞｰｽ"/>
      <sheetName val="ｴｷｽﾄﾗ"/>
      <sheetName val="列数"/>
      <sheetName val=""/>
      <sheetName val="ｺｰﾄﾞ表"/>
      <sheetName val="BOM"/>
      <sheetName val="MRSTE"/>
      <sheetName val="CALIFMAGNO"/>
      <sheetName val="input_product_rooflt Fi"/>
      <sheetName val="Summary Value Analysis"/>
      <sheetName val="問題課題(pattern 3)"/>
      <sheetName val="Toolings"/>
      <sheetName val="Overhead"/>
      <sheetName val="packaging &amp; transport"/>
      <sheetName val="Dev cost"/>
      <sheetName val="launch"/>
      <sheetName val="MATERIALS"/>
      <sheetName val="総括"/>
      <sheetName val="要旨一覧表"/>
      <sheetName val="型上げ"/>
      <sheetName val="HYO"/>
      <sheetName val="SCH ꒈ_x005f_x0012__x005f_x001c_ O"/>
      <sheetName val="SCH ꒈ_x005f_x0012__x005f_x000d_ O"/>
      <sheetName val="SCH ꒈ_x005f_x0012__x005f_x000a_ O"/>
      <sheetName val="ﾊﾟｲﾌﾟ|_x005f_x0013_?_x005f_x0013_?"/>
      <sheetName val="熱延鋼板 ?_x005f_x0013_?_x005f_x0013_?u?u"/>
      <sheetName val="SCH ꒈ_x005f_x0012__ O"/>
      <sheetName val="ﾊﾟｲﾌﾟ|_x005f_x0013___x005f_x0013__"/>
      <sheetName val="熱延鋼板 __x005f_x0013___x005f_x0013__u_u"/>
      <sheetName val="TKBN_TKBNA"/>
      <sheetName val="품의서"/>
      <sheetName val="P IP"/>
      <sheetName val="A_IP(Total)"/>
      <sheetName val="A_CS(Total)"/>
      <sheetName val="Q"/>
      <sheetName val="Q IP"/>
      <sheetName val="模具检具清单"/>
      <sheetName val="Financial Data"/>
      <sheetName val="Quality Data"/>
      <sheetName val="?d?l?? (full-SUV)"/>
      <sheetName val="WJ素材費"/>
      <sheetName val="NWEA1180"/>
      <sheetName val="272構想書分変動 ME"/>
      <sheetName val="Env"/>
      <sheetName val="ES4"/>
      <sheetName val="MessageList"/>
      <sheetName val="ＶＡ"/>
      <sheetName val="????"/>
      <sheetName val="?????"/>
      <sheetName val="R FJS CAR (old)"/>
      <sheetName val="SCH ꒈ_x005f_x005f_x005f_x0012__x005f_x005f_x005f_x001c_"/>
      <sheetName val="SCH ꒈ_x005f_x005f_x005f_x0012__x005f_x005f_x005f_x000d_"/>
      <sheetName val="SCH ꒈ_x005f_x005f_x005f_x0012__x005f_x005f_x005f_x000a_"/>
      <sheetName val="ﾊﾟｲﾌﾟ|_x005f_x005f_x005f_x0013___x005f_x005f_x001"/>
      <sheetName val="熱延鋼板 __x005f_x005f_x005f_x0013___x005f_x005f_x001"/>
      <sheetName val="SCH ꒈ_x005f_x005f_x005f_x0012__ O"/>
      <sheetName val="MM利益・原価企画方針書ｶｸ１"/>
      <sheetName val="SCH_ꒈ_O"/>
      <sheetName val="SCH_ꒈ_x000a__O"/>
      <sheetName val="Desglose_de_Cotizac"/>
      <sheetName val="Cuotas_JD_15_abr_03"/>
      <sheetName val="IMPORT_EXPENSES"/>
      <sheetName val="COSTOS_C10"/>
      <sheetName val="Protector_Chipping"/>
      <sheetName val="Guard_Splash"/>
      <sheetName val="Prt_Fdr"/>
      <sheetName val="cover_Fr_Under_opc_1"/>
      <sheetName val="cover_Fr_Under_FR"/>
      <sheetName val="Closing_RR_Bmpr"/>
      <sheetName val="cover_Cowl_Top"/>
      <sheetName val="ﾊﾟｲﾌﾟ|??"/>
      <sheetName val="冷延鋼板_EAT_0410"/>
      <sheetName val="熱延鋼板_???u?u"/>
      <sheetName val="SCH_ꒈ__O"/>
      <sheetName val="ﾊﾟｲﾌﾟ|__"/>
      <sheetName val="熱延鋼板____u_u"/>
      <sheetName val="Job_header"/>
      <sheetName val="問題課題(pattern_3)"/>
      <sheetName val="input_product_rooflt_Fi"/>
      <sheetName val="Summary_Value_Analysis"/>
      <sheetName val="Piece Cost"/>
      <sheetName val="Tool Cost"/>
      <sheetName val="_d_l__ (full-SUV)"/>
      <sheetName val="____"/>
      <sheetName val="_____"/>
      <sheetName val="BOM - Engineering"/>
      <sheetName val="Croisements (Ai - Ej - Mk) X85"/>
      <sheetName val="LESCI J77"/>
      <sheetName val="☆書き込み禁止"/>
      <sheetName val="Sheet1"/>
      <sheetName val="ＰＬ"/>
      <sheetName val="Desglose_de_Cotizac1"/>
      <sheetName val="Cuotas_JD_15_abr_031"/>
      <sheetName val="IMPORT_EXPENSES1"/>
      <sheetName val="COSTOS_C101"/>
      <sheetName val="Protector_Chipping1"/>
      <sheetName val="Guard_Splash1"/>
      <sheetName val="Prt_Fdr1"/>
      <sheetName val="cover_Fr_Under_opc_11"/>
      <sheetName val="cover_Fr_Under_FR1"/>
      <sheetName val="Closing_RR_Bmpr1"/>
      <sheetName val="cover_Cowl_Top1"/>
      <sheetName val="冷延鋼板_EAT_04101"/>
      <sheetName val="Job_header1"/>
      <sheetName val="input_product_rooflt_Fi1"/>
      <sheetName val="Summary_Value_Analysis1"/>
      <sheetName val="問題課題(pattern_3)1"/>
      <sheetName val="packaging_&amp;_transport"/>
      <sheetName val="Dev_cost"/>
      <sheetName val="SCH_ꒈ_x005f_x0012__x005f_x001c__O"/>
      <sheetName val="SCH_ꒈ_x005f_x0012__x005f_x000d__O"/>
      <sheetName val="SCH_ꒈ_x005f_x0012__x005f_x000a__O"/>
      <sheetName val="熱延鋼板_?_x005f_x0013_?_x005f_x0013_?u?u"/>
      <sheetName val="SCH_ꒈ_x005f_x0012___O"/>
      <sheetName val="熱延鋼板___x005f_x0013___x005f_x0013__u_u"/>
      <sheetName val="P_IP"/>
      <sheetName val="Q_IP"/>
      <sheetName val="Financial_Data"/>
      <sheetName val="Quality_Data"/>
      <sheetName val="?d?l??_(full-SUV)"/>
      <sheetName val="272構想書分変動_ME"/>
      <sheetName val="R_FJS_CAR_(old)"/>
      <sheetName val="SCH_ꒈ_x005f_x005f_x005f_x0012__x005f_x005f_x005f_x001c_"/>
      <sheetName val="SCH_ꒈ_x005f_x005f_x005f_x0012__x005f_x005f_x005f_x000d_"/>
      <sheetName val="SCH_ꒈ_x005f_x005f_x005f_x0012__x005f_x005f_x005f_x000a_"/>
      <sheetName val="熱延鋼板___x005f_x005f_x005f_x0013___x005f_x005f_x001"/>
      <sheetName val="SCH_ꒈ_x005f_x005f_x005f_x0012___O"/>
      <sheetName val="Piece_Cost"/>
      <sheetName val="Tool_Cost"/>
      <sheetName val="_d_l___(full-SUV)"/>
      <sheetName val="BOM_-_Engineering"/>
      <sheetName val="Croisements_(Ai_-_Ej_-_Mk)_X85"/>
      <sheetName val="LESCI_J77"/>
      <sheetName val="F4301"/>
      <sheetName val="SM-SA(180K)"/>
      <sheetName val="FUNCTION CHART"/>
      <sheetName val="表紙(Sen)"/>
      <sheetName val="Business Plan"/>
      <sheetName val="試作DPロット日程"/>
      <sheetName val="構想書原紙"/>
      <sheetName val="#REF"/>
      <sheetName val="data"/>
      <sheetName val="List2-1_ModelCode-Local"/>
      <sheetName val="244豪州一般ZD301生試"/>
      <sheetName val="00-1"/>
      <sheetName val="入力規則"/>
      <sheetName val="Summary"/>
      <sheetName val="Block_list"/>
      <sheetName val="MYｺｰﾄﾞ"/>
      <sheetName val="車名照合表"/>
      <sheetName val="状況ｺｰﾄﾞ照合表"/>
      <sheetName val="Grille Q3P Organe"/>
      <sheetName val="見積依頼部品一覧"/>
      <sheetName val="車体構成"/>
      <sheetName val="条件表"/>
      <sheetName val="SCH_ꒈ_x005f_x000a__O"/>
      <sheetName val="Report (2)"/>
      <sheetName val="DATA-1"/>
      <sheetName val="sum seat (3V44X)(1,4,5)"/>
      <sheetName val="??"/>
      <sheetName val="DATA_DELIVERY"/>
      <sheetName val="DATA_HEAD"/>
      <sheetName val="MASTER"/>
      <sheetName val="VQS⑦-⑭"/>
      <sheetName val="VQS⑮"/>
      <sheetName val="APEAL詳細項目"/>
      <sheetName val="TOC"/>
      <sheetName val="iqs_data"/>
      <sheetName val="iqs_index"/>
      <sheetName val="01"/>
      <sheetName val="新中部位"/>
      <sheetName val="生産総枠"/>
      <sheetName val="meisyou"/>
      <sheetName val="N719(NC)"/>
      <sheetName val="ﾛｲ(北米)"/>
      <sheetName val="表5-2 地区別CO2排出実績"/>
      <sheetName val="入力"/>
      <sheetName val="従推"/>
      <sheetName val="6A26"/>
      <sheetName val="96RPD計"/>
      <sheetName val="2"/>
      <sheetName val="事務所引越見積書"/>
      <sheetName val="チーム案2英語"/>
      <sheetName val="094_APP別"/>
      <sheetName val="square1"/>
      <sheetName val="List FunctionGroups"/>
      <sheetName val="__"/>
      <sheetName val="ＣＡＭＹ　ＭⅢ"/>
      <sheetName val="●受注累計"/>
      <sheetName val="MPL 技連"/>
      <sheetName val="342E BLOCK"/>
      <sheetName val="PROFILE"/>
      <sheetName val="Macro1"/>
      <sheetName val="94登録"/>
      <sheetName val="条件"/>
      <sheetName val="プリモ_S0"/>
      <sheetName val="プリモ_S1"/>
      <sheetName val="プリモ_S2"/>
      <sheetName val="プリモ_S3"/>
      <sheetName val="ﾛｲ"/>
      <sheetName val="総合B"/>
      <sheetName val="Titel"/>
      <sheetName val="Hyp"/>
      <sheetName val="JT3.0견적-구1"/>
      <sheetName val=" Quotation"/>
      <sheetName val="ﾊﾟｲﾌﾟ|_x005f_x005f_x005f_x0013_?_x005f_x005f_x001"/>
      <sheetName val="熱延鋼板 ?_x005f_x005f_x005f_x0013_?_x005f_x005f_x001"/>
      <sheetName val="SCH ꒈ_x005f_x005f_x005f_x005f_x005f_x005f_x005f_x0012__"/>
      <sheetName val="ﾊﾟｲﾌﾟ|_x005f_x005f_x005f_x005f_x005f_x005f_x005f_x0013_"/>
      <sheetName val="熱延鋼板 __x005f_x005f_x005f_x005f_x005f_x005f_x005f_x0013_"/>
      <sheetName val="星取表"/>
      <sheetName val="集計条件"/>
      <sheetName val="採否比較金額"/>
      <sheetName val="評価比較件数"/>
      <sheetName val="厚木工場"/>
      <sheetName val="SCH_ꒈ_x000d__O"/>
      <sheetName val="静ﾊﾟﾀﾝ分析"/>
      <sheetName val="Datasheet"/>
      <sheetName val="原単位表"/>
      <sheetName val="要因一覧表"/>
      <sheetName val="実績見込99"/>
      <sheetName val="勤務ｼﾌﾄﾍﾞｰｽ表 下期"/>
      <sheetName val="C BUSH特性 J32B"/>
      <sheetName val="Budget base"/>
      <sheetName val="Menu"/>
      <sheetName val="Econ"/>
      <sheetName val="Color"/>
      <sheetName val="Mat"/>
      <sheetName val="Machine"/>
      <sheetName val="information"/>
      <sheetName val="SL"/>
      <sheetName val="05-2"/>
      <sheetName val="全ＴＭ"/>
      <sheetName val="61B (J)"/>
      <sheetName val="X61B (E)"/>
      <sheetName val="車会集約"/>
      <sheetName val="HPS Slit Coil (Centralia)"/>
      <sheetName val="Sheet No. 2 Manufacturing cost"/>
      <sheetName val="_MISSION"/>
      <sheetName val="MAT-IN"/>
      <sheetName val="DATA_HISTORY"/>
      <sheetName val="Config"/>
      <sheetName val="DATA_LIST"/>
      <sheetName val="MASTER "/>
      <sheetName val="Sheet7"/>
      <sheetName val="작성양식"/>
      <sheetName val="CALENDAR'02"/>
      <sheetName val="Sum_Data"/>
      <sheetName val="LISTAS VALIDACION"/>
      <sheetName val="ReportData"/>
      <sheetName val="Desglose_de_Cotizac2"/>
      <sheetName val="Cuotas_JD_15_abr_032"/>
      <sheetName val="IMPORT_EXPENSES2"/>
      <sheetName val="COSTOS_C102"/>
      <sheetName val="Protector_Chipping2"/>
      <sheetName val="Guard_Splash2"/>
      <sheetName val="Prt_Fdr2"/>
      <sheetName val="cover_Fr_Under_opc_12"/>
      <sheetName val="cover_Fr_Under_FR2"/>
      <sheetName val="Closing_RR_Bmpr2"/>
      <sheetName val="cover_Cowl_Top2"/>
      <sheetName val="packaging_&amp;_transport1"/>
      <sheetName val="Dev_cost1"/>
      <sheetName val="Report_(2)"/>
      <sheetName val="SCH_ꒈ_x005f_x0012__x005f_x001c__O1"/>
      <sheetName val="SCH_ꒈ_x005f_x0012__x005f_x000d__O1"/>
      <sheetName val="SCH_ꒈ_x005f_x0012__x005f_x000a__O1"/>
      <sheetName val="熱延鋼板_?_x005f_x0013_?_x005f_x0013_?u?u1"/>
      <sheetName val="SCH_ꒈ_x005f_x0012___O1"/>
      <sheetName val="熱延鋼板___x005f_x0013___x005f_x0013__u_u1"/>
      <sheetName val="272構想書分変動_ME1"/>
      <sheetName val="sum_seat_(3V44X)(1,4,5)"/>
      <sheetName val="LISTAS_VALIDACION"/>
      <sheetName val="JT3_0견적-구1"/>
      <sheetName val="_Quotation"/>
      <sheetName val="Engineering Budget"/>
      <sheetName val="Manpower "/>
      <sheetName val="CE"/>
      <sheetName val="FA Schedule"/>
      <sheetName val="CBD Kolben"/>
      <sheetName val="2008VolumePlanning"/>
      <sheetName val="Dumb Trail Balance_Rosslyn"/>
      <sheetName val="Dumb Trial Balance_IC"/>
      <sheetName val="현금경비중역"/>
      <sheetName val="課合計"/>
      <sheetName val="SRP FH"/>
      <sheetName val="Profit"/>
      <sheetName val="プルダウン"/>
      <sheetName val="概要"/>
      <sheetName val="設計通知書原紙"/>
      <sheetName val="SCH ꒈ_x005f_x0012__x005f_x001c_"/>
      <sheetName val="SCH ꒈ_x005f_x0012__x005f_x000d_"/>
      <sheetName val="SCH ꒈ_x005f_x0012__x005f_x000a_"/>
      <sheetName val="ﾊﾟｲﾌﾟ|_x005f_x0013___x001"/>
      <sheetName val="熱延鋼板 __x005f_x0013___x001"/>
      <sheetName val="FUNCTION_CHART"/>
      <sheetName val="Business_Plan"/>
      <sheetName val="勤務ｼﾌﾄﾍﾞｰｽ表_下期"/>
      <sheetName val="C_BUSH特性_J32B"/>
      <sheetName val="Budget_base"/>
      <sheetName val="Grille_Q3P_Organe"/>
      <sheetName val="MPL_技連"/>
      <sheetName val="342E_BLOCK"/>
      <sheetName val="61B_(J)"/>
      <sheetName val="X61B_(E)"/>
      <sheetName val="表5-2_地区別CO2排出実績"/>
      <sheetName val="List_FunctionGroups"/>
      <sheetName val="APC Material &amp; Equipment"/>
      <sheetName val="Europe PU-1"/>
      <sheetName val="342A Block"/>
      <sheetName val="愛知・日デ"/>
      <sheetName val="89"/>
      <sheetName val="DIEZEL動弁相場"/>
      <sheetName val="(COMPLETE FIRST) 4.2 VT RFQ"/>
      <sheetName val="Purchase components"/>
      <sheetName val="表紙"/>
      <sheetName val="BD PTA"/>
      <sheetName val="RACK (CB)new"/>
      <sheetName val="Steuerung"/>
      <sheetName val="Dropdown"/>
      <sheetName val="Database "/>
      <sheetName val="Sum"/>
      <sheetName val="1-Interest reveiw"/>
      <sheetName val="DOWNLOAD"/>
      <sheetName val="JOB_FO"/>
      <sheetName val="List for cell restrictions"/>
      <sheetName val="SELECT"/>
      <sheetName val="DD"/>
      <sheetName val="CSTICSMA"/>
      <sheetName val="LIST"/>
      <sheetName val="生データ"/>
      <sheetName val="現行月額(DSのみ)"/>
      <sheetName val="PL65ﾒｷ32"/>
      <sheetName val="OEM"/>
      <sheetName val="SCH ꒈ_x005f_x0012_  O"/>
      <sheetName val="SCH ꒈ_x005f_x0012__x000a_ O"/>
      <sheetName val="生涯利益計画ｼｰﾄ"/>
      <sheetName val="BP"/>
      <sheetName val="作業用②"/>
      <sheetName val="73(下)直直要員明細"/>
      <sheetName val="73(下)省人実績表 "/>
      <sheetName val="稼働率"/>
      <sheetName val="ﾗｲﾝﾃﾞｰﾀ"/>
      <sheetName val="7 (3)"/>
      <sheetName val="別紙3.2機能目標原価集約表"/>
      <sheetName val="オリジナル"/>
      <sheetName val="415T原"/>
      <sheetName val="Localization ratio"/>
      <sheetName val="手組５次改造内容"/>
      <sheetName val="KEY明細 "/>
      <sheetName val="００･ＤＥ Ｍ６２"/>
      <sheetName val="メイン画面 _x005f_x0015_ Op"/>
      <sheetName val="積上"/>
      <sheetName val="６２３Ｔ"/>
      <sheetName val="00.4-9"/>
      <sheetName val="DDL(削除不可)"/>
      <sheetName val="FULL 사양 CIRCUIT (2)"/>
      <sheetName val="STARTER-D80N"/>
      <sheetName val="Finalisasi 1"/>
      <sheetName val="breakdown1"/>
      <sheetName val="capacité"/>
      <sheetName val="エアコンECU"/>
      <sheetName val="ＰＬ(RS)"/>
      <sheetName val="リスト"/>
      <sheetName val="계DATA"/>
      <sheetName val="실DATA "/>
      <sheetName val="resume"/>
      <sheetName val="WEIGHT"/>
      <sheetName val="생산전망"/>
      <sheetName val="NYTO-model"/>
      <sheetName val="tZR_39區分(案)0226"/>
      <sheetName val="Lookup Table"/>
      <sheetName val=" Consolidated - A1 Level"/>
      <sheetName val="Macro2"/>
      <sheetName val="PW_AP Send"/>
      <sheetName val="Main"/>
      <sheetName val="Sensitivity 3 Yrs"/>
      <sheetName val="BRAKE"/>
      <sheetName val="Assumptions"/>
      <sheetName val="20020423ZRPMS"/>
      <sheetName val="ZR"/>
      <sheetName val="TOTAL BACK DATA"/>
      <sheetName val="P3"/>
      <sheetName val="工程表"/>
      <sheetName val="machines"/>
      <sheetName val="SCH ꒈ_x005f_x0012__x000d_ O"/>
      <sheetName val="full (2)"/>
      <sheetName val="SCH ꒈ_x005f_x005f_x005f_x0012__x005f_x000a_ O"/>
      <sheetName val="진도현황"/>
      <sheetName val="생산"/>
      <sheetName val="出願件数"/>
      <sheetName val="계실5-1"/>
      <sheetName val="FAﾚｲｱｳﾄ"/>
      <sheetName val="変更内容"/>
      <sheetName val="依頼文"/>
      <sheetName val="原単位・経費依頼"/>
      <sheetName val="検討結果"/>
      <sheetName val="20.- Freight Base"/>
      <sheetName val="Não eliminar"/>
      <sheetName val="memory"/>
      <sheetName val="1283"/>
      <sheetName val="96期(川崎)"/>
      <sheetName val="r.s.s list"/>
      <sheetName val="QR20-1101"/>
      <sheetName val="离职分析 "/>
      <sheetName val="合同分析"/>
      <sheetName val="A"/>
      <sheetName val="CIPA"/>
      <sheetName val="Step1_Raw Mat Form"/>
      <sheetName val="PU"/>
      <sheetName val="2012"/>
      <sheetName val="Invest plan "/>
      <sheetName val="Feuil1"/>
      <sheetName val="投資まとめ"/>
      <sheetName val="Mth Volume"/>
      <sheetName val="Qtr Volume"/>
      <sheetName val="稼動実績表  "/>
      <sheetName val="代替部品"/>
      <sheetName val="回路組立費"/>
      <sheetName val="TNS"/>
      <sheetName val="検査成績"/>
      <sheetName val="PL"/>
      <sheetName val="VALEO(2)"/>
      <sheetName val="冷延鋼板_EAT_04102"/>
      <sheetName val="Job_header2"/>
      <sheetName val="input_product_rooflt_Fi2"/>
      <sheetName val="Summary_Value_Analysis2"/>
      <sheetName val="問題課題(pattern_3)2"/>
      <sheetName val="P_IP1"/>
      <sheetName val="Q_IP1"/>
      <sheetName val="Financial_Data1"/>
      <sheetName val="Quality_Data1"/>
      <sheetName val="?d?l??_(full-SUV)1"/>
      <sheetName val="_d_l___(full-SUV)1"/>
      <sheetName val="R_FJS_CAR_(old)1"/>
      <sheetName val="SCH_ꒈ_x005f_x005f_x005f_x0012__x005f_x005f_x001c1"/>
      <sheetName val="SCH_ꒈ_x005f_x005f_x005f_x0012__x005f_x005f_x000d1"/>
      <sheetName val="SCH_ꒈ_x005f_x005f_x005f_x0012__x005f_x005f_x000a1"/>
      <sheetName val="熱延鋼板___x005f_x005f_x005f_x0013___x005f_x005f_x002"/>
      <sheetName val="SCH_ꒈ_x005f_x005f_x005f_x0012___O1"/>
      <sheetName val="BOM_-_Engineering1"/>
      <sheetName val="Croisements_(Ai_-_Ej_-_Mk)_X851"/>
      <sheetName val="LESCI_J771"/>
      <sheetName val="Piece_Cost1"/>
      <sheetName val="Tool_Cost1"/>
      <sheetName val="10月21日(客户)"/>
      <sheetName val="Sheet_No__2_Manufacturing_cost"/>
      <sheetName val="MASTER_"/>
    </sheetNames>
    <sheetDataSet>
      <sheetData sheetId="0" refreshError="1"/>
      <sheetData sheetId="1" refreshError="1"/>
      <sheetData sheetId="2" refreshError="1"/>
      <sheetData sheetId="3" refreshError="1"/>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efreshError="1"/>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refreshError="1"/>
      <sheetData sheetId="483" refreshError="1"/>
      <sheetData sheetId="48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準ﾘｽﾄ"/>
      <sheetName val="SD基準時間(1)"/>
      <sheetName val="基準???"/>
      <sheetName val="基準___"/>
      <sheetName val="MOTO"/>
      <sheetName val="表5-2 地区別CO2排出実績"/>
      <sheetName val="外表面Ａ"/>
      <sheetName val="?選値 Pilling upu_S"/>
      <sheetName val="??? Pilling upu_S y"/>
      <sheetName val="#REF"/>
      <sheetName val="_選値 Pilling upu_S"/>
      <sheetName val="___ Pilling upu_S y"/>
      <sheetName val="Sheet1"/>
      <sheetName val="車会集約"/>
      <sheetName val="集約"/>
      <sheetName val="過不足ﾏﾄﾒ"/>
      <sheetName val="新目標"/>
      <sheetName val="14mmQfup"/>
      <sheetName val="ﾊﾞﾙﾌﾞﾘｰｸ"/>
      <sheetName val="MM利益・原価企画方針書ｶｸ１"/>
      <sheetName val="見積依頼部品一覧"/>
      <sheetName val="計算ｼｰﾄ"/>
      <sheetName val="表5-2_地区別CO2排出実績"/>
      <sheetName val="?選値_Pilling_upu_S"/>
      <sheetName val="???_Pilling_upu_S_y"/>
      <sheetName val="_選値_Pilling_upu_S"/>
      <sheetName val="____Pilling_upu_S_y"/>
      <sheetName val="IRR比較"/>
      <sheetName val="APRIL "/>
      <sheetName val="Summary"/>
      <sheetName val="最終"/>
      <sheetName val="NMT _reply"/>
      <sheetName val="??・??×?"/>
      <sheetName val="進捗ｸﾞﾗﾌ (225)"/>
      <sheetName val="DIEZEL動弁相場"/>
      <sheetName val="094_APP別"/>
      <sheetName val="391.各"/>
      <sheetName val="Daily"/>
      <sheetName val="残業管理"/>
      <sheetName val="総合B"/>
      <sheetName val="1月份累计利润预实步行图"/>
      <sheetName val="FY03"/>
      <sheetName val="PARAMETRES"/>
      <sheetName val="Inv_PSA"/>
      <sheetName val="sheet17"/>
      <sheetName val="Hyp.DDRH"/>
      <sheetName val="間接員勤務"/>
      <sheetName val="__・__×_"/>
      <sheetName val="2-国内培训明细表"/>
      <sheetName val="管理费用预算表(A4)"/>
      <sheetName val="研发费用预算明细表A3"/>
      <sheetName val="制造成本预算表A3"/>
      <sheetName val="PL_NBA_Sum"/>
      <sheetName val="Vol"/>
      <sheetName val="表5-2_地区別CO2排出実績1"/>
      <sheetName val="?選値_Pilling_upu_S1"/>
      <sheetName val="???_Pilling_upu_S_y1"/>
      <sheetName val="_選値_Pilling_upu_S1"/>
      <sheetName val="____Pilling_upu_S_y1"/>
      <sheetName val="進捗ｸﾞﾗﾌ_(225)"/>
      <sheetName val="MTD"/>
      <sheetName val="A"/>
      <sheetName val="Sheet3"/>
      <sheetName val="別紙3-1機能別ﾌﾞﾛｯｸ別原価目標"/>
      <sheetName val="Category"/>
      <sheetName val="入出存调整表"/>
      <sheetName val="96Aﾗｲﾝ"/>
      <sheetName val="RRDOOR"/>
      <sheetName val="ＮIＤ週報"/>
      <sheetName val="FR FDR W"/>
      <sheetName val="P3"/>
      <sheetName val="表5-2_地区別CO2排出実績2"/>
      <sheetName val="?選値_Pilling_upu_S2"/>
      <sheetName val="???_Pilling_upu_S_y2"/>
      <sheetName val="_選値_Pilling_upu_S2"/>
      <sheetName val="____Pilling_upu_S_y2"/>
      <sheetName val="NMT__reply1"/>
      <sheetName val="APRIL_1"/>
      <sheetName val="進捗ｸﾞﾗﾌ_(225)1"/>
      <sheetName val="391_各1"/>
      <sheetName val="Hyp_DDRH1"/>
      <sheetName val="NMT__reply"/>
      <sheetName val="APRIL_"/>
      <sheetName val="391_各"/>
      <sheetName val="Hyp_DDRH"/>
      <sheetName val="资源需求"/>
      <sheetName val="数据库配置"/>
      <sheetName val="#REF!"/>
      <sheetName val="万年历"/>
      <sheetName val="3、2011年各部门活动费使用情况"/>
      <sheetName val="销售部"/>
      <sheetName val="MPL 技連"/>
      <sheetName val="342E BLOCK"/>
      <sheetName val="３．生産計画"/>
      <sheetName val="副本PV端业务测试环境_20090409"/>
      <sheetName val="ＳＥ事務"/>
      <sheetName val="ListData"/>
      <sheetName val="附1-选项清单"/>
      <sheetName val="本月分摊-明细"/>
      <sheetName val="测试人员综合测试项目考评汇总表"/>
      <sheetName val="损益表（按单位)01"/>
      <sheetName val="ARO(L42L) 1403Actual"/>
      <sheetName val="QE UK"/>
      <sheetName val="19"/>
      <sheetName val="ショップ一覧"/>
      <sheetName val="Forex"/>
      <sheetName val="98年間計画"/>
      <sheetName val="SCHEDULE"/>
      <sheetName val="aA32"/>
      <sheetName val="総合表"/>
      <sheetName val="PT1"/>
      <sheetName val="付録ｼｰﾄ"/>
      <sheetName val="List"/>
      <sheetName val="Base "/>
      <sheetName val="共通基本データ"/>
      <sheetName val="ref._OUTSIDE_ITP"/>
      <sheetName val="ref"/>
      <sheetName val="Data Validation"/>
      <sheetName val="Sheet2"/>
      <sheetName val="Table"/>
      <sheetName val="MAR-17"/>
      <sheetName val="表5-2_地区別CO2排出実績3"/>
      <sheetName val="?選値_Pilling_upu_S3"/>
      <sheetName val="???_Pilling_upu_S_y3"/>
      <sheetName val="_選値_Pilling_upu_S3"/>
      <sheetName val="____Pilling_upu_S_y3"/>
      <sheetName val="APRIL_2"/>
      <sheetName val="NMT__reply2"/>
      <sheetName val="進捗ｸﾞﾗﾌ_(225)2"/>
      <sheetName val="391_各2"/>
      <sheetName val="Hyp_DDRH2"/>
      <sheetName val="FR_FDR_W"/>
      <sheetName val="MPL_技連"/>
      <sheetName val="342E_BLOCK"/>
      <sheetName val="ARO(L42L)_1403Actual"/>
      <sheetName val="QE_UK"/>
      <sheetName val="ref__OUTSIDE_ITP"/>
      <sheetName val="条件表"/>
      <sheetName val="既定値"/>
      <sheetName val="ÔïWñ"/>
      <sheetName val="物流费用预算表(A4)"/>
      <sheetName val="销售费用预算表(A4)"/>
      <sheetName val="信息费用预算表(A4) "/>
      <sheetName val="tZR_39區分(案)0226"/>
      <sheetName val="89"/>
      <sheetName val="Data①"/>
      <sheetName val="Data⓪"/>
      <sheetName val="Data(実行)"/>
      <sheetName val="表5-2_地区別CO2排出実績4"/>
      <sheetName val="?選値_Pilling_upu_S4"/>
      <sheetName val="???_Pilling_upu_S_y4"/>
      <sheetName val="_選値_Pilling_upu_S4"/>
      <sheetName val="____Pilling_upu_S_y4"/>
      <sheetName val="進捗ｸﾞﾗﾌ_(225)3"/>
      <sheetName val="APRIL_3"/>
      <sheetName val="NMT__reply3"/>
      <sheetName val="391_各3"/>
      <sheetName val="Hyp_DDRH3"/>
      <sheetName val="FR_FDR_W1"/>
      <sheetName val="ARO(L42L)_1403Actual1"/>
      <sheetName val="MPL_技連1"/>
      <sheetName val="342E_BLOCK1"/>
      <sheetName val="QE_UK1"/>
      <sheetName val="ref__OUTSIDE_ITP1"/>
      <sheetName val="Base_"/>
      <sheetName val="Data_Validation"/>
      <sheetName val="付録"/>
      <sheetName val="ＢＭＰ塗装直材"/>
      <sheetName val="DE"/>
      <sheetName val="Base"/>
      <sheetName val="销售收入A4"/>
      <sheetName val="Server Configuration"/>
      <sheetName val="2019年任务进展统计"/>
      <sheetName val="指标看板数据源"/>
      <sheetName val="Vibrate test"/>
      <sheetName val="CP121999"/>
      <sheetName val="PRO1"/>
      <sheetName val="設備入力"/>
      <sheetName val="表5-2_地区別CO2排出実績5"/>
      <sheetName val="?選値_Pilling_upu_S5"/>
      <sheetName val="???_Pilling_upu_S_y5"/>
      <sheetName val="_選値_Pilling_upu_S5"/>
      <sheetName val="____Pilling_upu_S_y5"/>
      <sheetName val="進捗ｸﾞﾗﾌ_(225)4"/>
      <sheetName val="APRIL_4"/>
      <sheetName val="NMT__reply4"/>
      <sheetName val="391_各4"/>
      <sheetName val="Hyp_DDRH4"/>
      <sheetName val="FR_FDR_W2"/>
      <sheetName val="ARO(L42L)_1403Actual2"/>
      <sheetName val="MPL_技連2"/>
      <sheetName val="342E_BLOCK2"/>
      <sheetName val="QE_UK2"/>
      <sheetName val="ref__OUTSIDE_ITP2"/>
      <sheetName val="Base_1"/>
      <sheetName val="Data_Validation1"/>
      <sheetName val="信息费用预算表(A4)_"/>
      <sheetName val="Server_Configuration"/>
      <sheetName val="Vibrate_test"/>
      <sheetName val="文書管理台帳"/>
      <sheetName val="大纲"/>
      <sheetName val="2. Semis-labour(CP)"/>
      <sheetName val="Assumption sheet"/>
      <sheetName val="表5-2_地区別CO2排出実績6"/>
      <sheetName val="?選値_Pilling_upu_S6"/>
      <sheetName val="???_Pilling_upu_S_y6"/>
      <sheetName val="_選値_Pilling_upu_S6"/>
      <sheetName val="____Pilling_upu_S_y6"/>
      <sheetName val="APRIL_5"/>
      <sheetName val="NMT__reply5"/>
      <sheetName val="進捗ｸﾞﾗﾌ_(225)5"/>
      <sheetName val="391_各5"/>
      <sheetName val="Hyp_DDRH5"/>
      <sheetName val="FR_FDR_W3"/>
      <sheetName val="ARO(L42L)_1403Actual3"/>
      <sheetName val="MPL_技連3"/>
      <sheetName val="342E_BLOCK3"/>
      <sheetName val="QE_UK3"/>
      <sheetName val="ref__OUTSIDE_ITP3"/>
      <sheetName val="Base_2"/>
      <sheetName val="Data_Validation2"/>
      <sheetName val="信息费用预算表(A4)_1"/>
      <sheetName val="Server_Configuration1"/>
      <sheetName val="Vibrate_test1"/>
      <sheetName val="Info"/>
      <sheetName val="数据字典"/>
      <sheetName val="附_科室任务"/>
      <sheetName val="附.组织"/>
      <sheetName val="附_质量分析会议分类"/>
      <sheetName val="1.1故障现象"/>
      <sheetName val="附-公式信息"/>
      <sheetName val="納場"/>
      <sheetName val="Currency reference"/>
      <sheetName val="Define"/>
      <sheetName val="入力規則"/>
      <sheetName val="表"/>
      <sheetName val="零件目标消耗差异率"/>
      <sheetName val="2月"/>
      <sheetName val="表5-2_地区別CO2排出実績7"/>
      <sheetName val="?選値_Pilling_upu_S7"/>
      <sheetName val="???_Pilling_upu_S_y7"/>
      <sheetName val="_選値_Pilling_upu_S7"/>
      <sheetName val="____Pilling_upu_S_y7"/>
      <sheetName val="進捗ｸﾞﾗﾌ_(225)6"/>
      <sheetName val="APRIL_6"/>
      <sheetName val="NMT__reply6"/>
      <sheetName val="391_各6"/>
      <sheetName val="Hyp_DDRH6"/>
      <sheetName val="FR_FDR_W4"/>
      <sheetName val="ARO(L42L)_1403Actual4"/>
      <sheetName val="MPL_技連4"/>
      <sheetName val="342E_BLOCK4"/>
      <sheetName val="QE_UK4"/>
      <sheetName val="ref__OUTSIDE_ITP4"/>
      <sheetName val="Base_3"/>
      <sheetName val="Data_Validation3"/>
      <sheetName val="信息费用预算表(A4)_2"/>
      <sheetName val="Server_Configuration2"/>
      <sheetName val="Vibrate_test2"/>
      <sheetName val="2__Semis-labour(CP)"/>
      <sheetName val="表5-2_地区別CO2排出実績8"/>
      <sheetName val="?選値_Pilling_upu_S8"/>
      <sheetName val="???_Pilling_upu_S_y8"/>
      <sheetName val="_選値_Pilling_upu_S8"/>
      <sheetName val="____Pilling_upu_S_y8"/>
      <sheetName val="進捗ｸﾞﾗﾌ_(225)7"/>
      <sheetName val="APRIL_7"/>
      <sheetName val="NMT__reply7"/>
      <sheetName val="391_各7"/>
      <sheetName val="Hyp_DDRH7"/>
      <sheetName val="FR_FDR_W5"/>
      <sheetName val="ARO(L42L)_1403Actual5"/>
      <sheetName val="MPL_技連5"/>
      <sheetName val="342E_BLOCK5"/>
      <sheetName val="QE_UK5"/>
      <sheetName val="ref__OUTSIDE_ITP5"/>
      <sheetName val="Base_4"/>
      <sheetName val="Data_Validation4"/>
      <sheetName val="信息费用预算表(A4)_3"/>
      <sheetName val="Server_Configuration3"/>
      <sheetName val="Vibrate_test3"/>
      <sheetName val="2__Semis-labour(CP)1"/>
      <sheetName val="8月库龄表"/>
      <sheetName val="PopCache"/>
      <sheetName val="表紙"/>
      <sheetName val="附件.不符合项目定义"/>
      <sheetName val="里程碑计划"/>
      <sheetName val="設備能力"/>
      <sheetName val="表5-2_地区別CO2排出実績9"/>
      <sheetName val="?選値_Pilling_upu_S9"/>
      <sheetName val="???_Pilling_upu_S_y9"/>
      <sheetName val="_選値_Pilling_upu_S9"/>
      <sheetName val="____Pilling_upu_S_y9"/>
      <sheetName val="APRIL_8"/>
      <sheetName val="NMT__reply8"/>
      <sheetName val="391_各8"/>
      <sheetName val="進捗ｸﾞﾗﾌ_(225)8"/>
      <sheetName val="Hyp_DDRH8"/>
      <sheetName val="MPL_技連6"/>
      <sheetName val="342E_BLOCK6"/>
      <sheetName val="FR_FDR_W6"/>
      <sheetName val="ARO(L42L)_1403Actual6"/>
      <sheetName val="QE_UK6"/>
      <sheetName val="Base_5"/>
      <sheetName val="ref__OUTSIDE_ITP6"/>
      <sheetName val="Data_Validation5"/>
      <sheetName val="信息费用预算表(A4)_4"/>
      <sheetName val="Server_Configuration4"/>
      <sheetName val="Vibrate_test4"/>
      <sheetName val="附_组织"/>
      <sheetName val="1_1故障现象"/>
      <sheetName val="2__Semis-labour(CP)2"/>
      <sheetName val="Assumption_sheet"/>
      <sheetName val="Currency_reference"/>
      <sheetName val="附件_不符合项目定义"/>
      <sheetName val="リスト"/>
      <sheetName val="ﾃﾞｰﾀ"/>
      <sheetName val="国企改革三年行动重点指标信息统计（更新至2021.10）"/>
      <sheetName val="Cost_Summary_CCM4"/>
      <sheetName val="_Profile"/>
      <sheetName val="90檢討稿_實際"/>
      <sheetName val="Capex"/>
      <sheetName val="Headcount Reduction"/>
      <sheetName val="表5-2_地区別CO2排出実績10"/>
      <sheetName val="?選値_Pilling_upu_S10"/>
      <sheetName val="???_Pilling_upu_S_y10"/>
      <sheetName val="_選値_Pilling_upu_S10"/>
      <sheetName val="____Pilling_upu_S_y10"/>
      <sheetName val="進捗ｸﾞﾗﾌ_(225)9"/>
      <sheetName val="APRIL_9"/>
      <sheetName val="NMT__reply9"/>
      <sheetName val="391_各9"/>
      <sheetName val="Hyp_DDRH9"/>
      <sheetName val="FR_FDR_W7"/>
      <sheetName val="MPL_技連7"/>
      <sheetName val="342E_BLOCK7"/>
      <sheetName val="ARO(L42L)_1403Actual7"/>
      <sheetName val="QE_UK7"/>
      <sheetName val="ref__OUTSIDE_ITP7"/>
      <sheetName val="Base_6"/>
      <sheetName val="Data_Validation6"/>
      <sheetName val="信息费用预算表(A4)_5"/>
      <sheetName val="Server_Configuration5"/>
      <sheetName val="Vibrate_test5"/>
      <sheetName val="2__Semis-labour(CP)3"/>
      <sheetName val="Assumption_sheet1"/>
      <sheetName val="附_组织1"/>
      <sheetName val="1_1故障现象1"/>
      <sheetName val="Currency_reference1"/>
      <sheetName val="附件_不符合项目定义1"/>
      <sheetName val="国企改革三年行动重点指标信息统计（更新至2021_10）"/>
      <sheetName val="直接费测算"/>
      <sheetName val="‘‡B"/>
      <sheetName val="国企改革三年行动重点指标信息统计（更新至2022年6月底）"/>
      <sheetName val="PROTOA-P"/>
      <sheetName val="France"/>
      <sheetName val="PREVDEPAC"/>
      <sheetName val="星取表"/>
      <sheetName val="_7638256588810139885"/>
      <sheetName val="营业外收支"/>
      <sheetName val="在建工程&lt;1&gt;"/>
      <sheetName val="应付税金"/>
      <sheetName val="存货"/>
      <sheetName val="销售收入"/>
      <sheetName val="其他应付款"/>
      <sheetName val="日産ｺﾓﾝR"/>
      <sheetName val="附-不符合项分类"/>
      <sheetName val="20"/>
      <sheetName val="21"/>
      <sheetName val="01重点管理ｴﾘｱ"/>
      <sheetName val="营销1"/>
      <sheetName val="2.0TDI"/>
      <sheetName val="指标释义"/>
      <sheetName val="SULEV_NMOG"/>
      <sheetName val="表5-2_地区別CO2排出実績11"/>
      <sheetName val="?選値_Pilling_upu_S11"/>
      <sheetName val="???_Pilling_upu_S_y11"/>
      <sheetName val="_選値_Pilling_upu_S11"/>
      <sheetName val="____Pilling_upu_S_y11"/>
      <sheetName val="進捗ｸﾞﾗﾌ_(225)10"/>
      <sheetName val="NMT__reply10"/>
      <sheetName val="APRIL_10"/>
      <sheetName val="391_各10"/>
      <sheetName val="Hyp_DDRH10"/>
      <sheetName val="MPL_技連8"/>
      <sheetName val="342E_BLOCK8"/>
      <sheetName val="FR_FDR_W8"/>
      <sheetName val="ARO(L42L)_1403Actual8"/>
      <sheetName val="QE_UK8"/>
      <sheetName val="Base_7"/>
      <sheetName val="ref__OUTSIDE_ITP8"/>
      <sheetName val="Data_Validation7"/>
      <sheetName val="信息费用预算表(A4)_6"/>
      <sheetName val="Server_Configuration6"/>
      <sheetName val="Vibrate_test6"/>
      <sheetName val="2__Semis-labour(CP)4"/>
      <sheetName val="Assumption_sheet2"/>
      <sheetName val="Currency_reference2"/>
      <sheetName val="附_组织2"/>
      <sheetName val="1_1故障现象2"/>
      <sheetName val="附件_不符合项目定义2"/>
      <sheetName val="国企改革三年行动重点指标信息统计（更新至2021_10）1"/>
      <sheetName val="Headcount_Reduction"/>
      <sheetName val="対象ライン"/>
      <sheetName val="ｲﾝﾄﾞﾈｼｱ"/>
      <sheetName val="3ｶ月比A"/>
      <sheetName val="ﾀﾘﾌ"/>
      <sheetName val="マクロ実行前に入力"/>
      <sheetName val="27850"/>
      <sheetName val="ｬｰｴﾀｫeｴ｣"/>
      <sheetName val="B"/>
      <sheetName val="C"/>
      <sheetName val="849E15(20010)"/>
      <sheetName val="見積"/>
      <sheetName val="BUY TYPE"/>
      <sheetName val="ALLEMAGNE"/>
      <sheetName val="10+2预测 (3)"/>
      <sheetName val="产量预算表Ａ4"/>
      <sheetName val="其它销售成本 A4"/>
      <sheetName val="销售成本A4"/>
      <sheetName val="销售量A4"/>
      <sheetName val="营业外收支预算表（Ａ４）"/>
      <sheetName val="Données transversales pays"/>
      <sheetName val="Initialisation"/>
      <sheetName val="DAII CYC"/>
      <sheetName val="星取・"/>
      <sheetName val="愛知・日デ"/>
      <sheetName val="制造费用"/>
      <sheetName val="全仕向地"/>
      <sheetName val="一覧"/>
      <sheetName val="RDP"/>
      <sheetName val="YSS31"/>
      <sheetName val="SCENERIOS"/>
      <sheetName val="一般购买流程对策汇总"/>
      <sheetName val="決算出日"/>
      <sheetName val="IP標時xls"/>
      <sheetName val="826"/>
      <sheetName val="BUY_TYPE"/>
      <sheetName val="MENU"/>
      <sheetName val="QOS Graph"/>
      <sheetName val="BU Summary Data"/>
      <sheetName val="表5-2_地区別CO2排出実績12"/>
      <sheetName val="?選値_Pilling_upu_S12"/>
      <sheetName val="???_Pilling_upu_S_y12"/>
      <sheetName val="_選値_Pilling_upu_S12"/>
      <sheetName val="____Pilling_upu_S_y12"/>
      <sheetName val="進捗ｸﾞﾗﾌ_(225)11"/>
      <sheetName val="APRIL_11"/>
      <sheetName val="NMT__reply11"/>
      <sheetName val="391_各11"/>
      <sheetName val="Hyp_DDRH11"/>
      <sheetName val="FR_FDR_W9"/>
      <sheetName val="ARO(L42L)_1403Actual9"/>
      <sheetName val="MPL_技連9"/>
      <sheetName val="342E_BLOCK9"/>
      <sheetName val="QE_UK9"/>
      <sheetName val="ref__OUTSIDE_ITP9"/>
      <sheetName val="Base_8"/>
      <sheetName val="Data_Validation8"/>
      <sheetName val="信息费用预算表(A4)_7"/>
      <sheetName val="Server_Configuration7"/>
      <sheetName val="Vibrate_test7"/>
      <sheetName val="2__Semis-labour(CP)5"/>
      <sheetName val="Assumption_sheet3"/>
      <sheetName val="附_组织3"/>
      <sheetName val="1_1故障现象3"/>
      <sheetName val="Currency_reference3"/>
      <sheetName val="附件_不符合项目定义3"/>
      <sheetName val="国企改革三年行动重点指标信息统计（更新至2021_10）2"/>
      <sheetName val="Headcount_Reduction1"/>
      <sheetName val="BUY_TYPE1"/>
      <sheetName val="E装比較 (1)"/>
      <sheetName val="表5-2_地区別CO2排出実績13"/>
      <sheetName val="?選値_Pilling_upu_S13"/>
      <sheetName val="???_Pilling_upu_S_y13"/>
      <sheetName val="_選値_Pilling_upu_S13"/>
      <sheetName val="____Pilling_upu_S_y13"/>
      <sheetName val="進捗ｸﾞﾗﾌ_(225)12"/>
      <sheetName val="APRIL_12"/>
      <sheetName val="NMT__reply12"/>
      <sheetName val="391_各12"/>
      <sheetName val="Hyp_DDRH12"/>
      <sheetName val="FR_FDR_W10"/>
      <sheetName val="ARO(L42L)_1403Actual10"/>
      <sheetName val="MPL_技連10"/>
      <sheetName val="342E_BLOCK10"/>
      <sheetName val="QE_UK10"/>
      <sheetName val="ref__OUTSIDE_ITP10"/>
      <sheetName val="Base_9"/>
      <sheetName val="Data_Validation9"/>
      <sheetName val="信息费用预算表(A4)_8"/>
      <sheetName val="Server_Configuration8"/>
      <sheetName val="Vibrate_test8"/>
      <sheetName val="2__Semis-labour(CP)6"/>
      <sheetName val="Assumption_sheet4"/>
      <sheetName val="附_组织4"/>
      <sheetName val="1_1故障现象4"/>
      <sheetName val="Currency_reference4"/>
      <sheetName val="附件_不符合项目定义4"/>
      <sheetName val="国企改革三年行动重点指标信息统计（更新至2021_10）3"/>
      <sheetName val="Headcount_Reduction2"/>
      <sheetName val="BUY_TYPE2"/>
      <sheetName val="QOS_Graph"/>
      <sheetName val="BU_Summary_Data"/>
      <sheetName val="φ１１４ALT"/>
      <sheetName val="Rute การแจ้งปัญหา "/>
      <sheetName val="ドロップダウンリスト"/>
      <sheetName val="目录"/>
      <sheetName val="集計ﾘｽﾄ"/>
      <sheetName val="排気認証用グラフ一覧表"/>
      <sheetName val="車種別質量表 (展開用)"/>
      <sheetName val="全体版管理項目管理表P61Q 　＜入力先＞"/>
      <sheetName val="勤務ｼﾌﾄﾍﾞｰｽ表 下期"/>
      <sheetName val="2_0TDI"/>
      <sheetName val="10+2预测_(3)"/>
      <sheetName val="其它销售成本_A4"/>
      <sheetName val="Données_transversales_pays"/>
      <sheetName val="DAII_CYC"/>
      <sheetName val="Service Parts Rejects (RPPM)"/>
      <sheetName val="Graph"/>
      <sheetName val="resum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sheetData sheetId="514"/>
      <sheetData sheetId="515"/>
      <sheetData sheetId="516"/>
      <sheetData sheetId="517"/>
      <sheetData sheetId="518" refreshError="1"/>
      <sheetData sheetId="519" refreshError="1"/>
      <sheetData sheetId="52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体制表"/>
      <sheetName val="日程管理表"/>
      <sheetName val="５月体制表"/>
      <sheetName val="sheet17"/>
      <sheetName val="CALC"/>
      <sheetName val="MEMO"/>
      <sheetName val="UNIDADESHS02MY"/>
      <sheetName val="square1"/>
      <sheetName val="EQﾏ､HQﾏ-GA18DE"/>
      <sheetName val="Annual Sales"/>
      <sheetName val="条件"/>
      <sheetName val="プリモ_S0"/>
      <sheetName val="プリモ_S1"/>
      <sheetName val="プリモ_S2"/>
      <sheetName val="プリモ_S3"/>
      <sheetName val="DailyReport"/>
      <sheetName val="MacroItem"/>
      <sheetName val="DateSetting"/>
      <sheetName val="Basic EOQ"/>
      <sheetName val="PT1"/>
      <sheetName val="総合B"/>
      <sheetName val="Nissan YTD"/>
      <sheetName val="7.12.'02"/>
      <sheetName val="Sin NNA ni otras"/>
      <sheetName val="稼動データ入力"/>
      <sheetName val="#REF"/>
      <sheetName val="Benefits Worksheet"/>
      <sheetName val="ORGINAL"/>
      <sheetName val="C"/>
      <sheetName val="SII出荷日"/>
      <sheetName val="Consolid BS"/>
      <sheetName val="Sales by Customer"/>
      <sheetName val="99buddepr"/>
      <sheetName val="ﾄﾗﾍﾞﾙﾛｸﾞ前半"/>
      <sheetName val="ﾄﾗﾍﾞﾙﾛｸﾞ後半"/>
      <sheetName val="FORM14_2"/>
      <sheetName val="Basic_Information"/>
      <sheetName val="C-55227AB"/>
      <sheetName val="表5-2 地区別CO2排出実績"/>
      <sheetName val="Summary#4 Detail"/>
      <sheetName val="Sheet2"/>
      <sheetName val="Sheet1"/>
      <sheetName val="aux 2004"/>
      <sheetName val="Prm"/>
      <sheetName val="完了"/>
      <sheetName val="車体構成"/>
      <sheetName val="MPLﾘｽﾄ"/>
      <sheetName val="文書管理台帳"/>
      <sheetName val="ﾊﾞﾙｸ部品情報"/>
      <sheetName val="PROFILE"/>
      <sheetName val="段ﾎﾞｰﾙ箱図番･荷姿ｺｰﾄﾞ"/>
      <sheetName val="block ﾜｺﾞﾝ"/>
      <sheetName val="ASSY"/>
      <sheetName val="MOULD"/>
      <sheetName val="加工費率設定"/>
      <sheetName val="MOTO"/>
      <sheetName val="APRIL "/>
      <sheetName val="総合表"/>
    </sheetNames>
    <definedNames>
      <definedName name="Back_S_MANU"/>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Base_Histórica_de_Consumo_NISSA"/>
      <sheetName val="Base_Hist?rica_de_Consumo_NISSA"/>
    </sheetNames>
    <sheetDataSet>
      <sheetData sheetId="0" refreshError="1"/>
      <sheetData sheetId="1" refreshError="1">
        <row r="1">
          <cell r="A1" t="str">
            <v>Referencia</v>
          </cell>
          <cell r="B1" t="str">
            <v>DESIGN</v>
          </cell>
          <cell r="C1" t="str">
            <v>Tipo Ord vendas</v>
          </cell>
          <cell r="D1" t="str">
            <v>BIR</v>
          </cell>
          <cell r="E1" t="str">
            <v>QTE</v>
          </cell>
          <cell r="F1" t="str">
            <v>AN</v>
          </cell>
          <cell r="G1" t="str">
            <v>MOIS</v>
          </cell>
          <cell r="H1" t="str">
            <v>JOUR</v>
          </cell>
          <cell r="I1" t="str">
            <v>NRO</v>
          </cell>
        </row>
        <row r="2">
          <cell r="A2" t="str">
            <v>117506s300</v>
          </cell>
          <cell r="B2" t="str">
            <v>TENSIONADOR CORREIA</v>
          </cell>
          <cell r="C2" t="str">
            <v>ZPRX</v>
          </cell>
          <cell r="D2" t="str">
            <v>RASAP</v>
          </cell>
          <cell r="E2">
            <v>3</v>
          </cell>
          <cell r="F2">
            <v>2002</v>
          </cell>
          <cell r="G2">
            <v>9</v>
          </cell>
          <cell r="H2">
            <v>26</v>
          </cell>
          <cell r="I2" t="str">
            <v>199793-1</v>
          </cell>
        </row>
        <row r="3">
          <cell r="A3" t="str">
            <v>117506s300</v>
          </cell>
          <cell r="B3" t="str">
            <v>TENSIONADOR CORREIA</v>
          </cell>
          <cell r="C3" t="str">
            <v>ZMP1</v>
          </cell>
          <cell r="D3" t="str">
            <v>257</v>
          </cell>
          <cell r="E3">
            <v>1</v>
          </cell>
          <cell r="F3">
            <v>2002</v>
          </cell>
          <cell r="G3">
            <v>10</v>
          </cell>
          <cell r="H3">
            <v>15</v>
          </cell>
          <cell r="I3" t="str">
            <v>202238-1</v>
          </cell>
        </row>
        <row r="4">
          <cell r="A4" t="str">
            <v>117506s300</v>
          </cell>
          <cell r="B4" t="str">
            <v>TENSIONADOR CORREIA</v>
          </cell>
          <cell r="C4" t="str">
            <v>ZMP4</v>
          </cell>
          <cell r="D4" t="str">
            <v>215</v>
          </cell>
          <cell r="E4">
            <v>2</v>
          </cell>
          <cell r="F4">
            <v>2002</v>
          </cell>
          <cell r="G4">
            <v>10</v>
          </cell>
          <cell r="H4">
            <v>21</v>
          </cell>
          <cell r="I4" t="str">
            <v>202791-1</v>
          </cell>
        </row>
        <row r="5">
          <cell r="A5" t="str">
            <v>117506s300</v>
          </cell>
          <cell r="B5" t="str">
            <v>TENSIONADOR CORREIA</v>
          </cell>
          <cell r="C5" t="str">
            <v>ZMP2</v>
          </cell>
          <cell r="D5" t="str">
            <v>231</v>
          </cell>
          <cell r="E5">
            <v>1</v>
          </cell>
          <cell r="F5">
            <v>2002</v>
          </cell>
          <cell r="G5">
            <v>10</v>
          </cell>
          <cell r="H5">
            <v>25</v>
          </cell>
          <cell r="I5" t="str">
            <v>203672-1</v>
          </cell>
        </row>
        <row r="6">
          <cell r="A6" t="str">
            <v>117506s300</v>
          </cell>
          <cell r="B6" t="str">
            <v>TENSIONADOR CORREIA</v>
          </cell>
          <cell r="C6" t="str">
            <v>ZMP4</v>
          </cell>
          <cell r="D6" t="str">
            <v>231</v>
          </cell>
          <cell r="E6">
            <v>1</v>
          </cell>
          <cell r="F6">
            <v>2002</v>
          </cell>
          <cell r="G6">
            <v>11</v>
          </cell>
          <cell r="H6">
            <v>18</v>
          </cell>
          <cell r="I6" t="str">
            <v>206690-1</v>
          </cell>
        </row>
        <row r="7">
          <cell r="A7" t="str">
            <v>117506s300</v>
          </cell>
          <cell r="B7" t="str">
            <v>TENSIONADOR CORREIA</v>
          </cell>
          <cell r="C7" t="str">
            <v>ZMP2</v>
          </cell>
          <cell r="D7" t="str">
            <v>171</v>
          </cell>
          <cell r="E7">
            <v>1</v>
          </cell>
          <cell r="F7">
            <v>2002</v>
          </cell>
          <cell r="G7">
            <v>11</v>
          </cell>
          <cell r="H7">
            <v>22</v>
          </cell>
          <cell r="I7" t="str">
            <v>207586-1</v>
          </cell>
        </row>
        <row r="8">
          <cell r="A8" t="str">
            <v>117506s300</v>
          </cell>
          <cell r="B8" t="str">
            <v>TENSIONADOR CORREIA</v>
          </cell>
          <cell r="C8" t="str">
            <v>ZMP1</v>
          </cell>
          <cell r="D8" t="str">
            <v>180</v>
          </cell>
          <cell r="E8">
            <v>1</v>
          </cell>
          <cell r="F8">
            <v>2002</v>
          </cell>
          <cell r="G8">
            <v>11</v>
          </cell>
          <cell r="H8">
            <v>22</v>
          </cell>
          <cell r="I8" t="str">
            <v>207640-1</v>
          </cell>
        </row>
        <row r="9">
          <cell r="A9" t="str">
            <v>117506s300</v>
          </cell>
          <cell r="B9" t="str">
            <v>TENSIONADOR CORREIA</v>
          </cell>
          <cell r="C9" t="str">
            <v>ZMP2</v>
          </cell>
          <cell r="D9" t="str">
            <v>324</v>
          </cell>
          <cell r="E9">
            <v>1</v>
          </cell>
          <cell r="F9">
            <v>2002</v>
          </cell>
          <cell r="G9">
            <v>12</v>
          </cell>
          <cell r="H9">
            <v>3</v>
          </cell>
          <cell r="I9" t="str">
            <v>209078-1</v>
          </cell>
        </row>
        <row r="10">
          <cell r="A10" t="str">
            <v>117506s300</v>
          </cell>
          <cell r="B10" t="str">
            <v>TENSIONADOR CORREIA</v>
          </cell>
          <cell r="C10" t="str">
            <v>ZMP2</v>
          </cell>
          <cell r="D10" t="str">
            <v>184</v>
          </cell>
          <cell r="E10">
            <v>1</v>
          </cell>
          <cell r="F10">
            <v>2002</v>
          </cell>
          <cell r="G10">
            <v>12</v>
          </cell>
          <cell r="H10">
            <v>4</v>
          </cell>
          <cell r="I10" t="str">
            <v>209295-1</v>
          </cell>
        </row>
        <row r="11">
          <cell r="A11" t="str">
            <v>117506s300</v>
          </cell>
          <cell r="B11" t="str">
            <v>TENSIONADOR CORREIA</v>
          </cell>
          <cell r="C11" t="str">
            <v>ZMP2</v>
          </cell>
          <cell r="D11" t="str">
            <v>239</v>
          </cell>
          <cell r="E11">
            <v>1</v>
          </cell>
          <cell r="F11">
            <v>2002</v>
          </cell>
          <cell r="G11">
            <v>12</v>
          </cell>
          <cell r="H11">
            <v>4</v>
          </cell>
          <cell r="I11" t="str">
            <v>209305-1</v>
          </cell>
        </row>
        <row r="12">
          <cell r="A12" t="str">
            <v>117506s300</v>
          </cell>
          <cell r="B12" t="str">
            <v>TENSIONADOR CORREIA</v>
          </cell>
          <cell r="C12" t="str">
            <v>ZMP1</v>
          </cell>
          <cell r="D12" t="str">
            <v>247</v>
          </cell>
          <cell r="E12">
            <v>1</v>
          </cell>
          <cell r="F12">
            <v>2002</v>
          </cell>
          <cell r="G12">
            <v>12</v>
          </cell>
          <cell r="H12">
            <v>10</v>
          </cell>
          <cell r="I12" t="str">
            <v>210096-1</v>
          </cell>
        </row>
        <row r="13">
          <cell r="A13" t="str">
            <v>117506s300</v>
          </cell>
          <cell r="B13" t="str">
            <v>TENSIONADOR CORREIA</v>
          </cell>
          <cell r="C13" t="str">
            <v>ZMP2</v>
          </cell>
          <cell r="D13" t="str">
            <v>287</v>
          </cell>
          <cell r="E13">
            <v>1</v>
          </cell>
          <cell r="F13">
            <v>2002</v>
          </cell>
          <cell r="G13">
            <v>12</v>
          </cell>
          <cell r="H13">
            <v>13</v>
          </cell>
          <cell r="I13" t="str">
            <v>210597-1</v>
          </cell>
        </row>
        <row r="14">
          <cell r="A14" t="str">
            <v>117506s300</v>
          </cell>
          <cell r="B14" t="str">
            <v>TENSIONADOR CORREIA</v>
          </cell>
          <cell r="C14" t="str">
            <v>ZMP2</v>
          </cell>
          <cell r="D14" t="str">
            <v>247</v>
          </cell>
          <cell r="E14">
            <v>1</v>
          </cell>
          <cell r="F14">
            <v>2002</v>
          </cell>
          <cell r="G14">
            <v>12</v>
          </cell>
          <cell r="H14">
            <v>16</v>
          </cell>
          <cell r="I14" t="str">
            <v>210751-1</v>
          </cell>
        </row>
        <row r="15">
          <cell r="A15" t="str">
            <v>117506s300</v>
          </cell>
          <cell r="B15" t="str">
            <v>TENSIONADOR CORREIA</v>
          </cell>
          <cell r="C15" t="str">
            <v>ZMP4</v>
          </cell>
          <cell r="D15" t="str">
            <v>302</v>
          </cell>
          <cell r="E15">
            <v>2</v>
          </cell>
          <cell r="F15">
            <v>2003</v>
          </cell>
          <cell r="G15">
            <v>2</v>
          </cell>
          <cell r="H15">
            <v>3</v>
          </cell>
          <cell r="I15" t="str">
            <v>216680-1</v>
          </cell>
        </row>
        <row r="16">
          <cell r="A16" t="str">
            <v>117506s300</v>
          </cell>
          <cell r="B16" t="str">
            <v>TENSIONADOR CORREIA</v>
          </cell>
          <cell r="C16" t="str">
            <v>ZMP4</v>
          </cell>
          <cell r="D16" t="str">
            <v>231</v>
          </cell>
          <cell r="E16">
            <v>2</v>
          </cell>
          <cell r="F16">
            <v>2003</v>
          </cell>
          <cell r="G16">
            <v>2</v>
          </cell>
          <cell r="H16">
            <v>3</v>
          </cell>
          <cell r="I16" t="str">
            <v>216674-1</v>
          </cell>
        </row>
        <row r="17">
          <cell r="A17" t="str">
            <v>117506s300</v>
          </cell>
          <cell r="B17" t="str">
            <v>TENSIONADOR CORREIA</v>
          </cell>
          <cell r="C17" t="str">
            <v>ZMP4</v>
          </cell>
          <cell r="D17" t="str">
            <v>232</v>
          </cell>
          <cell r="E17">
            <v>2</v>
          </cell>
          <cell r="F17">
            <v>2003</v>
          </cell>
          <cell r="G17">
            <v>2</v>
          </cell>
          <cell r="H17">
            <v>3</v>
          </cell>
          <cell r="I17" t="str">
            <v>216675-1</v>
          </cell>
        </row>
        <row r="18">
          <cell r="A18" t="str">
            <v>117506s300</v>
          </cell>
          <cell r="B18" t="str">
            <v>TENSIONADOR CORREIA</v>
          </cell>
          <cell r="C18" t="str">
            <v>ZMP2</v>
          </cell>
          <cell r="D18" t="str">
            <v>236</v>
          </cell>
          <cell r="E18">
            <v>1</v>
          </cell>
          <cell r="F18">
            <v>2003</v>
          </cell>
          <cell r="G18">
            <v>2</v>
          </cell>
          <cell r="H18">
            <v>6</v>
          </cell>
          <cell r="I18" t="str">
            <v>217469-1</v>
          </cell>
        </row>
        <row r="19">
          <cell r="A19" t="str">
            <v>117506s300</v>
          </cell>
          <cell r="B19" t="str">
            <v>TENSIONADOR CORREIA</v>
          </cell>
          <cell r="C19" t="str">
            <v>ZMP2</v>
          </cell>
          <cell r="D19" t="str">
            <v>172</v>
          </cell>
          <cell r="E19">
            <v>1</v>
          </cell>
          <cell r="F19">
            <v>2003</v>
          </cell>
          <cell r="G19">
            <v>2</v>
          </cell>
          <cell r="H19">
            <v>12</v>
          </cell>
          <cell r="I19" t="str">
            <v>218220-1</v>
          </cell>
        </row>
        <row r="20">
          <cell r="A20" t="str">
            <v>117506s300</v>
          </cell>
          <cell r="B20" t="str">
            <v>TENSIONADOR CORREIA</v>
          </cell>
          <cell r="C20" t="str">
            <v>ZMP2</v>
          </cell>
          <cell r="D20" t="str">
            <v>236</v>
          </cell>
          <cell r="E20">
            <v>2</v>
          </cell>
          <cell r="F20">
            <v>2003</v>
          </cell>
          <cell r="G20">
            <v>2</v>
          </cell>
          <cell r="H20">
            <v>12</v>
          </cell>
          <cell r="I20" t="str">
            <v>218232-1</v>
          </cell>
        </row>
        <row r="21">
          <cell r="A21" t="str">
            <v>117506s300</v>
          </cell>
          <cell r="B21" t="str">
            <v>TENSIONADOR CORREIA</v>
          </cell>
          <cell r="C21" t="str">
            <v>ZMP2</v>
          </cell>
          <cell r="D21" t="str">
            <v>236</v>
          </cell>
          <cell r="E21">
            <v>2</v>
          </cell>
          <cell r="F21">
            <v>2003</v>
          </cell>
          <cell r="G21">
            <v>2</v>
          </cell>
          <cell r="H21">
            <v>12</v>
          </cell>
          <cell r="I21" t="str">
            <v>218232-1</v>
          </cell>
        </row>
        <row r="22">
          <cell r="A22" t="str">
            <v>117506s300</v>
          </cell>
          <cell r="B22" t="str">
            <v>TENSIONADOR CORREIA</v>
          </cell>
          <cell r="C22" t="str">
            <v>ZMP4</v>
          </cell>
          <cell r="D22" t="str">
            <v>171</v>
          </cell>
          <cell r="E22">
            <v>1</v>
          </cell>
          <cell r="F22">
            <v>2003</v>
          </cell>
          <cell r="G22">
            <v>2</v>
          </cell>
          <cell r="H22">
            <v>18</v>
          </cell>
          <cell r="I22" t="str">
            <v>219062-1</v>
          </cell>
        </row>
        <row r="23">
          <cell r="A23" t="str">
            <v>117506s300</v>
          </cell>
          <cell r="B23" t="str">
            <v>TENSIONADOR CORREIA</v>
          </cell>
          <cell r="C23" t="str">
            <v>ZMP2</v>
          </cell>
          <cell r="D23" t="str">
            <v>172</v>
          </cell>
          <cell r="E23">
            <v>2</v>
          </cell>
          <cell r="F23">
            <v>2003</v>
          </cell>
          <cell r="G23">
            <v>5</v>
          </cell>
          <cell r="H23">
            <v>6</v>
          </cell>
          <cell r="I23" t="str">
            <v>228950-1</v>
          </cell>
        </row>
        <row r="24">
          <cell r="A24" t="str">
            <v>117506s300</v>
          </cell>
          <cell r="B24" t="str">
            <v>TENSIONADOR CORREIA</v>
          </cell>
          <cell r="C24" t="str">
            <v>ZMP4</v>
          </cell>
          <cell r="D24" t="str">
            <v>324</v>
          </cell>
          <cell r="E24">
            <v>3</v>
          </cell>
          <cell r="F24">
            <v>2003</v>
          </cell>
          <cell r="G24">
            <v>5</v>
          </cell>
          <cell r="H24">
            <v>12</v>
          </cell>
          <cell r="I24" t="str">
            <v>229740-1</v>
          </cell>
        </row>
        <row r="25">
          <cell r="A25" t="str">
            <v>117506s300</v>
          </cell>
          <cell r="B25" t="str">
            <v>TENSIONADOR CORREIA</v>
          </cell>
          <cell r="C25" t="str">
            <v>ZMP4</v>
          </cell>
          <cell r="D25" t="str">
            <v>169</v>
          </cell>
          <cell r="E25">
            <v>1</v>
          </cell>
          <cell r="F25">
            <v>2003</v>
          </cell>
          <cell r="G25">
            <v>5</v>
          </cell>
          <cell r="H25">
            <v>14</v>
          </cell>
          <cell r="I25" t="str">
            <v>230178-1</v>
          </cell>
        </row>
        <row r="26">
          <cell r="A26" t="str">
            <v>117506s300</v>
          </cell>
          <cell r="B26" t="str">
            <v>TENSIONADOR CORREIA</v>
          </cell>
          <cell r="C26" t="str">
            <v>ZMP1</v>
          </cell>
          <cell r="D26" t="str">
            <v>240</v>
          </cell>
          <cell r="E26">
            <v>1</v>
          </cell>
          <cell r="F26">
            <v>2003</v>
          </cell>
          <cell r="G26">
            <v>5</v>
          </cell>
          <cell r="H26">
            <v>15</v>
          </cell>
          <cell r="I26" t="str">
            <v>230543-1</v>
          </cell>
        </row>
        <row r="27">
          <cell r="A27" t="str">
            <v>117506s300</v>
          </cell>
          <cell r="B27" t="str">
            <v>TENSIONADOR CORREIA</v>
          </cell>
          <cell r="C27" t="str">
            <v>ZMP4</v>
          </cell>
          <cell r="D27" t="str">
            <v>211</v>
          </cell>
          <cell r="E27">
            <v>1</v>
          </cell>
          <cell r="F27">
            <v>2003</v>
          </cell>
          <cell r="G27">
            <v>5</v>
          </cell>
          <cell r="H27">
            <v>22</v>
          </cell>
          <cell r="I27" t="str">
            <v>231381-1</v>
          </cell>
        </row>
        <row r="28">
          <cell r="A28" t="str">
            <v>117506s300</v>
          </cell>
          <cell r="B28" t="str">
            <v>TENSIONADOR CORREIA</v>
          </cell>
          <cell r="C28" t="str">
            <v>ZPRX</v>
          </cell>
          <cell r="D28" t="str">
            <v>RASAP</v>
          </cell>
          <cell r="E28">
            <v>3</v>
          </cell>
          <cell r="F28">
            <v>2003</v>
          </cell>
          <cell r="G28">
            <v>5</v>
          </cell>
          <cell r="H28">
            <v>23</v>
          </cell>
          <cell r="I28" t="str">
            <v>231598-1</v>
          </cell>
        </row>
        <row r="29">
          <cell r="A29" t="str">
            <v>117506s300</v>
          </cell>
          <cell r="B29" t="str">
            <v>TENSIONADOR CORREIA</v>
          </cell>
          <cell r="C29" t="str">
            <v>ZMP4</v>
          </cell>
          <cell r="D29" t="str">
            <v>237</v>
          </cell>
          <cell r="E29">
            <v>1</v>
          </cell>
          <cell r="F29">
            <v>2003</v>
          </cell>
          <cell r="G29">
            <v>5</v>
          </cell>
          <cell r="H29">
            <v>28</v>
          </cell>
          <cell r="I29" t="str">
            <v>232237-1</v>
          </cell>
        </row>
        <row r="30">
          <cell r="A30" t="str">
            <v>117506s300</v>
          </cell>
          <cell r="B30" t="str">
            <v>TENSIONADOR CORREIA</v>
          </cell>
          <cell r="C30" t="str">
            <v>ZMP2</v>
          </cell>
          <cell r="D30" t="str">
            <v>231</v>
          </cell>
          <cell r="E30">
            <v>1</v>
          </cell>
          <cell r="F30">
            <v>2003</v>
          </cell>
          <cell r="G30">
            <v>6</v>
          </cell>
          <cell r="H30">
            <v>2</v>
          </cell>
          <cell r="I30" t="str">
            <v>232951-1</v>
          </cell>
        </row>
        <row r="31">
          <cell r="A31" t="str">
            <v>117506s300</v>
          </cell>
          <cell r="B31" t="str">
            <v>TENSIONADOR CORREIA</v>
          </cell>
          <cell r="C31" t="str">
            <v>ZMP4</v>
          </cell>
          <cell r="D31" t="str">
            <v>231</v>
          </cell>
          <cell r="E31">
            <v>1</v>
          </cell>
          <cell r="F31">
            <v>2003</v>
          </cell>
          <cell r="G31">
            <v>6</v>
          </cell>
          <cell r="H31">
            <v>5</v>
          </cell>
          <cell r="I31" t="str">
            <v>233652-1</v>
          </cell>
        </row>
        <row r="32">
          <cell r="A32" t="str">
            <v>117506s300</v>
          </cell>
          <cell r="B32" t="str">
            <v>TENSIONADOR CORREIA</v>
          </cell>
          <cell r="C32" t="str">
            <v>ZMP2</v>
          </cell>
          <cell r="D32" t="str">
            <v>341</v>
          </cell>
          <cell r="E32">
            <v>1</v>
          </cell>
          <cell r="F32">
            <v>2003</v>
          </cell>
          <cell r="G32">
            <v>6</v>
          </cell>
          <cell r="H32">
            <v>6</v>
          </cell>
          <cell r="I32" t="str">
            <v>233926-1</v>
          </cell>
        </row>
        <row r="33">
          <cell r="A33" t="str">
            <v>117506s300</v>
          </cell>
          <cell r="B33" t="str">
            <v>TENSIONADOR CORREIA</v>
          </cell>
          <cell r="C33" t="str">
            <v>ZMP1</v>
          </cell>
          <cell r="D33" t="str">
            <v>316</v>
          </cell>
          <cell r="E33">
            <v>1</v>
          </cell>
          <cell r="F33">
            <v>2003</v>
          </cell>
          <cell r="G33">
            <v>6</v>
          </cell>
          <cell r="H33">
            <v>10</v>
          </cell>
          <cell r="I33" t="str">
            <v>234459-1</v>
          </cell>
        </row>
        <row r="34">
          <cell r="A34" t="str">
            <v>117506s300</v>
          </cell>
          <cell r="B34" t="str">
            <v>TENSIONADOR CORREIA</v>
          </cell>
          <cell r="C34" t="str">
            <v>ZMP2</v>
          </cell>
          <cell r="D34" t="str">
            <v>316</v>
          </cell>
          <cell r="E34">
            <v>1</v>
          </cell>
          <cell r="F34">
            <v>2003</v>
          </cell>
          <cell r="G34">
            <v>6</v>
          </cell>
          <cell r="H34">
            <v>12</v>
          </cell>
          <cell r="I34" t="str">
            <v>234923-1</v>
          </cell>
        </row>
        <row r="35">
          <cell r="A35" t="str">
            <v>117506s300</v>
          </cell>
          <cell r="B35" t="str">
            <v>TENSIONADOR CORREIA</v>
          </cell>
          <cell r="C35" t="str">
            <v>ZMP4</v>
          </cell>
          <cell r="D35" t="str">
            <v>275</v>
          </cell>
          <cell r="E35">
            <v>1</v>
          </cell>
          <cell r="F35">
            <v>2003</v>
          </cell>
          <cell r="G35">
            <v>6</v>
          </cell>
          <cell r="H35">
            <v>18</v>
          </cell>
          <cell r="I35" t="str">
            <v>235575-1</v>
          </cell>
        </row>
        <row r="36">
          <cell r="A36" t="str">
            <v>117506s300</v>
          </cell>
          <cell r="B36" t="str">
            <v>TENSIONADOR CORREIA</v>
          </cell>
          <cell r="C36" t="str">
            <v>ZMP2</v>
          </cell>
          <cell r="D36" t="str">
            <v>184</v>
          </cell>
          <cell r="E36">
            <v>1</v>
          </cell>
          <cell r="F36">
            <v>2003</v>
          </cell>
          <cell r="G36">
            <v>6</v>
          </cell>
          <cell r="H36">
            <v>18</v>
          </cell>
          <cell r="I36" t="str">
            <v>235658-1</v>
          </cell>
        </row>
        <row r="37">
          <cell r="A37" t="str">
            <v>117506s300</v>
          </cell>
          <cell r="B37" t="str">
            <v>TENSIONADOR CORREIA</v>
          </cell>
          <cell r="C37" t="str">
            <v>ZMP4</v>
          </cell>
          <cell r="D37" t="str">
            <v>180</v>
          </cell>
          <cell r="E37">
            <v>1</v>
          </cell>
          <cell r="F37">
            <v>2003</v>
          </cell>
          <cell r="G37">
            <v>6</v>
          </cell>
          <cell r="H37">
            <v>20</v>
          </cell>
          <cell r="I37" t="str">
            <v>235797-1</v>
          </cell>
        </row>
        <row r="38">
          <cell r="A38" t="str">
            <v>117506s300</v>
          </cell>
          <cell r="B38" t="str">
            <v>TENSIONADOR CORREIA</v>
          </cell>
          <cell r="C38" t="str">
            <v>ZMP4</v>
          </cell>
          <cell r="D38" t="str">
            <v>184</v>
          </cell>
          <cell r="E38">
            <v>1</v>
          </cell>
          <cell r="F38">
            <v>2003</v>
          </cell>
          <cell r="G38">
            <v>6</v>
          </cell>
          <cell r="H38">
            <v>20</v>
          </cell>
          <cell r="I38" t="str">
            <v>235799-1</v>
          </cell>
        </row>
        <row r="39">
          <cell r="A39" t="str">
            <v>117506s300</v>
          </cell>
          <cell r="B39" t="str">
            <v>TENSIONADOR CORREIA</v>
          </cell>
          <cell r="C39" t="str">
            <v>ZMP2</v>
          </cell>
          <cell r="D39" t="str">
            <v>171</v>
          </cell>
          <cell r="E39">
            <v>1</v>
          </cell>
          <cell r="F39">
            <v>2003</v>
          </cell>
          <cell r="G39">
            <v>3</v>
          </cell>
          <cell r="H39">
            <v>20</v>
          </cell>
          <cell r="I39" t="str">
            <v>222910-1</v>
          </cell>
        </row>
        <row r="40">
          <cell r="A40" t="str">
            <v>117506s300</v>
          </cell>
          <cell r="B40" t="str">
            <v>TENSIONADOR CORREIA</v>
          </cell>
          <cell r="C40" t="str">
            <v>ZMP2</v>
          </cell>
          <cell r="D40" t="str">
            <v>171</v>
          </cell>
          <cell r="E40">
            <v>1</v>
          </cell>
          <cell r="F40">
            <v>2003</v>
          </cell>
          <cell r="G40">
            <v>3</v>
          </cell>
          <cell r="H40">
            <v>20</v>
          </cell>
          <cell r="I40" t="str">
            <v>222910-1</v>
          </cell>
        </row>
        <row r="41">
          <cell r="A41" t="str">
            <v>117506s300</v>
          </cell>
          <cell r="B41" t="str">
            <v>TENSIONADOR CORREIA</v>
          </cell>
          <cell r="C41" t="str">
            <v>ZMP2</v>
          </cell>
          <cell r="D41" t="str">
            <v>172</v>
          </cell>
          <cell r="E41">
            <v>2</v>
          </cell>
          <cell r="F41">
            <v>2003</v>
          </cell>
          <cell r="G41">
            <v>3</v>
          </cell>
          <cell r="H41">
            <v>20</v>
          </cell>
          <cell r="I41" t="str">
            <v>222911-1</v>
          </cell>
        </row>
        <row r="42">
          <cell r="A42" t="str">
            <v>117506s300</v>
          </cell>
          <cell r="B42" t="str">
            <v>TENSIONADOR CORREIA</v>
          </cell>
          <cell r="C42" t="str">
            <v>ZMP2</v>
          </cell>
          <cell r="D42" t="str">
            <v>176</v>
          </cell>
          <cell r="E42">
            <v>2</v>
          </cell>
          <cell r="F42">
            <v>2003</v>
          </cell>
          <cell r="G42">
            <v>3</v>
          </cell>
          <cell r="H42">
            <v>20</v>
          </cell>
          <cell r="I42" t="str">
            <v>222915-1</v>
          </cell>
        </row>
        <row r="43">
          <cell r="A43" t="str">
            <v>117506s300</v>
          </cell>
          <cell r="B43" t="str">
            <v>TENSIONADOR CORREIA</v>
          </cell>
          <cell r="C43" t="str">
            <v>ZMP2</v>
          </cell>
          <cell r="D43" t="str">
            <v>176</v>
          </cell>
          <cell r="E43">
            <v>1</v>
          </cell>
          <cell r="F43">
            <v>2003</v>
          </cell>
          <cell r="G43">
            <v>3</v>
          </cell>
          <cell r="H43">
            <v>20</v>
          </cell>
          <cell r="I43" t="str">
            <v>222915-1</v>
          </cell>
        </row>
        <row r="44">
          <cell r="A44" t="str">
            <v>117506s300</v>
          </cell>
          <cell r="B44" t="str">
            <v>TENSIONADOR CORREIA</v>
          </cell>
          <cell r="C44" t="str">
            <v>ZMP2</v>
          </cell>
          <cell r="D44" t="str">
            <v>232</v>
          </cell>
          <cell r="E44">
            <v>1</v>
          </cell>
          <cell r="F44">
            <v>2003</v>
          </cell>
          <cell r="G44">
            <v>3</v>
          </cell>
          <cell r="H44">
            <v>20</v>
          </cell>
          <cell r="I44" t="str">
            <v>222931-1</v>
          </cell>
        </row>
        <row r="45">
          <cell r="A45" t="str">
            <v>117506s300</v>
          </cell>
          <cell r="B45" t="str">
            <v>TENSIONADOR CORREIA</v>
          </cell>
          <cell r="C45" t="str">
            <v>ZMP2</v>
          </cell>
          <cell r="D45" t="str">
            <v>287</v>
          </cell>
          <cell r="E45">
            <v>2</v>
          </cell>
          <cell r="F45">
            <v>2003</v>
          </cell>
          <cell r="G45">
            <v>3</v>
          </cell>
          <cell r="H45">
            <v>20</v>
          </cell>
          <cell r="I45" t="str">
            <v>222942-1</v>
          </cell>
        </row>
        <row r="46">
          <cell r="A46" t="str">
            <v>117506s300</v>
          </cell>
          <cell r="B46" t="str">
            <v>TENSIONADOR CORREIA</v>
          </cell>
          <cell r="C46" t="str">
            <v>ZMP2</v>
          </cell>
          <cell r="D46" t="str">
            <v>287</v>
          </cell>
          <cell r="E46">
            <v>2</v>
          </cell>
          <cell r="F46">
            <v>2003</v>
          </cell>
          <cell r="G46">
            <v>3</v>
          </cell>
          <cell r="H46">
            <v>20</v>
          </cell>
          <cell r="I46" t="str">
            <v>222942-1</v>
          </cell>
        </row>
        <row r="47">
          <cell r="A47" t="str">
            <v>117506s300</v>
          </cell>
          <cell r="B47" t="str">
            <v>TENSIONADOR CORREIA</v>
          </cell>
          <cell r="C47" t="str">
            <v>ZMP2</v>
          </cell>
          <cell r="D47" t="str">
            <v>292</v>
          </cell>
          <cell r="E47">
            <v>5</v>
          </cell>
          <cell r="F47">
            <v>2003</v>
          </cell>
          <cell r="G47">
            <v>3</v>
          </cell>
          <cell r="H47">
            <v>20</v>
          </cell>
          <cell r="I47" t="str">
            <v>222943-1</v>
          </cell>
        </row>
        <row r="48">
          <cell r="A48" t="str">
            <v>117506s300</v>
          </cell>
          <cell r="B48" t="str">
            <v>TENSIONADOR CORREIA</v>
          </cell>
          <cell r="C48" t="str">
            <v>ZMP4</v>
          </cell>
          <cell r="D48" t="str">
            <v>184</v>
          </cell>
          <cell r="E48">
            <v>1</v>
          </cell>
          <cell r="F48">
            <v>2003</v>
          </cell>
          <cell r="G48">
            <v>3</v>
          </cell>
          <cell r="H48">
            <v>21</v>
          </cell>
          <cell r="I48" t="str">
            <v>223091-1</v>
          </cell>
        </row>
        <row r="49">
          <cell r="A49" t="str">
            <v>117506s300</v>
          </cell>
          <cell r="B49" t="str">
            <v>TENSIONADOR CORREIA</v>
          </cell>
          <cell r="C49" t="str">
            <v>ZMP1</v>
          </cell>
          <cell r="D49" t="str">
            <v>168</v>
          </cell>
          <cell r="E49">
            <v>1</v>
          </cell>
          <cell r="F49">
            <v>2003</v>
          </cell>
          <cell r="G49">
            <v>3</v>
          </cell>
          <cell r="H49">
            <v>21</v>
          </cell>
          <cell r="I49" t="str">
            <v>223197-1</v>
          </cell>
        </row>
        <row r="50">
          <cell r="A50" t="str">
            <v>117506s300</v>
          </cell>
          <cell r="B50" t="str">
            <v>TENSIONADOR CORREIA</v>
          </cell>
          <cell r="C50" t="str">
            <v>ZMP1</v>
          </cell>
          <cell r="D50" t="str">
            <v>168</v>
          </cell>
          <cell r="E50">
            <v>1</v>
          </cell>
          <cell r="F50">
            <v>2003</v>
          </cell>
          <cell r="G50">
            <v>3</v>
          </cell>
          <cell r="H50">
            <v>21</v>
          </cell>
          <cell r="I50" t="str">
            <v>223197-1</v>
          </cell>
        </row>
        <row r="51">
          <cell r="A51" t="str">
            <v>117506s300</v>
          </cell>
          <cell r="B51" t="str">
            <v>TENSIONADOR CORREIA</v>
          </cell>
          <cell r="C51" t="str">
            <v>ZMP1</v>
          </cell>
          <cell r="D51" t="str">
            <v>324</v>
          </cell>
          <cell r="E51">
            <v>1</v>
          </cell>
          <cell r="F51">
            <v>2003</v>
          </cell>
          <cell r="G51">
            <v>3</v>
          </cell>
          <cell r="H51">
            <v>21</v>
          </cell>
          <cell r="I51" t="str">
            <v>223211-1</v>
          </cell>
        </row>
        <row r="52">
          <cell r="A52" t="str">
            <v>117506s300</v>
          </cell>
          <cell r="B52" t="str">
            <v>TENSIONADOR CORREIA</v>
          </cell>
          <cell r="C52" t="str">
            <v>ZMP1</v>
          </cell>
          <cell r="D52" t="str">
            <v>328</v>
          </cell>
          <cell r="E52">
            <v>1</v>
          </cell>
          <cell r="F52">
            <v>2003</v>
          </cell>
          <cell r="G52">
            <v>3</v>
          </cell>
          <cell r="H52">
            <v>21</v>
          </cell>
          <cell r="I52" t="str">
            <v>223212-1</v>
          </cell>
        </row>
        <row r="53">
          <cell r="A53" t="str">
            <v>117506s300</v>
          </cell>
          <cell r="B53" t="str">
            <v>TENSIONADOR CORREIA</v>
          </cell>
          <cell r="C53" t="str">
            <v>ZMP4</v>
          </cell>
          <cell r="D53" t="str">
            <v>171</v>
          </cell>
          <cell r="E53">
            <v>2</v>
          </cell>
          <cell r="F53">
            <v>2003</v>
          </cell>
          <cell r="G53">
            <v>3</v>
          </cell>
          <cell r="H53">
            <v>24</v>
          </cell>
          <cell r="I53" t="str">
            <v>223282-1</v>
          </cell>
        </row>
        <row r="54">
          <cell r="A54" t="str">
            <v>117506s300</v>
          </cell>
          <cell r="B54" t="str">
            <v>TENSIONADOR CORREIA</v>
          </cell>
          <cell r="C54" t="str">
            <v>ZMP4</v>
          </cell>
          <cell r="D54" t="str">
            <v>171</v>
          </cell>
          <cell r="E54">
            <v>1</v>
          </cell>
          <cell r="F54">
            <v>2003</v>
          </cell>
          <cell r="G54">
            <v>3</v>
          </cell>
          <cell r="H54">
            <v>24</v>
          </cell>
          <cell r="I54" t="str">
            <v>223282-1</v>
          </cell>
        </row>
        <row r="55">
          <cell r="A55" t="str">
            <v>117506s300</v>
          </cell>
          <cell r="B55" t="str">
            <v>TENSIONADOR CORREIA</v>
          </cell>
          <cell r="C55" t="str">
            <v>ZMP4</v>
          </cell>
          <cell r="D55" t="str">
            <v>171</v>
          </cell>
          <cell r="E55">
            <v>5</v>
          </cell>
          <cell r="F55">
            <v>2003</v>
          </cell>
          <cell r="G55">
            <v>3</v>
          </cell>
          <cell r="H55">
            <v>24</v>
          </cell>
          <cell r="I55" t="str">
            <v>223282-1</v>
          </cell>
        </row>
        <row r="56">
          <cell r="A56" t="str">
            <v>117506s300</v>
          </cell>
          <cell r="B56" t="str">
            <v>TENSIONADOR CORREIA</v>
          </cell>
          <cell r="C56" t="str">
            <v>ZMP2</v>
          </cell>
          <cell r="D56" t="str">
            <v>172</v>
          </cell>
          <cell r="E56">
            <v>1</v>
          </cell>
          <cell r="F56">
            <v>2003</v>
          </cell>
          <cell r="G56">
            <v>3</v>
          </cell>
          <cell r="H56">
            <v>24</v>
          </cell>
          <cell r="I56" t="str">
            <v>223315-1</v>
          </cell>
        </row>
        <row r="57">
          <cell r="A57" t="str">
            <v>117506s300</v>
          </cell>
          <cell r="B57" t="str">
            <v>TENSIONADOR CORREIA</v>
          </cell>
          <cell r="C57" t="str">
            <v>ZMP4</v>
          </cell>
          <cell r="D57" t="str">
            <v>168</v>
          </cell>
          <cell r="E57">
            <v>1</v>
          </cell>
          <cell r="F57">
            <v>2003</v>
          </cell>
          <cell r="G57">
            <v>3</v>
          </cell>
          <cell r="H57">
            <v>25</v>
          </cell>
          <cell r="I57" t="str">
            <v>223435-1</v>
          </cell>
        </row>
        <row r="58">
          <cell r="A58" t="str">
            <v>117506s300</v>
          </cell>
          <cell r="B58" t="str">
            <v>TENSIONADOR CORREIA</v>
          </cell>
          <cell r="C58" t="str">
            <v>ZMP4</v>
          </cell>
          <cell r="D58" t="str">
            <v>177</v>
          </cell>
          <cell r="E58">
            <v>1</v>
          </cell>
          <cell r="F58">
            <v>2003</v>
          </cell>
          <cell r="G58">
            <v>3</v>
          </cell>
          <cell r="H58">
            <v>25</v>
          </cell>
          <cell r="I58" t="str">
            <v>223439-1</v>
          </cell>
        </row>
        <row r="59">
          <cell r="A59" t="str">
            <v>117506s300</v>
          </cell>
          <cell r="B59" t="str">
            <v>TENSIONADOR CORREIA</v>
          </cell>
          <cell r="C59" t="str">
            <v>ZMP4</v>
          </cell>
          <cell r="D59" t="str">
            <v>232</v>
          </cell>
          <cell r="E59">
            <v>1</v>
          </cell>
          <cell r="F59">
            <v>2003</v>
          </cell>
          <cell r="G59">
            <v>3</v>
          </cell>
          <cell r="H59">
            <v>27</v>
          </cell>
          <cell r="I59" t="str">
            <v>223956-1</v>
          </cell>
        </row>
        <row r="60">
          <cell r="A60" t="str">
            <v>117506s300</v>
          </cell>
          <cell r="B60" t="str">
            <v>TENSIONADOR CORREIA</v>
          </cell>
          <cell r="C60" t="str">
            <v>ZMP2</v>
          </cell>
          <cell r="D60" t="str">
            <v>269</v>
          </cell>
          <cell r="E60">
            <v>1</v>
          </cell>
          <cell r="F60">
            <v>2003</v>
          </cell>
          <cell r="G60">
            <v>5</v>
          </cell>
          <cell r="H60">
            <v>2</v>
          </cell>
          <cell r="I60" t="str">
            <v>228596-1</v>
          </cell>
        </row>
        <row r="61">
          <cell r="A61" t="str">
            <v>117506s300</v>
          </cell>
          <cell r="B61" t="str">
            <v>TENSIONADOR CORREIA</v>
          </cell>
          <cell r="C61" t="str">
            <v>ZMP4</v>
          </cell>
          <cell r="D61" t="str">
            <v>275</v>
          </cell>
          <cell r="E61">
            <v>2</v>
          </cell>
          <cell r="F61">
            <v>2003</v>
          </cell>
          <cell r="G61">
            <v>6</v>
          </cell>
          <cell r="H61">
            <v>25</v>
          </cell>
          <cell r="I61" t="str">
            <v>236390-1</v>
          </cell>
        </row>
        <row r="62">
          <cell r="A62" t="str">
            <v>117506s300</v>
          </cell>
          <cell r="B62" t="str">
            <v>TENSIONADOR CORREIA</v>
          </cell>
          <cell r="C62" t="str">
            <v>ZMP2</v>
          </cell>
          <cell r="D62" t="str">
            <v>169</v>
          </cell>
          <cell r="E62">
            <v>2</v>
          </cell>
          <cell r="F62">
            <v>2003</v>
          </cell>
          <cell r="G62">
            <v>4</v>
          </cell>
          <cell r="H62">
            <v>4</v>
          </cell>
          <cell r="I62" t="str">
            <v>225176-1</v>
          </cell>
        </row>
        <row r="63">
          <cell r="A63" t="str">
            <v>117506s300</v>
          </cell>
          <cell r="B63" t="str">
            <v>TENSIONADOR CORREIA</v>
          </cell>
          <cell r="C63" t="str">
            <v>ZMP4</v>
          </cell>
          <cell r="D63" t="str">
            <v>287</v>
          </cell>
          <cell r="E63">
            <v>2</v>
          </cell>
          <cell r="F63">
            <v>2003</v>
          </cell>
          <cell r="G63">
            <v>4</v>
          </cell>
          <cell r="H63">
            <v>7</v>
          </cell>
          <cell r="I63" t="str">
            <v>225267-1</v>
          </cell>
        </row>
        <row r="64">
          <cell r="A64" t="str">
            <v>117506s300</v>
          </cell>
          <cell r="B64" t="str">
            <v>TENSIONADOR CORREIA</v>
          </cell>
          <cell r="C64" t="str">
            <v>ZMP1</v>
          </cell>
          <cell r="D64" t="str">
            <v>257</v>
          </cell>
          <cell r="E64">
            <v>1</v>
          </cell>
          <cell r="F64">
            <v>2003</v>
          </cell>
          <cell r="G64">
            <v>4</v>
          </cell>
          <cell r="H64">
            <v>8</v>
          </cell>
          <cell r="I64" t="str">
            <v>225639-1</v>
          </cell>
        </row>
        <row r="65">
          <cell r="A65" t="str">
            <v>117506s300</v>
          </cell>
          <cell r="B65" t="str">
            <v>TENSIONADOR CORREIA</v>
          </cell>
          <cell r="C65" t="str">
            <v>ZMP2</v>
          </cell>
          <cell r="D65" t="str">
            <v>236</v>
          </cell>
          <cell r="E65">
            <v>1</v>
          </cell>
          <cell r="F65">
            <v>2003</v>
          </cell>
          <cell r="G65">
            <v>4</v>
          </cell>
          <cell r="H65">
            <v>11</v>
          </cell>
          <cell r="I65" t="str">
            <v>226112-1</v>
          </cell>
        </row>
        <row r="66">
          <cell r="A66" t="str">
            <v>117506s300</v>
          </cell>
          <cell r="B66" t="str">
            <v>TENSIONADOR CORREIA</v>
          </cell>
          <cell r="C66" t="str">
            <v>ZMP2</v>
          </cell>
          <cell r="D66" t="str">
            <v>287</v>
          </cell>
          <cell r="E66">
            <v>2</v>
          </cell>
          <cell r="F66">
            <v>2003</v>
          </cell>
          <cell r="G66">
            <v>4</v>
          </cell>
          <cell r="H66">
            <v>14</v>
          </cell>
          <cell r="I66" t="str">
            <v>226373-1</v>
          </cell>
        </row>
        <row r="67">
          <cell r="A67" t="str">
            <v>117506s300</v>
          </cell>
          <cell r="B67" t="str">
            <v>TENSIONADOR CORREIA</v>
          </cell>
          <cell r="C67" t="str">
            <v>ZMP4</v>
          </cell>
          <cell r="D67" t="str">
            <v>247</v>
          </cell>
          <cell r="E67">
            <v>1</v>
          </cell>
          <cell r="F67">
            <v>2003</v>
          </cell>
          <cell r="G67">
            <v>1</v>
          </cell>
          <cell r="H67">
            <v>6</v>
          </cell>
          <cell r="I67" t="str">
            <v>212313-1</v>
          </cell>
        </row>
        <row r="68">
          <cell r="A68" t="str">
            <v>117506s300</v>
          </cell>
          <cell r="B68" t="str">
            <v>TENSIONADOR CORREIA</v>
          </cell>
          <cell r="C68" t="str">
            <v>ZMP2</v>
          </cell>
          <cell r="D68" t="str">
            <v>171</v>
          </cell>
          <cell r="E68">
            <v>1</v>
          </cell>
          <cell r="F68">
            <v>2003</v>
          </cell>
          <cell r="G68">
            <v>1</v>
          </cell>
          <cell r="H68">
            <v>22</v>
          </cell>
          <cell r="I68" t="str">
            <v>215057-1</v>
          </cell>
        </row>
        <row r="69">
          <cell r="A69" t="str">
            <v>117506s300</v>
          </cell>
          <cell r="B69" t="str">
            <v>TENSIONADOR CORREIA</v>
          </cell>
          <cell r="C69" t="str">
            <v>ZMP2</v>
          </cell>
          <cell r="D69" t="str">
            <v>171</v>
          </cell>
          <cell r="E69">
            <v>1</v>
          </cell>
          <cell r="F69">
            <v>2003</v>
          </cell>
          <cell r="G69">
            <v>1</v>
          </cell>
          <cell r="H69">
            <v>22</v>
          </cell>
          <cell r="I69" t="str">
            <v>215057-1</v>
          </cell>
        </row>
        <row r="70">
          <cell r="A70" t="str">
            <v>117506s300</v>
          </cell>
          <cell r="B70" t="str">
            <v>TENSIONADOR CORREIA</v>
          </cell>
          <cell r="C70" t="str">
            <v>ZMP2</v>
          </cell>
          <cell r="D70" t="str">
            <v>172</v>
          </cell>
          <cell r="E70">
            <v>1</v>
          </cell>
          <cell r="F70">
            <v>2003</v>
          </cell>
          <cell r="G70">
            <v>1</v>
          </cell>
          <cell r="H70">
            <v>22</v>
          </cell>
          <cell r="I70" t="str">
            <v>215059-1</v>
          </cell>
        </row>
        <row r="71">
          <cell r="A71" t="str">
            <v>117506s300</v>
          </cell>
          <cell r="B71" t="str">
            <v>TENSIONADOR CORREIA</v>
          </cell>
          <cell r="C71" t="str">
            <v>ZMP2</v>
          </cell>
          <cell r="D71" t="str">
            <v>176</v>
          </cell>
          <cell r="E71">
            <v>1</v>
          </cell>
          <cell r="F71">
            <v>2003</v>
          </cell>
          <cell r="G71">
            <v>1</v>
          </cell>
          <cell r="H71">
            <v>22</v>
          </cell>
          <cell r="I71" t="str">
            <v>215063-1</v>
          </cell>
        </row>
        <row r="72">
          <cell r="A72" t="str">
            <v>117506s300</v>
          </cell>
          <cell r="B72" t="str">
            <v>TENSIONADOR CORREIA</v>
          </cell>
          <cell r="C72" t="str">
            <v>ZMP1</v>
          </cell>
          <cell r="D72" t="str">
            <v>328</v>
          </cell>
          <cell r="E72">
            <v>1</v>
          </cell>
          <cell r="F72">
            <v>2003</v>
          </cell>
          <cell r="G72">
            <v>1</v>
          </cell>
          <cell r="H72">
            <v>22</v>
          </cell>
          <cell r="I72" t="str">
            <v>215158-1</v>
          </cell>
        </row>
        <row r="73">
          <cell r="A73" t="str">
            <v>117506s300</v>
          </cell>
          <cell r="B73" t="str">
            <v>TENSIONADOR CORREIA</v>
          </cell>
          <cell r="C73" t="str">
            <v>ZMP2</v>
          </cell>
          <cell r="D73" t="str">
            <v>230</v>
          </cell>
          <cell r="E73">
            <v>1</v>
          </cell>
          <cell r="F73">
            <v>2003</v>
          </cell>
          <cell r="G73">
            <v>1</v>
          </cell>
          <cell r="H73">
            <v>24</v>
          </cell>
          <cell r="I73" t="str">
            <v>215437-1</v>
          </cell>
        </row>
        <row r="74">
          <cell r="A74" t="str">
            <v>117506s300</v>
          </cell>
          <cell r="B74" t="str">
            <v>TENSIONADOR CORREIA</v>
          </cell>
          <cell r="C74" t="str">
            <v>ZMP2</v>
          </cell>
          <cell r="D74" t="str">
            <v>292</v>
          </cell>
          <cell r="E74">
            <v>1</v>
          </cell>
          <cell r="F74">
            <v>2003</v>
          </cell>
          <cell r="G74">
            <v>1</v>
          </cell>
          <cell r="H74">
            <v>24</v>
          </cell>
          <cell r="I74" t="str">
            <v>215452-1</v>
          </cell>
        </row>
        <row r="75">
          <cell r="A75" t="str">
            <v>117506s300</v>
          </cell>
          <cell r="B75" t="str">
            <v>TENSIONADOR CORREIA</v>
          </cell>
          <cell r="C75" t="str">
            <v>ZMP2</v>
          </cell>
          <cell r="D75" t="str">
            <v>172</v>
          </cell>
          <cell r="E75">
            <v>2</v>
          </cell>
          <cell r="F75">
            <v>2003</v>
          </cell>
          <cell r="G75">
            <v>5</v>
          </cell>
          <cell r="H75">
            <v>5</v>
          </cell>
          <cell r="I75" t="str">
            <v>228747-1</v>
          </cell>
        </row>
        <row r="76">
          <cell r="A76" t="str">
            <v>117506s300</v>
          </cell>
          <cell r="B76" t="str">
            <v>TENSIONADOR CORREIA</v>
          </cell>
          <cell r="C76" t="str">
            <v>ZMP2</v>
          </cell>
          <cell r="D76" t="str">
            <v>247</v>
          </cell>
          <cell r="E76">
            <v>2</v>
          </cell>
          <cell r="F76">
            <v>2003</v>
          </cell>
          <cell r="G76">
            <v>7</v>
          </cell>
          <cell r="H76">
            <v>10</v>
          </cell>
          <cell r="I76" t="str">
            <v>238746-1</v>
          </cell>
        </row>
        <row r="77">
          <cell r="A77" t="str">
            <v>117506s300</v>
          </cell>
          <cell r="B77" t="str">
            <v>TENSIONADOR CORREIA</v>
          </cell>
          <cell r="C77" t="str">
            <v>ZMP4</v>
          </cell>
          <cell r="D77" t="str">
            <v>215</v>
          </cell>
          <cell r="E77">
            <v>2</v>
          </cell>
          <cell r="F77">
            <v>2003</v>
          </cell>
          <cell r="G77">
            <v>7</v>
          </cell>
          <cell r="H77">
            <v>11</v>
          </cell>
          <cell r="I77" t="str">
            <v>238832-1</v>
          </cell>
        </row>
        <row r="78">
          <cell r="A78" t="str">
            <v>117506s300</v>
          </cell>
          <cell r="B78" t="str">
            <v>TENSIONADOR CORREIA</v>
          </cell>
          <cell r="C78" t="str">
            <v>ZMP2</v>
          </cell>
          <cell r="D78" t="str">
            <v>269</v>
          </cell>
          <cell r="E78">
            <v>1</v>
          </cell>
          <cell r="F78">
            <v>2003</v>
          </cell>
          <cell r="G78">
            <v>7</v>
          </cell>
          <cell r="H78">
            <v>11</v>
          </cell>
          <cell r="I78" t="str">
            <v>238929-1</v>
          </cell>
        </row>
        <row r="79">
          <cell r="A79" t="str">
            <v>117506s300</v>
          </cell>
          <cell r="B79" t="str">
            <v>TENSIONADOR CORREIA</v>
          </cell>
          <cell r="C79" t="str">
            <v>ZMP4</v>
          </cell>
          <cell r="D79" t="str">
            <v>269</v>
          </cell>
          <cell r="E79">
            <v>1</v>
          </cell>
          <cell r="F79">
            <v>2003</v>
          </cell>
          <cell r="G79">
            <v>7</v>
          </cell>
          <cell r="H79">
            <v>17</v>
          </cell>
          <cell r="I79" t="str">
            <v>239851-1</v>
          </cell>
        </row>
        <row r="80">
          <cell r="A80" t="str">
            <v>117506s300</v>
          </cell>
          <cell r="B80" t="str">
            <v>TENSIONADOR CORREIA</v>
          </cell>
          <cell r="C80" t="str">
            <v>ZMP1</v>
          </cell>
          <cell r="D80" t="str">
            <v>240</v>
          </cell>
          <cell r="E80">
            <v>1</v>
          </cell>
          <cell r="F80">
            <v>2003</v>
          </cell>
          <cell r="G80">
            <v>7</v>
          </cell>
          <cell r="H80">
            <v>22</v>
          </cell>
          <cell r="I80" t="str">
            <v>240587-1</v>
          </cell>
        </row>
        <row r="81">
          <cell r="A81" t="str">
            <v>117506s300</v>
          </cell>
          <cell r="B81" t="str">
            <v>TENSIONADOR CORREIA</v>
          </cell>
          <cell r="C81" t="str">
            <v>ZMP4</v>
          </cell>
          <cell r="D81" t="str">
            <v>211</v>
          </cell>
          <cell r="E81">
            <v>1</v>
          </cell>
          <cell r="F81">
            <v>2003</v>
          </cell>
          <cell r="G81">
            <v>7</v>
          </cell>
          <cell r="H81">
            <v>24</v>
          </cell>
          <cell r="I81" t="str">
            <v>240989-1</v>
          </cell>
        </row>
        <row r="82">
          <cell r="A82" t="str">
            <v>117506s300</v>
          </cell>
          <cell r="B82" t="str">
            <v>TENSIONADOR CORREIA</v>
          </cell>
          <cell r="C82" t="str">
            <v>ZMP2</v>
          </cell>
          <cell r="D82" t="str">
            <v>171</v>
          </cell>
          <cell r="E82">
            <v>1</v>
          </cell>
          <cell r="F82">
            <v>2003</v>
          </cell>
          <cell r="G82">
            <v>9</v>
          </cell>
          <cell r="H82">
            <v>1</v>
          </cell>
          <cell r="I82" t="str">
            <v>000489-1</v>
          </cell>
        </row>
        <row r="83">
          <cell r="A83" t="str">
            <v>117506s300</v>
          </cell>
          <cell r="B83" t="str">
            <v>TENSIONADOR CORREIA</v>
          </cell>
          <cell r="C83" t="str">
            <v>ZMP4</v>
          </cell>
          <cell r="D83" t="str">
            <v>302</v>
          </cell>
          <cell r="E83">
            <v>5</v>
          </cell>
          <cell r="F83">
            <v>2003</v>
          </cell>
          <cell r="G83">
            <v>9</v>
          </cell>
          <cell r="H83">
            <v>2</v>
          </cell>
          <cell r="I83" t="str">
            <v>000529-1</v>
          </cell>
        </row>
        <row r="84">
          <cell r="A84" t="str">
            <v>117506s300</v>
          </cell>
          <cell r="B84" t="str">
            <v>TENSIONADOR CORREIA</v>
          </cell>
          <cell r="C84" t="str">
            <v>ZMP4</v>
          </cell>
          <cell r="D84" t="str">
            <v>215</v>
          </cell>
          <cell r="E84">
            <v>1</v>
          </cell>
          <cell r="F84">
            <v>2003</v>
          </cell>
          <cell r="G84">
            <v>9</v>
          </cell>
          <cell r="H84">
            <v>3</v>
          </cell>
          <cell r="I84" t="str">
            <v>000642-1</v>
          </cell>
        </row>
        <row r="85">
          <cell r="A85" t="str">
            <v>117506s300</v>
          </cell>
          <cell r="B85" t="str">
            <v>TENSIONADOR CORREIA</v>
          </cell>
          <cell r="C85" t="str">
            <v>ZMP1</v>
          </cell>
          <cell r="D85" t="str">
            <v>240</v>
          </cell>
          <cell r="E85">
            <v>1</v>
          </cell>
          <cell r="F85">
            <v>2003</v>
          </cell>
          <cell r="G85">
            <v>9</v>
          </cell>
          <cell r="H85">
            <v>3</v>
          </cell>
          <cell r="I85" t="str">
            <v>000706-1</v>
          </cell>
        </row>
        <row r="86">
          <cell r="A86" t="str">
            <v>117506s300</v>
          </cell>
          <cell r="B86" t="str">
            <v>TENSIONADOR CORREIA</v>
          </cell>
          <cell r="C86" t="str">
            <v>ZMP4</v>
          </cell>
          <cell r="D86" t="str">
            <v>302</v>
          </cell>
          <cell r="E86">
            <v>4</v>
          </cell>
          <cell r="F86">
            <v>2003</v>
          </cell>
          <cell r="G86">
            <v>9</v>
          </cell>
          <cell r="H86">
            <v>4</v>
          </cell>
          <cell r="I86" t="str">
            <v>000736-1</v>
          </cell>
        </row>
        <row r="87">
          <cell r="A87" t="str">
            <v>117506s300</v>
          </cell>
          <cell r="B87" t="str">
            <v>TENSIONADOR CORREIA</v>
          </cell>
          <cell r="C87" t="str">
            <v>ZMP2</v>
          </cell>
          <cell r="D87" t="str">
            <v>237</v>
          </cell>
          <cell r="E87">
            <v>1</v>
          </cell>
          <cell r="F87">
            <v>2003</v>
          </cell>
          <cell r="G87">
            <v>9</v>
          </cell>
          <cell r="H87">
            <v>8</v>
          </cell>
          <cell r="I87" t="str">
            <v>000937-1</v>
          </cell>
        </row>
        <row r="88">
          <cell r="A88" t="str">
            <v>117506s300</v>
          </cell>
          <cell r="B88" t="str">
            <v>TENSIONADOR CORREIA</v>
          </cell>
          <cell r="C88" t="str">
            <v>ZMP4</v>
          </cell>
          <cell r="D88" t="str">
            <v>237</v>
          </cell>
          <cell r="E88">
            <v>1</v>
          </cell>
          <cell r="F88">
            <v>2003</v>
          </cell>
          <cell r="G88">
            <v>9</v>
          </cell>
          <cell r="H88">
            <v>10</v>
          </cell>
          <cell r="I88" t="str">
            <v>001019-1</v>
          </cell>
        </row>
        <row r="89">
          <cell r="A89" t="str">
            <v>117506s300</v>
          </cell>
          <cell r="B89" t="str">
            <v>TENSIONADOR CORREIA</v>
          </cell>
          <cell r="C89" t="str">
            <v>ZMP2</v>
          </cell>
          <cell r="D89" t="str">
            <v>247</v>
          </cell>
          <cell r="E89">
            <v>1</v>
          </cell>
          <cell r="F89">
            <v>2003</v>
          </cell>
          <cell r="G89">
            <v>9</v>
          </cell>
          <cell r="H89">
            <v>12</v>
          </cell>
          <cell r="I89" t="str">
            <v>001219-1</v>
          </cell>
        </row>
        <row r="90">
          <cell r="A90" t="str">
            <v>117506s300</v>
          </cell>
          <cell r="B90" t="str">
            <v>TENSIONADOR CORREIA</v>
          </cell>
          <cell r="C90" t="str">
            <v>ZMP4</v>
          </cell>
          <cell r="D90" t="str">
            <v>215</v>
          </cell>
          <cell r="E90">
            <v>2</v>
          </cell>
          <cell r="F90">
            <v>2003</v>
          </cell>
          <cell r="G90">
            <v>9</v>
          </cell>
          <cell r="H90">
            <v>15</v>
          </cell>
          <cell r="I90" t="str">
            <v>001261-1</v>
          </cell>
        </row>
        <row r="91">
          <cell r="A91" t="str">
            <v>117506s300</v>
          </cell>
          <cell r="B91" t="str">
            <v>TENSIONADOR CORREIA</v>
          </cell>
          <cell r="C91" t="str">
            <v>ZMP1</v>
          </cell>
          <cell r="D91" t="str">
            <v>181</v>
          </cell>
          <cell r="E91">
            <v>1</v>
          </cell>
          <cell r="F91">
            <v>2003</v>
          </cell>
          <cell r="G91">
            <v>9</v>
          </cell>
          <cell r="H91">
            <v>17</v>
          </cell>
          <cell r="I91" t="str">
            <v>001400-1</v>
          </cell>
        </row>
        <row r="92">
          <cell r="A92" t="str">
            <v>117506s300</v>
          </cell>
          <cell r="B92" t="str">
            <v>TENSIONADOR CORREIA</v>
          </cell>
          <cell r="C92" t="str">
            <v>ZMP4</v>
          </cell>
          <cell r="D92" t="str">
            <v>168</v>
          </cell>
          <cell r="E92">
            <v>1</v>
          </cell>
          <cell r="F92">
            <v>2003</v>
          </cell>
          <cell r="G92">
            <v>9</v>
          </cell>
          <cell r="H92">
            <v>19</v>
          </cell>
          <cell r="I92" t="str">
            <v>001552-1</v>
          </cell>
        </row>
        <row r="93">
          <cell r="A93" t="str">
            <v>117506s300</v>
          </cell>
          <cell r="B93" t="str">
            <v>TENSIONADOR CORREIA</v>
          </cell>
          <cell r="C93" t="str">
            <v>ZMP1</v>
          </cell>
          <cell r="D93" t="str">
            <v>178</v>
          </cell>
          <cell r="E93">
            <v>1</v>
          </cell>
          <cell r="F93">
            <v>2003</v>
          </cell>
          <cell r="G93">
            <v>9</v>
          </cell>
          <cell r="H93">
            <v>19</v>
          </cell>
          <cell r="I93" t="str">
            <v>001580-1</v>
          </cell>
        </row>
        <row r="94">
          <cell r="A94" t="str">
            <v>117506s300</v>
          </cell>
          <cell r="B94" t="str">
            <v>TENSIONADOR CORREIA</v>
          </cell>
          <cell r="C94" t="str">
            <v>ZMP4</v>
          </cell>
          <cell r="D94" t="str">
            <v>171</v>
          </cell>
          <cell r="E94">
            <v>3</v>
          </cell>
          <cell r="F94">
            <v>2003</v>
          </cell>
          <cell r="G94">
            <v>9</v>
          </cell>
          <cell r="H94">
            <v>22</v>
          </cell>
          <cell r="I94" t="str">
            <v>001617-1</v>
          </cell>
        </row>
        <row r="95">
          <cell r="A95" t="str">
            <v>117506s300</v>
          </cell>
          <cell r="B95" t="str">
            <v>TENSIONADOR CORREIA</v>
          </cell>
          <cell r="C95" t="str">
            <v>ZMP2</v>
          </cell>
          <cell r="D95" t="str">
            <v>221</v>
          </cell>
          <cell r="E95">
            <v>1</v>
          </cell>
          <cell r="F95">
            <v>2003</v>
          </cell>
          <cell r="G95">
            <v>9</v>
          </cell>
          <cell r="H95">
            <v>24</v>
          </cell>
          <cell r="I95" t="str">
            <v>001762-1</v>
          </cell>
        </row>
        <row r="96">
          <cell r="A96" t="str">
            <v>117506s300</v>
          </cell>
          <cell r="B96" t="str">
            <v>TENSIONADOR CORREIA</v>
          </cell>
          <cell r="C96" t="str">
            <v>ZMP1</v>
          </cell>
          <cell r="D96" t="str">
            <v>221</v>
          </cell>
          <cell r="E96">
            <v>1</v>
          </cell>
          <cell r="F96">
            <v>2003</v>
          </cell>
          <cell r="G96">
            <v>9</v>
          </cell>
          <cell r="H96">
            <v>24</v>
          </cell>
          <cell r="I96" t="str">
            <v>001775-1</v>
          </cell>
        </row>
        <row r="97">
          <cell r="A97" t="str">
            <v>117506s300</v>
          </cell>
          <cell r="B97" t="str">
            <v>TENSIONADOR CORREIA</v>
          </cell>
          <cell r="C97" t="str">
            <v>ZPRX</v>
          </cell>
          <cell r="D97" t="str">
            <v>RASAP</v>
          </cell>
          <cell r="E97">
            <v>3</v>
          </cell>
          <cell r="F97">
            <v>2003</v>
          </cell>
          <cell r="G97">
            <v>9</v>
          </cell>
          <cell r="H97">
            <v>25</v>
          </cell>
          <cell r="I97" t="str">
            <v>001781-1</v>
          </cell>
        </row>
        <row r="98">
          <cell r="A98" t="str">
            <v>117506s300</v>
          </cell>
          <cell r="B98" t="str">
            <v>TENSIONADOR CORREIA</v>
          </cell>
          <cell r="C98" t="str">
            <v>ZMP4</v>
          </cell>
          <cell r="D98" t="str">
            <v>269</v>
          </cell>
          <cell r="E98">
            <v>1</v>
          </cell>
          <cell r="F98">
            <v>2003</v>
          </cell>
          <cell r="G98">
            <v>9</v>
          </cell>
          <cell r="H98">
            <v>25</v>
          </cell>
          <cell r="I98" t="str">
            <v>001788-1</v>
          </cell>
        </row>
        <row r="99">
          <cell r="A99" t="str">
            <v>117506s300</v>
          </cell>
          <cell r="B99" t="str">
            <v>TENSIONADOR CORREIA</v>
          </cell>
          <cell r="C99" t="str">
            <v>ZMP1</v>
          </cell>
          <cell r="D99" t="str">
            <v>239</v>
          </cell>
          <cell r="E99">
            <v>1</v>
          </cell>
          <cell r="F99">
            <v>2003</v>
          </cell>
          <cell r="G99">
            <v>8</v>
          </cell>
          <cell r="H99">
            <v>7</v>
          </cell>
          <cell r="I99" t="str">
            <v>243174-1</v>
          </cell>
        </row>
        <row r="100">
          <cell r="A100" t="str">
            <v>117506s300</v>
          </cell>
          <cell r="B100" t="str">
            <v>TENSIONADOR CORREIA</v>
          </cell>
          <cell r="C100" t="str">
            <v>ZMP4</v>
          </cell>
          <cell r="D100" t="str">
            <v>169</v>
          </cell>
          <cell r="E100">
            <v>1</v>
          </cell>
          <cell r="F100">
            <v>2003</v>
          </cell>
          <cell r="G100">
            <v>8</v>
          </cell>
          <cell r="H100">
            <v>7</v>
          </cell>
          <cell r="I100" t="str">
            <v>243204-1</v>
          </cell>
        </row>
        <row r="101">
          <cell r="A101" t="str">
            <v>117506s300</v>
          </cell>
          <cell r="B101" t="str">
            <v>TENSIONADOR CORREIA</v>
          </cell>
          <cell r="C101" t="str">
            <v>ZMP4</v>
          </cell>
          <cell r="D101" t="str">
            <v>231</v>
          </cell>
          <cell r="E101">
            <v>2</v>
          </cell>
          <cell r="F101">
            <v>2003</v>
          </cell>
          <cell r="G101">
            <v>8</v>
          </cell>
          <cell r="H101">
            <v>7</v>
          </cell>
          <cell r="I101" t="str">
            <v>243213-1</v>
          </cell>
        </row>
        <row r="102">
          <cell r="A102" t="str">
            <v>117506s300</v>
          </cell>
          <cell r="B102" t="str">
            <v>TENSIONADOR CORREIA</v>
          </cell>
          <cell r="C102" t="str">
            <v>ZMP2</v>
          </cell>
          <cell r="D102" t="str">
            <v>272</v>
          </cell>
          <cell r="E102">
            <v>1</v>
          </cell>
          <cell r="F102">
            <v>2003</v>
          </cell>
          <cell r="G102">
            <v>8</v>
          </cell>
          <cell r="H102">
            <v>8</v>
          </cell>
          <cell r="I102" t="str">
            <v>243498-1</v>
          </cell>
        </row>
        <row r="103">
          <cell r="A103" t="str">
            <v>117506s300</v>
          </cell>
          <cell r="B103" t="str">
            <v>TENSIONADOR CORREIA</v>
          </cell>
          <cell r="C103" t="str">
            <v>ZMP2</v>
          </cell>
          <cell r="D103" t="str">
            <v>172</v>
          </cell>
          <cell r="E103">
            <v>3</v>
          </cell>
          <cell r="F103">
            <v>2003</v>
          </cell>
          <cell r="G103">
            <v>8</v>
          </cell>
          <cell r="H103">
            <v>8</v>
          </cell>
          <cell r="I103" t="str">
            <v>243513-1</v>
          </cell>
        </row>
        <row r="104">
          <cell r="A104" t="str">
            <v>117506s300</v>
          </cell>
          <cell r="B104" t="str">
            <v>TENSIONADOR CORREIA</v>
          </cell>
          <cell r="C104" t="str">
            <v>ZMP2</v>
          </cell>
          <cell r="D104" t="str">
            <v>231</v>
          </cell>
          <cell r="E104">
            <v>1</v>
          </cell>
          <cell r="F104">
            <v>2003</v>
          </cell>
          <cell r="G104">
            <v>8</v>
          </cell>
          <cell r="H104">
            <v>11</v>
          </cell>
          <cell r="I104" t="str">
            <v>243670-1</v>
          </cell>
        </row>
        <row r="105">
          <cell r="A105" t="str">
            <v>117506s300</v>
          </cell>
          <cell r="B105" t="str">
            <v>TENSIONADOR CORREIA</v>
          </cell>
          <cell r="C105" t="str">
            <v>ZMP4</v>
          </cell>
          <cell r="D105" t="str">
            <v>231</v>
          </cell>
          <cell r="E105">
            <v>1</v>
          </cell>
          <cell r="F105">
            <v>2003</v>
          </cell>
          <cell r="G105">
            <v>8</v>
          </cell>
          <cell r="H105">
            <v>12</v>
          </cell>
          <cell r="I105" t="str">
            <v>243834-1</v>
          </cell>
        </row>
        <row r="106">
          <cell r="A106" t="str">
            <v>117506s300</v>
          </cell>
          <cell r="B106" t="str">
            <v>TENSIONADOR CORREIA</v>
          </cell>
          <cell r="C106" t="str">
            <v>ZMP4</v>
          </cell>
          <cell r="D106" t="str">
            <v>269</v>
          </cell>
          <cell r="E106">
            <v>1</v>
          </cell>
          <cell r="F106">
            <v>2003</v>
          </cell>
          <cell r="G106">
            <v>8</v>
          </cell>
          <cell r="H106">
            <v>14</v>
          </cell>
          <cell r="I106" t="str">
            <v>244347-1</v>
          </cell>
        </row>
        <row r="107">
          <cell r="A107" t="str">
            <v>117506s300</v>
          </cell>
          <cell r="B107" t="str">
            <v>TENSIONADOR CORREIA</v>
          </cell>
          <cell r="C107" t="str">
            <v>ZMP4</v>
          </cell>
          <cell r="D107" t="str">
            <v>324</v>
          </cell>
          <cell r="E107">
            <v>3</v>
          </cell>
          <cell r="F107">
            <v>2003</v>
          </cell>
          <cell r="G107">
            <v>8</v>
          </cell>
          <cell r="H107">
            <v>14</v>
          </cell>
          <cell r="I107" t="str">
            <v>244350-1</v>
          </cell>
        </row>
        <row r="108">
          <cell r="A108" t="str">
            <v>117506s300</v>
          </cell>
          <cell r="B108" t="str">
            <v>TENSIONADOR CORREIA</v>
          </cell>
          <cell r="C108" t="str">
            <v>ZMP2</v>
          </cell>
          <cell r="D108" t="str">
            <v>272</v>
          </cell>
          <cell r="E108">
            <v>2</v>
          </cell>
          <cell r="F108">
            <v>2003</v>
          </cell>
          <cell r="G108">
            <v>8</v>
          </cell>
          <cell r="H108">
            <v>14</v>
          </cell>
          <cell r="I108" t="str">
            <v>244430-1</v>
          </cell>
        </row>
        <row r="109">
          <cell r="A109" t="str">
            <v>117506s300</v>
          </cell>
          <cell r="B109" t="str">
            <v>TENSIONADOR CORREIA</v>
          </cell>
          <cell r="C109" t="str">
            <v>ZMP1</v>
          </cell>
          <cell r="D109" t="str">
            <v>240</v>
          </cell>
          <cell r="E109">
            <v>1</v>
          </cell>
          <cell r="F109">
            <v>2003</v>
          </cell>
          <cell r="G109">
            <v>8</v>
          </cell>
          <cell r="H109">
            <v>25</v>
          </cell>
          <cell r="I109" t="str">
            <v>000088-1</v>
          </cell>
        </row>
        <row r="110">
          <cell r="A110" t="str">
            <v>117506s300</v>
          </cell>
          <cell r="B110" t="str">
            <v>TENSIONADOR CORREIA</v>
          </cell>
          <cell r="C110" t="str">
            <v>ZMP1</v>
          </cell>
          <cell r="D110" t="str">
            <v>240</v>
          </cell>
          <cell r="E110">
            <v>1</v>
          </cell>
          <cell r="F110">
            <v>2003</v>
          </cell>
          <cell r="G110">
            <v>8</v>
          </cell>
          <cell r="H110">
            <v>25</v>
          </cell>
          <cell r="I110" t="str">
            <v>000088-1</v>
          </cell>
        </row>
        <row r="111">
          <cell r="A111" t="str">
            <v>117506s300</v>
          </cell>
          <cell r="B111" t="str">
            <v>TENSIONADOR CORREIA</v>
          </cell>
          <cell r="C111" t="str">
            <v>ZMP2</v>
          </cell>
          <cell r="D111" t="str">
            <v>231</v>
          </cell>
          <cell r="E111">
            <v>1</v>
          </cell>
          <cell r="F111">
            <v>2003</v>
          </cell>
          <cell r="G111">
            <v>8</v>
          </cell>
          <cell r="H111">
            <v>26</v>
          </cell>
          <cell r="I111" t="str">
            <v>000179-1</v>
          </cell>
        </row>
        <row r="112">
          <cell r="A112" t="str">
            <v>117506s300</v>
          </cell>
          <cell r="B112" t="str">
            <v>TENSIONADOR CORREIA</v>
          </cell>
          <cell r="C112" t="str">
            <v>ZMP2</v>
          </cell>
          <cell r="D112" t="str">
            <v>231</v>
          </cell>
          <cell r="E112">
            <v>1</v>
          </cell>
          <cell r="F112">
            <v>2003</v>
          </cell>
          <cell r="G112">
            <v>8</v>
          </cell>
          <cell r="H112">
            <v>27</v>
          </cell>
          <cell r="I112" t="str">
            <v>000234-1</v>
          </cell>
        </row>
        <row r="113">
          <cell r="A113" t="str">
            <v>117506s300</v>
          </cell>
          <cell r="B113" t="str">
            <v>TENSIONADOR CORREIA</v>
          </cell>
          <cell r="C113" t="str">
            <v>ZMP4</v>
          </cell>
          <cell r="D113" t="str">
            <v>211</v>
          </cell>
          <cell r="E113">
            <v>1</v>
          </cell>
          <cell r="F113">
            <v>2003</v>
          </cell>
          <cell r="G113">
            <v>8</v>
          </cell>
          <cell r="H113">
            <v>28</v>
          </cell>
          <cell r="I113" t="str">
            <v>000274-1</v>
          </cell>
        </row>
        <row r="114">
          <cell r="A114" t="str">
            <v>117506s300</v>
          </cell>
          <cell r="B114" t="str">
            <v>TENSIONADOR CORREIA</v>
          </cell>
          <cell r="C114" t="str">
            <v>ZMP4</v>
          </cell>
          <cell r="D114" t="str">
            <v>231</v>
          </cell>
          <cell r="E114">
            <v>2</v>
          </cell>
          <cell r="F114">
            <v>2003</v>
          </cell>
          <cell r="G114">
            <v>8</v>
          </cell>
          <cell r="H114">
            <v>28</v>
          </cell>
          <cell r="I114" t="str">
            <v>000276-1</v>
          </cell>
        </row>
        <row r="115">
          <cell r="A115" t="str">
            <v>117506s300</v>
          </cell>
          <cell r="B115" t="str">
            <v>TENSIONADOR CORREIA</v>
          </cell>
          <cell r="C115" t="str">
            <v>ZMP4</v>
          </cell>
          <cell r="D115" t="str">
            <v>341</v>
          </cell>
          <cell r="E115">
            <v>1</v>
          </cell>
          <cell r="F115">
            <v>2003</v>
          </cell>
          <cell r="G115">
            <v>8</v>
          </cell>
          <cell r="H115">
            <v>28</v>
          </cell>
          <cell r="I115" t="str">
            <v>000285-1</v>
          </cell>
        </row>
        <row r="116">
          <cell r="A116" t="str">
            <v>117506s300</v>
          </cell>
          <cell r="B116" t="str">
            <v>TENSIONADOR CORREIA</v>
          </cell>
          <cell r="C116" t="str">
            <v>ZMP2</v>
          </cell>
          <cell r="D116" t="str">
            <v>328</v>
          </cell>
          <cell r="E116">
            <v>1</v>
          </cell>
          <cell r="F116">
            <v>2003</v>
          </cell>
          <cell r="G116">
            <v>8</v>
          </cell>
          <cell r="H116">
            <v>28</v>
          </cell>
          <cell r="I116" t="str">
            <v>000331-1</v>
          </cell>
        </row>
        <row r="117">
          <cell r="A117" t="str">
            <v>117506s300</v>
          </cell>
          <cell r="B117" t="str">
            <v>TENSIONADOR CORREIA</v>
          </cell>
          <cell r="C117" t="str">
            <v>ZMP2</v>
          </cell>
          <cell r="D117" t="str">
            <v>172</v>
          </cell>
          <cell r="E117">
            <v>3</v>
          </cell>
          <cell r="F117">
            <v>2003</v>
          </cell>
          <cell r="G117">
            <v>8</v>
          </cell>
          <cell r="H117">
            <v>29</v>
          </cell>
          <cell r="I117" t="str">
            <v>000367-1</v>
          </cell>
        </row>
        <row r="118">
          <cell r="A118" t="str">
            <v>117506s300</v>
          </cell>
          <cell r="B118" t="str">
            <v>TENSIONADOR CORREIA</v>
          </cell>
          <cell r="C118" t="str">
            <v>ZMP4</v>
          </cell>
          <cell r="D118" t="str">
            <v>287</v>
          </cell>
          <cell r="E118">
            <v>1</v>
          </cell>
          <cell r="F118">
            <v>2003</v>
          </cell>
          <cell r="G118">
            <v>10</v>
          </cell>
          <cell r="H118">
            <v>2</v>
          </cell>
          <cell r="I118" t="str">
            <v>001993-1</v>
          </cell>
        </row>
        <row r="119">
          <cell r="A119" t="str">
            <v>117506s300</v>
          </cell>
          <cell r="B119" t="str">
            <v>TENSIONADOR CORREIA</v>
          </cell>
          <cell r="C119" t="str">
            <v>ZMP4</v>
          </cell>
          <cell r="D119" t="str">
            <v>240</v>
          </cell>
          <cell r="E119">
            <v>1</v>
          </cell>
          <cell r="F119">
            <v>2003</v>
          </cell>
          <cell r="G119">
            <v>10</v>
          </cell>
          <cell r="H119">
            <v>3</v>
          </cell>
          <cell r="I119" t="str">
            <v>002081-1</v>
          </cell>
        </row>
        <row r="120">
          <cell r="A120" t="str">
            <v>117506s300</v>
          </cell>
          <cell r="B120" t="str">
            <v>TENSIONADOR CORREIA</v>
          </cell>
          <cell r="C120" t="str">
            <v>ZMP4</v>
          </cell>
          <cell r="D120" t="str">
            <v>247</v>
          </cell>
          <cell r="E120">
            <v>2</v>
          </cell>
          <cell r="F120">
            <v>2003</v>
          </cell>
          <cell r="G120">
            <v>10</v>
          </cell>
          <cell r="H120">
            <v>3</v>
          </cell>
          <cell r="I120" t="str">
            <v>002083-1</v>
          </cell>
        </row>
        <row r="121">
          <cell r="A121" t="str">
            <v>117506s300</v>
          </cell>
          <cell r="B121" t="str">
            <v>TENSIONADOR CORREIA</v>
          </cell>
          <cell r="C121" t="str">
            <v>ZMP4</v>
          </cell>
          <cell r="D121" t="str">
            <v>211</v>
          </cell>
          <cell r="E121">
            <v>1</v>
          </cell>
          <cell r="F121">
            <v>2003</v>
          </cell>
          <cell r="G121">
            <v>10</v>
          </cell>
          <cell r="H121">
            <v>6</v>
          </cell>
          <cell r="I121" t="str">
            <v>002161-1</v>
          </cell>
        </row>
        <row r="122">
          <cell r="A122" t="str">
            <v>117506s300</v>
          </cell>
          <cell r="B122" t="str">
            <v>TENSIONADOR CORREIA</v>
          </cell>
          <cell r="C122" t="str">
            <v>ZMP4</v>
          </cell>
          <cell r="D122" t="str">
            <v>177</v>
          </cell>
          <cell r="E122">
            <v>2</v>
          </cell>
          <cell r="F122">
            <v>2003</v>
          </cell>
          <cell r="G122">
            <v>10</v>
          </cell>
          <cell r="H122">
            <v>7</v>
          </cell>
          <cell r="I122" t="str">
            <v>002220-1</v>
          </cell>
        </row>
        <row r="123">
          <cell r="A123" t="str">
            <v>117506s300</v>
          </cell>
          <cell r="B123" t="str">
            <v>TENSIONADOR CORREIA</v>
          </cell>
          <cell r="C123" t="str">
            <v>ZMP2</v>
          </cell>
          <cell r="D123" t="str">
            <v>257</v>
          </cell>
          <cell r="E123">
            <v>1</v>
          </cell>
          <cell r="F123">
            <v>2003</v>
          </cell>
          <cell r="G123">
            <v>10</v>
          </cell>
          <cell r="H123">
            <v>7</v>
          </cell>
          <cell r="I123" t="str">
            <v>002241-1</v>
          </cell>
        </row>
        <row r="124">
          <cell r="A124" t="str">
            <v>117506s300</v>
          </cell>
          <cell r="B124" t="str">
            <v>TENSIONADOR CORREIA</v>
          </cell>
          <cell r="C124" t="str">
            <v>ZMP4</v>
          </cell>
          <cell r="D124" t="str">
            <v>181</v>
          </cell>
          <cell r="E124">
            <v>2</v>
          </cell>
          <cell r="F124">
            <v>2003</v>
          </cell>
          <cell r="G124">
            <v>10</v>
          </cell>
          <cell r="H124">
            <v>9</v>
          </cell>
          <cell r="I124" t="str">
            <v>002359-1</v>
          </cell>
        </row>
        <row r="125">
          <cell r="A125" t="str">
            <v>117506s300</v>
          </cell>
          <cell r="B125" t="str">
            <v>TENSIONADOR CORREIA</v>
          </cell>
          <cell r="C125" t="str">
            <v>ZPRX</v>
          </cell>
          <cell r="D125" t="str">
            <v>RASAP</v>
          </cell>
          <cell r="E125">
            <v>4</v>
          </cell>
          <cell r="F125">
            <v>2003</v>
          </cell>
          <cell r="G125">
            <v>10</v>
          </cell>
          <cell r="H125">
            <v>20</v>
          </cell>
          <cell r="I125" t="str">
            <v>002827-1</v>
          </cell>
        </row>
        <row r="126">
          <cell r="A126" t="str">
            <v>117506s300</v>
          </cell>
          <cell r="B126" t="str">
            <v>TENSIONADOR CORREIA</v>
          </cell>
          <cell r="C126" t="str">
            <v>ZMP4</v>
          </cell>
          <cell r="D126" t="str">
            <v>180</v>
          </cell>
          <cell r="E126">
            <v>2</v>
          </cell>
          <cell r="F126">
            <v>2003</v>
          </cell>
          <cell r="G126">
            <v>10</v>
          </cell>
          <cell r="H126">
            <v>20</v>
          </cell>
          <cell r="I126" t="str">
            <v>002836-1</v>
          </cell>
        </row>
        <row r="127">
          <cell r="A127" t="str">
            <v>117506s300</v>
          </cell>
          <cell r="B127" t="str">
            <v>TENSIONADOR CORREIA</v>
          </cell>
          <cell r="C127" t="str">
            <v>ZMP2</v>
          </cell>
          <cell r="D127" t="str">
            <v>172</v>
          </cell>
          <cell r="E127">
            <v>2</v>
          </cell>
          <cell r="F127">
            <v>2003</v>
          </cell>
          <cell r="G127">
            <v>10</v>
          </cell>
          <cell r="H127">
            <v>21</v>
          </cell>
          <cell r="I127" t="str">
            <v>002903-1</v>
          </cell>
        </row>
        <row r="128">
          <cell r="A128" t="str">
            <v>117506s300</v>
          </cell>
          <cell r="B128" t="str">
            <v>TENSIONADOR CORREIA</v>
          </cell>
          <cell r="C128" t="str">
            <v>ZMP4</v>
          </cell>
          <cell r="D128" t="str">
            <v>172</v>
          </cell>
          <cell r="E128">
            <v>3</v>
          </cell>
          <cell r="F128">
            <v>2003</v>
          </cell>
          <cell r="G128">
            <v>10</v>
          </cell>
          <cell r="H128">
            <v>22</v>
          </cell>
          <cell r="I128" t="str">
            <v>002933-1</v>
          </cell>
        </row>
        <row r="129">
          <cell r="A129" t="str">
            <v>117506s300</v>
          </cell>
          <cell r="B129" t="str">
            <v>TENSIONADOR CORREIA</v>
          </cell>
          <cell r="C129" t="str">
            <v>ZMP1</v>
          </cell>
          <cell r="D129" t="str">
            <v>175</v>
          </cell>
          <cell r="E129">
            <v>1</v>
          </cell>
          <cell r="F129">
            <v>2003</v>
          </cell>
          <cell r="G129">
            <v>10</v>
          </cell>
          <cell r="H129">
            <v>22</v>
          </cell>
          <cell r="I129" t="str">
            <v>002957-1</v>
          </cell>
        </row>
        <row r="130">
          <cell r="A130" t="str">
            <v>117506s300</v>
          </cell>
          <cell r="B130" t="str">
            <v>TENSIONADOR CORREIA</v>
          </cell>
          <cell r="C130" t="str">
            <v>ZMP4</v>
          </cell>
          <cell r="D130" t="str">
            <v>168</v>
          </cell>
          <cell r="E130">
            <v>1</v>
          </cell>
          <cell r="F130">
            <v>2003</v>
          </cell>
          <cell r="G130">
            <v>10</v>
          </cell>
          <cell r="H130">
            <v>23</v>
          </cell>
          <cell r="I130" t="str">
            <v>002964-1</v>
          </cell>
        </row>
        <row r="131">
          <cell r="A131" t="str">
            <v>117506s300</v>
          </cell>
          <cell r="B131" t="str">
            <v>TENSIONADOR CORREIA</v>
          </cell>
          <cell r="C131" t="str">
            <v>ZMP4</v>
          </cell>
          <cell r="D131" t="str">
            <v>172</v>
          </cell>
          <cell r="E131">
            <v>1</v>
          </cell>
          <cell r="F131">
            <v>2003</v>
          </cell>
          <cell r="G131">
            <v>10</v>
          </cell>
          <cell r="H131">
            <v>23</v>
          </cell>
          <cell r="I131" t="str">
            <v>002966-1</v>
          </cell>
        </row>
        <row r="132">
          <cell r="A132" t="str">
            <v>117506s300</v>
          </cell>
          <cell r="B132" t="str">
            <v>TENSIONADOR CORREIA</v>
          </cell>
          <cell r="C132" t="str">
            <v>ZPRX</v>
          </cell>
          <cell r="D132" t="str">
            <v>RASAP</v>
          </cell>
          <cell r="E132">
            <v>1</v>
          </cell>
          <cell r="F132">
            <v>2003</v>
          </cell>
          <cell r="G132">
            <v>10</v>
          </cell>
          <cell r="H132">
            <v>23</v>
          </cell>
          <cell r="I132" t="str">
            <v>002990-1</v>
          </cell>
        </row>
        <row r="133">
          <cell r="A133" t="str">
            <v>117506s300</v>
          </cell>
          <cell r="B133" t="str">
            <v>TENSIONADOR CORREIA</v>
          </cell>
          <cell r="C133" t="str">
            <v>ZMP2</v>
          </cell>
          <cell r="D133" t="str">
            <v>171</v>
          </cell>
          <cell r="E133">
            <v>1</v>
          </cell>
          <cell r="F133">
            <v>2003</v>
          </cell>
          <cell r="G133">
            <v>10</v>
          </cell>
          <cell r="H133">
            <v>23</v>
          </cell>
          <cell r="I133" t="str">
            <v>002994-1</v>
          </cell>
        </row>
        <row r="134">
          <cell r="A134" t="str">
            <v>117506s300</v>
          </cell>
          <cell r="B134" t="str">
            <v>TENSIONADOR CORREIA</v>
          </cell>
          <cell r="C134" t="str">
            <v>ZMP2</v>
          </cell>
          <cell r="D134" t="str">
            <v>328</v>
          </cell>
          <cell r="E134">
            <v>1</v>
          </cell>
          <cell r="F134">
            <v>2003</v>
          </cell>
          <cell r="G134">
            <v>10</v>
          </cell>
          <cell r="H134">
            <v>29</v>
          </cell>
          <cell r="I134" t="str">
            <v>003243-1</v>
          </cell>
        </row>
        <row r="135">
          <cell r="A135" t="str">
            <v>117506s300</v>
          </cell>
          <cell r="B135" t="str">
            <v>TENSIONADOR CORREIA</v>
          </cell>
          <cell r="C135" t="str">
            <v>ZMP4</v>
          </cell>
          <cell r="D135" t="str">
            <v>328</v>
          </cell>
          <cell r="E135">
            <v>2</v>
          </cell>
          <cell r="F135">
            <v>2003</v>
          </cell>
          <cell r="G135">
            <v>10</v>
          </cell>
          <cell r="H135">
            <v>30</v>
          </cell>
          <cell r="I135" t="str">
            <v>003304-1</v>
          </cell>
        </row>
        <row r="136">
          <cell r="A136" t="str">
            <v>117506s300</v>
          </cell>
          <cell r="B136" t="str">
            <v>TENSIONADOR CORREIA</v>
          </cell>
          <cell r="C136" t="str">
            <v>ZPRX</v>
          </cell>
          <cell r="D136" t="str">
            <v>RASAP</v>
          </cell>
          <cell r="E136">
            <v>2</v>
          </cell>
          <cell r="F136">
            <v>2003</v>
          </cell>
          <cell r="G136">
            <v>10</v>
          </cell>
          <cell r="H136">
            <v>30</v>
          </cell>
          <cell r="I136" t="str">
            <v>003309-1</v>
          </cell>
        </row>
        <row r="137">
          <cell r="A137" t="str">
            <v>117506s300</v>
          </cell>
          <cell r="B137" t="str">
            <v>TENSIONADOR CORREIA</v>
          </cell>
          <cell r="C137" t="str">
            <v>ZMP4</v>
          </cell>
          <cell r="D137" t="str">
            <v>215</v>
          </cell>
          <cell r="E137">
            <v>4</v>
          </cell>
          <cell r="F137">
            <v>2003</v>
          </cell>
          <cell r="G137">
            <v>10</v>
          </cell>
          <cell r="H137">
            <v>31</v>
          </cell>
          <cell r="I137" t="str">
            <v>003354-1</v>
          </cell>
        </row>
        <row r="138">
          <cell r="A138" t="str">
            <v>117506s300</v>
          </cell>
          <cell r="B138" t="str">
            <v>TENSIONADOR CORREIA</v>
          </cell>
          <cell r="C138" t="str">
            <v>ZMP1</v>
          </cell>
          <cell r="D138" t="str">
            <v>240</v>
          </cell>
          <cell r="E138">
            <v>1</v>
          </cell>
          <cell r="F138">
            <v>2003</v>
          </cell>
          <cell r="G138">
            <v>10</v>
          </cell>
          <cell r="H138">
            <v>31</v>
          </cell>
          <cell r="I138" t="str">
            <v>003369-1</v>
          </cell>
        </row>
        <row r="139">
          <cell r="A139" t="str">
            <v>117506s300</v>
          </cell>
          <cell r="B139" t="str">
            <v>TENSIONADOR CORREIA</v>
          </cell>
          <cell r="C139" t="str">
            <v>ZMP4</v>
          </cell>
          <cell r="D139" t="str">
            <v>269</v>
          </cell>
          <cell r="E139">
            <v>2</v>
          </cell>
          <cell r="F139">
            <v>2003</v>
          </cell>
          <cell r="G139">
            <v>11</v>
          </cell>
          <cell r="H139">
            <v>3</v>
          </cell>
          <cell r="I139" t="str">
            <v>003402-1</v>
          </cell>
        </row>
        <row r="140">
          <cell r="A140" t="str">
            <v>117506s300</v>
          </cell>
          <cell r="B140" t="str">
            <v>TENSIONADOR CORREIA</v>
          </cell>
          <cell r="C140" t="str">
            <v>ZMP4</v>
          </cell>
          <cell r="D140" t="str">
            <v>335</v>
          </cell>
          <cell r="E140">
            <v>1</v>
          </cell>
          <cell r="F140">
            <v>2003</v>
          </cell>
          <cell r="G140">
            <v>11</v>
          </cell>
          <cell r="H140">
            <v>3</v>
          </cell>
          <cell r="I140" t="str">
            <v>003407-1</v>
          </cell>
        </row>
        <row r="141">
          <cell r="A141" t="str">
            <v>117506s300</v>
          </cell>
          <cell r="B141" t="str">
            <v>TENSIONADOR CORREIA</v>
          </cell>
          <cell r="C141" t="str">
            <v>ZMP1</v>
          </cell>
          <cell r="D141" t="str">
            <v>328</v>
          </cell>
          <cell r="E141">
            <v>1</v>
          </cell>
          <cell r="F141">
            <v>2003</v>
          </cell>
          <cell r="G141">
            <v>11</v>
          </cell>
          <cell r="H141">
            <v>3</v>
          </cell>
          <cell r="I141" t="str">
            <v>003414-1</v>
          </cell>
        </row>
        <row r="142">
          <cell r="A142" t="str">
            <v>117506s300</v>
          </cell>
          <cell r="B142" t="str">
            <v>TENSIONADOR CORREIA</v>
          </cell>
          <cell r="C142" t="str">
            <v>ZMP4</v>
          </cell>
          <cell r="D142" t="str">
            <v>341</v>
          </cell>
          <cell r="E142">
            <v>1</v>
          </cell>
          <cell r="F142">
            <v>2003</v>
          </cell>
          <cell r="G142">
            <v>11</v>
          </cell>
          <cell r="H142">
            <v>4</v>
          </cell>
          <cell r="I142" t="str">
            <v>003459-1</v>
          </cell>
        </row>
        <row r="143">
          <cell r="A143" t="str">
            <v>117506s300</v>
          </cell>
          <cell r="B143" t="str">
            <v>TENSIONADOR CORREIA</v>
          </cell>
          <cell r="C143" t="str">
            <v>ZMP1</v>
          </cell>
          <cell r="D143" t="str">
            <v>269</v>
          </cell>
          <cell r="E143">
            <v>1</v>
          </cell>
          <cell r="F143">
            <v>2003</v>
          </cell>
          <cell r="G143">
            <v>11</v>
          </cell>
          <cell r="H143">
            <v>4</v>
          </cell>
          <cell r="I143" t="str">
            <v>003484-1</v>
          </cell>
        </row>
        <row r="144">
          <cell r="A144" t="str">
            <v>117506s300</v>
          </cell>
          <cell r="B144" t="str">
            <v>TENSIONADOR CORREIA</v>
          </cell>
          <cell r="C144" t="str">
            <v>ZMP2</v>
          </cell>
          <cell r="D144" t="str">
            <v>232</v>
          </cell>
          <cell r="E144">
            <v>1</v>
          </cell>
          <cell r="F144">
            <v>2003</v>
          </cell>
          <cell r="G144">
            <v>11</v>
          </cell>
          <cell r="H144">
            <v>5</v>
          </cell>
          <cell r="I144" t="str">
            <v>003528-1</v>
          </cell>
        </row>
        <row r="145">
          <cell r="A145" t="str">
            <v>117506s300</v>
          </cell>
          <cell r="B145" t="str">
            <v>TENSIONADOR CORREIA</v>
          </cell>
          <cell r="C145" t="str">
            <v>ZMP2</v>
          </cell>
          <cell r="D145" t="str">
            <v>269</v>
          </cell>
          <cell r="E145">
            <v>1</v>
          </cell>
          <cell r="F145">
            <v>2003</v>
          </cell>
          <cell r="G145">
            <v>11</v>
          </cell>
          <cell r="H145">
            <v>6</v>
          </cell>
          <cell r="I145" t="str">
            <v>003577-1</v>
          </cell>
        </row>
        <row r="146">
          <cell r="A146" t="str">
            <v>117506s300</v>
          </cell>
          <cell r="B146" t="str">
            <v>TENSIONADOR CORREIA</v>
          </cell>
          <cell r="C146" t="str">
            <v>ZMP2</v>
          </cell>
          <cell r="D146" t="str">
            <v>171</v>
          </cell>
          <cell r="E146">
            <v>1</v>
          </cell>
          <cell r="F146">
            <v>2003</v>
          </cell>
          <cell r="G146">
            <v>11</v>
          </cell>
          <cell r="H146">
            <v>10</v>
          </cell>
          <cell r="I146" t="str">
            <v>003656-1</v>
          </cell>
        </row>
        <row r="147">
          <cell r="A147" t="str">
            <v>117506s300</v>
          </cell>
          <cell r="B147" t="str">
            <v>TENSIONADOR CORREIA</v>
          </cell>
          <cell r="C147" t="str">
            <v>ZMP4</v>
          </cell>
          <cell r="D147" t="str">
            <v>240</v>
          </cell>
          <cell r="E147">
            <v>1</v>
          </cell>
          <cell r="F147">
            <v>2003</v>
          </cell>
          <cell r="G147">
            <v>11</v>
          </cell>
          <cell r="H147">
            <v>11</v>
          </cell>
          <cell r="I147" t="str">
            <v>003697-1</v>
          </cell>
        </row>
        <row r="148">
          <cell r="A148" t="str">
            <v>117506s300</v>
          </cell>
          <cell r="B148" t="str">
            <v>TENSIONADOR CORREIA</v>
          </cell>
          <cell r="C148" t="str">
            <v>ZMP4</v>
          </cell>
          <cell r="D148" t="str">
            <v>269</v>
          </cell>
          <cell r="E148">
            <v>2</v>
          </cell>
          <cell r="F148">
            <v>2003</v>
          </cell>
          <cell r="G148">
            <v>11</v>
          </cell>
          <cell r="H148">
            <v>13</v>
          </cell>
          <cell r="I148" t="str">
            <v>003782-1</v>
          </cell>
        </row>
        <row r="149">
          <cell r="A149" t="str">
            <v>117506s300</v>
          </cell>
          <cell r="B149" t="str">
            <v>TENSIONADOR CORREIA</v>
          </cell>
          <cell r="C149" t="str">
            <v>ZMP2</v>
          </cell>
          <cell r="D149" t="str">
            <v>171</v>
          </cell>
          <cell r="E149">
            <v>2</v>
          </cell>
          <cell r="F149">
            <v>2003</v>
          </cell>
          <cell r="G149">
            <v>11</v>
          </cell>
          <cell r="H149">
            <v>13</v>
          </cell>
          <cell r="I149" t="str">
            <v>003797-1</v>
          </cell>
        </row>
        <row r="150">
          <cell r="A150" t="str">
            <v>117506s300</v>
          </cell>
          <cell r="B150" t="str">
            <v>TENSIONADOR CORREIA</v>
          </cell>
          <cell r="C150" t="str">
            <v>ZMP4</v>
          </cell>
          <cell r="D150" t="str">
            <v>171</v>
          </cell>
          <cell r="E150">
            <v>3</v>
          </cell>
          <cell r="F150">
            <v>2003</v>
          </cell>
          <cell r="G150">
            <v>11</v>
          </cell>
          <cell r="H150">
            <v>14</v>
          </cell>
          <cell r="I150" t="str">
            <v>003822-1</v>
          </cell>
        </row>
        <row r="151">
          <cell r="A151" t="str">
            <v>117506s300</v>
          </cell>
          <cell r="B151" t="str">
            <v>TENSIONADOR CORREIA</v>
          </cell>
          <cell r="C151" t="str">
            <v>ZMP4</v>
          </cell>
          <cell r="D151" t="str">
            <v>180</v>
          </cell>
          <cell r="E151">
            <v>2</v>
          </cell>
          <cell r="F151">
            <v>2003</v>
          </cell>
          <cell r="G151">
            <v>11</v>
          </cell>
          <cell r="H151">
            <v>14</v>
          </cell>
          <cell r="I151" t="str">
            <v>003828-1</v>
          </cell>
        </row>
        <row r="152">
          <cell r="A152" t="str">
            <v>117506s300</v>
          </cell>
          <cell r="B152" t="str">
            <v>TENSIONADOR CORREIA</v>
          </cell>
          <cell r="C152" t="str">
            <v>ZMP4</v>
          </cell>
          <cell r="D152" t="str">
            <v>215</v>
          </cell>
          <cell r="E152">
            <v>2</v>
          </cell>
          <cell r="F152">
            <v>2003</v>
          </cell>
          <cell r="G152">
            <v>11</v>
          </cell>
          <cell r="H152">
            <v>14</v>
          </cell>
          <cell r="I152" t="str">
            <v>003830-1</v>
          </cell>
        </row>
        <row r="153">
          <cell r="A153" t="str">
            <v>117506s300</v>
          </cell>
          <cell r="B153" t="str">
            <v>TENSIONADOR CORREIA</v>
          </cell>
          <cell r="C153" t="str">
            <v>ZMP4</v>
          </cell>
          <cell r="D153" t="str">
            <v>269</v>
          </cell>
          <cell r="E153">
            <v>1</v>
          </cell>
          <cell r="F153">
            <v>2003</v>
          </cell>
          <cell r="G153">
            <v>11</v>
          </cell>
          <cell r="H153">
            <v>14</v>
          </cell>
          <cell r="I153" t="str">
            <v>003836-1</v>
          </cell>
        </row>
        <row r="154">
          <cell r="A154" t="str">
            <v>117506s300</v>
          </cell>
          <cell r="B154" t="str">
            <v>TENSIONADOR CORREIA</v>
          </cell>
          <cell r="C154" t="str">
            <v>ZPRX</v>
          </cell>
          <cell r="D154" t="str">
            <v>RASAP</v>
          </cell>
          <cell r="E154">
            <v>5</v>
          </cell>
          <cell r="F154">
            <v>2003</v>
          </cell>
          <cell r="G154">
            <v>11</v>
          </cell>
          <cell r="H154">
            <v>14</v>
          </cell>
          <cell r="I154" t="str">
            <v>003845-1</v>
          </cell>
        </row>
        <row r="155">
          <cell r="A155" t="str">
            <v>117506s300</v>
          </cell>
          <cell r="B155" t="str">
            <v>TENSIONADOR CORREIA</v>
          </cell>
          <cell r="C155" t="str">
            <v>ZMP1</v>
          </cell>
          <cell r="D155" t="str">
            <v>292</v>
          </cell>
          <cell r="E155">
            <v>1</v>
          </cell>
          <cell r="F155">
            <v>2003</v>
          </cell>
          <cell r="G155">
            <v>11</v>
          </cell>
          <cell r="H155">
            <v>14</v>
          </cell>
          <cell r="I155" t="str">
            <v>003850-1</v>
          </cell>
        </row>
        <row r="156">
          <cell r="A156" t="str">
            <v>117506s300</v>
          </cell>
          <cell r="B156" t="str">
            <v>TENSIONADOR CORREIA</v>
          </cell>
          <cell r="C156" t="str">
            <v>ZMP1</v>
          </cell>
          <cell r="D156" t="str">
            <v>221</v>
          </cell>
          <cell r="E156">
            <v>1</v>
          </cell>
          <cell r="F156">
            <v>2003</v>
          </cell>
          <cell r="G156">
            <v>11</v>
          </cell>
          <cell r="H156">
            <v>17</v>
          </cell>
          <cell r="I156" t="str">
            <v>003911-1</v>
          </cell>
        </row>
        <row r="157">
          <cell r="A157" t="str">
            <v>117506s300</v>
          </cell>
          <cell r="B157" t="str">
            <v>TENSIONADOR CORREIA</v>
          </cell>
          <cell r="C157" t="str">
            <v>ZMP2</v>
          </cell>
          <cell r="D157" t="str">
            <v>292</v>
          </cell>
          <cell r="E157">
            <v>1</v>
          </cell>
          <cell r="F157">
            <v>2003</v>
          </cell>
          <cell r="G157">
            <v>11</v>
          </cell>
          <cell r="H157">
            <v>18</v>
          </cell>
          <cell r="I157" t="str">
            <v>003947-1</v>
          </cell>
        </row>
        <row r="158">
          <cell r="A158" t="str">
            <v>117506s300</v>
          </cell>
          <cell r="B158" t="str">
            <v>TENSIONADOR CORREIA</v>
          </cell>
          <cell r="C158" t="str">
            <v>ZMP4</v>
          </cell>
          <cell r="D158" t="str">
            <v>172</v>
          </cell>
          <cell r="E158">
            <v>1</v>
          </cell>
          <cell r="F158">
            <v>2003</v>
          </cell>
          <cell r="G158">
            <v>11</v>
          </cell>
          <cell r="H158">
            <v>20</v>
          </cell>
          <cell r="I158" t="str">
            <v>004004-1</v>
          </cell>
        </row>
        <row r="159">
          <cell r="A159" t="str">
            <v>117506s300</v>
          </cell>
          <cell r="B159" t="str">
            <v>TENSIONADOR CORREIA</v>
          </cell>
          <cell r="C159" t="str">
            <v>ZMP4</v>
          </cell>
          <cell r="D159" t="str">
            <v>324</v>
          </cell>
          <cell r="E159">
            <v>2</v>
          </cell>
          <cell r="F159">
            <v>2003</v>
          </cell>
          <cell r="G159">
            <v>11</v>
          </cell>
          <cell r="H159">
            <v>20</v>
          </cell>
          <cell r="I159" t="str">
            <v>004024-1</v>
          </cell>
        </row>
        <row r="160">
          <cell r="A160" t="str">
            <v>117506s300</v>
          </cell>
          <cell r="B160" t="str">
            <v>TENSIONADOR CORREIA</v>
          </cell>
          <cell r="C160" t="str">
            <v>ZMP4</v>
          </cell>
          <cell r="D160" t="str">
            <v>272</v>
          </cell>
          <cell r="E160">
            <v>2</v>
          </cell>
          <cell r="F160">
            <v>2003</v>
          </cell>
          <cell r="G160">
            <v>11</v>
          </cell>
          <cell r="H160">
            <v>24</v>
          </cell>
          <cell r="I160" t="str">
            <v>004120-1</v>
          </cell>
        </row>
        <row r="161">
          <cell r="A161" t="str">
            <v>117506s300</v>
          </cell>
          <cell r="B161" t="str">
            <v>TENSIONADOR CORREIA</v>
          </cell>
          <cell r="C161" t="str">
            <v>ZMP1</v>
          </cell>
          <cell r="D161" t="str">
            <v>239</v>
          </cell>
          <cell r="E161">
            <v>1</v>
          </cell>
          <cell r="F161">
            <v>2003</v>
          </cell>
          <cell r="G161">
            <v>11</v>
          </cell>
          <cell r="H161">
            <v>24</v>
          </cell>
          <cell r="I161" t="str">
            <v>004155-1</v>
          </cell>
        </row>
        <row r="162">
          <cell r="A162" t="str">
            <v>117506s300</v>
          </cell>
          <cell r="B162" t="str">
            <v>TENSIONADOR CORREIA</v>
          </cell>
          <cell r="C162" t="str">
            <v>ZMP4</v>
          </cell>
          <cell r="D162" t="str">
            <v>172</v>
          </cell>
          <cell r="E162">
            <v>1</v>
          </cell>
          <cell r="F162">
            <v>2003</v>
          </cell>
          <cell r="G162">
            <v>11</v>
          </cell>
          <cell r="H162">
            <v>25</v>
          </cell>
          <cell r="I162" t="str">
            <v>004160-1</v>
          </cell>
        </row>
        <row r="163">
          <cell r="A163" t="str">
            <v>117506s300</v>
          </cell>
          <cell r="B163" t="str">
            <v>TENSIONADOR CORREIA</v>
          </cell>
          <cell r="C163" t="str">
            <v>ZMP1</v>
          </cell>
          <cell r="D163" t="str">
            <v>175</v>
          </cell>
          <cell r="E163">
            <v>1</v>
          </cell>
          <cell r="F163">
            <v>2003</v>
          </cell>
          <cell r="G163">
            <v>11</v>
          </cell>
          <cell r="H163">
            <v>25</v>
          </cell>
          <cell r="I163" t="str">
            <v>004218-1</v>
          </cell>
        </row>
        <row r="164">
          <cell r="A164" t="str">
            <v>117506s300</v>
          </cell>
          <cell r="B164" t="str">
            <v>TENSIONADOR CORREIA</v>
          </cell>
          <cell r="C164" t="str">
            <v>ZMP2</v>
          </cell>
          <cell r="D164" t="str">
            <v>292</v>
          </cell>
          <cell r="E164">
            <v>2</v>
          </cell>
          <cell r="F164">
            <v>2003</v>
          </cell>
          <cell r="G164">
            <v>12</v>
          </cell>
          <cell r="H164">
            <v>1</v>
          </cell>
          <cell r="I164" t="str">
            <v>004342-1</v>
          </cell>
        </row>
        <row r="165">
          <cell r="A165" t="str">
            <v>117506s300</v>
          </cell>
          <cell r="B165" t="str">
            <v>TENSIONADOR CORREIA</v>
          </cell>
          <cell r="C165" t="str">
            <v>ZMP4</v>
          </cell>
          <cell r="D165" t="str">
            <v>335</v>
          </cell>
          <cell r="E165">
            <v>1</v>
          </cell>
          <cell r="F165">
            <v>2003</v>
          </cell>
          <cell r="G165">
            <v>12</v>
          </cell>
          <cell r="H165">
            <v>2</v>
          </cell>
          <cell r="I165" t="str">
            <v>004370-1</v>
          </cell>
        </row>
        <row r="166">
          <cell r="A166" t="str">
            <v>117506s300</v>
          </cell>
          <cell r="B166" t="str">
            <v>TENSIONADOR CORREIA</v>
          </cell>
          <cell r="C166" t="str">
            <v>ZMP2</v>
          </cell>
          <cell r="D166" t="str">
            <v>231</v>
          </cell>
          <cell r="E166">
            <v>1</v>
          </cell>
          <cell r="F166">
            <v>2003</v>
          </cell>
          <cell r="G166">
            <v>12</v>
          </cell>
          <cell r="H166">
            <v>2</v>
          </cell>
          <cell r="I166" t="str">
            <v>004381-1</v>
          </cell>
        </row>
        <row r="167">
          <cell r="A167" t="str">
            <v>117506s300</v>
          </cell>
          <cell r="B167" t="str">
            <v>TENSIONADOR CORREIA</v>
          </cell>
          <cell r="C167" t="str">
            <v>ZMP2</v>
          </cell>
          <cell r="D167" t="str">
            <v>247</v>
          </cell>
          <cell r="E167">
            <v>2</v>
          </cell>
          <cell r="F167">
            <v>2003</v>
          </cell>
          <cell r="G167">
            <v>12</v>
          </cell>
          <cell r="H167">
            <v>2</v>
          </cell>
          <cell r="I167" t="str">
            <v>004385-1</v>
          </cell>
        </row>
        <row r="168">
          <cell r="A168" t="str">
            <v>117506s300</v>
          </cell>
          <cell r="B168" t="str">
            <v>TENSIONADOR CORREIA</v>
          </cell>
          <cell r="C168" t="str">
            <v>ZMP4</v>
          </cell>
          <cell r="D168" t="str">
            <v>352</v>
          </cell>
          <cell r="E168">
            <v>2</v>
          </cell>
          <cell r="F168">
            <v>2003</v>
          </cell>
          <cell r="G168">
            <v>12</v>
          </cell>
          <cell r="H168">
            <v>4</v>
          </cell>
          <cell r="I168" t="str">
            <v>004494-1</v>
          </cell>
        </row>
        <row r="169">
          <cell r="A169" t="str">
            <v>117506s300</v>
          </cell>
          <cell r="B169" t="str">
            <v>TENSIONADOR CORREIA</v>
          </cell>
          <cell r="C169" t="str">
            <v>ZMP4</v>
          </cell>
          <cell r="D169" t="str">
            <v>175</v>
          </cell>
          <cell r="E169">
            <v>3</v>
          </cell>
          <cell r="F169">
            <v>2003</v>
          </cell>
          <cell r="G169">
            <v>12</v>
          </cell>
          <cell r="H169">
            <v>5</v>
          </cell>
          <cell r="I169" t="str">
            <v>004533-1</v>
          </cell>
        </row>
        <row r="170">
          <cell r="A170" t="str">
            <v>117506s300</v>
          </cell>
          <cell r="B170" t="str">
            <v>TENSIONADOR CORREIA</v>
          </cell>
          <cell r="C170" t="str">
            <v>ZMP2</v>
          </cell>
          <cell r="D170" t="str">
            <v>336</v>
          </cell>
          <cell r="E170">
            <v>1</v>
          </cell>
          <cell r="F170">
            <v>2003</v>
          </cell>
          <cell r="G170">
            <v>12</v>
          </cell>
          <cell r="H170">
            <v>5</v>
          </cell>
          <cell r="I170" t="str">
            <v>004573-1</v>
          </cell>
        </row>
        <row r="171">
          <cell r="A171" t="str">
            <v>117506s300</v>
          </cell>
          <cell r="B171" t="str">
            <v>TENSIONADOR CORREIA</v>
          </cell>
          <cell r="C171" t="str">
            <v>ZMP4</v>
          </cell>
          <cell r="D171" t="str">
            <v>211</v>
          </cell>
          <cell r="E171">
            <v>1</v>
          </cell>
          <cell r="F171">
            <v>2003</v>
          </cell>
          <cell r="G171">
            <v>12</v>
          </cell>
          <cell r="H171">
            <v>8</v>
          </cell>
          <cell r="I171" t="str">
            <v>004601-1</v>
          </cell>
        </row>
        <row r="172">
          <cell r="A172" t="str">
            <v>117506s300</v>
          </cell>
          <cell r="B172" t="str">
            <v>TENSIONADOR CORREIA</v>
          </cell>
          <cell r="C172" t="str">
            <v>ZMP4</v>
          </cell>
          <cell r="D172" t="str">
            <v>336</v>
          </cell>
          <cell r="E172">
            <v>1</v>
          </cell>
          <cell r="F172">
            <v>2003</v>
          </cell>
          <cell r="G172">
            <v>12</v>
          </cell>
          <cell r="H172">
            <v>8</v>
          </cell>
          <cell r="I172" t="str">
            <v>004614-1</v>
          </cell>
        </row>
        <row r="173">
          <cell r="A173" t="str">
            <v>117506s300</v>
          </cell>
          <cell r="B173" t="str">
            <v>TENSIONADOR CORREIA</v>
          </cell>
          <cell r="C173" t="str">
            <v>ZMP4</v>
          </cell>
          <cell r="D173" t="str">
            <v>352</v>
          </cell>
          <cell r="E173">
            <v>3</v>
          </cell>
          <cell r="F173">
            <v>2003</v>
          </cell>
          <cell r="G173">
            <v>12</v>
          </cell>
          <cell r="H173">
            <v>9</v>
          </cell>
          <cell r="I173" t="str">
            <v>004676-1</v>
          </cell>
        </row>
        <row r="174">
          <cell r="A174" t="str">
            <v>117506s300</v>
          </cell>
          <cell r="B174" t="str">
            <v>TENSIONADOR CORREIA</v>
          </cell>
          <cell r="C174" t="str">
            <v>ZMP4</v>
          </cell>
          <cell r="D174" t="str">
            <v>352</v>
          </cell>
          <cell r="E174">
            <v>1</v>
          </cell>
          <cell r="F174">
            <v>2003</v>
          </cell>
          <cell r="G174">
            <v>12</v>
          </cell>
          <cell r="H174">
            <v>9</v>
          </cell>
          <cell r="I174" t="str">
            <v>004676-1</v>
          </cell>
        </row>
        <row r="175">
          <cell r="A175" t="str">
            <v>117506s300</v>
          </cell>
          <cell r="B175" t="str">
            <v>TENSIONADOR CORREIA</v>
          </cell>
          <cell r="C175" t="str">
            <v>ZMP4</v>
          </cell>
          <cell r="D175" t="str">
            <v>247</v>
          </cell>
          <cell r="E175">
            <v>3</v>
          </cell>
          <cell r="F175">
            <v>2003</v>
          </cell>
          <cell r="G175">
            <v>12</v>
          </cell>
          <cell r="H175">
            <v>10</v>
          </cell>
          <cell r="I175" t="str">
            <v>004727-1</v>
          </cell>
        </row>
        <row r="176">
          <cell r="A176" t="str">
            <v>117506s300</v>
          </cell>
          <cell r="B176" t="str">
            <v>TENSIONADOR CORREIA</v>
          </cell>
          <cell r="C176" t="str">
            <v>ZMP4</v>
          </cell>
          <cell r="D176" t="str">
            <v>180</v>
          </cell>
          <cell r="E176">
            <v>3</v>
          </cell>
          <cell r="F176">
            <v>2003</v>
          </cell>
          <cell r="G176">
            <v>12</v>
          </cell>
          <cell r="H176">
            <v>11</v>
          </cell>
          <cell r="I176" t="str">
            <v>004778-1</v>
          </cell>
        </row>
        <row r="177">
          <cell r="A177" t="str">
            <v>117506s300</v>
          </cell>
          <cell r="B177" t="str">
            <v>TENSIONADOR CORREIA</v>
          </cell>
          <cell r="C177" t="str">
            <v>ZMP4</v>
          </cell>
          <cell r="D177" t="str">
            <v>272</v>
          </cell>
          <cell r="E177">
            <v>2</v>
          </cell>
          <cell r="F177">
            <v>2003</v>
          </cell>
          <cell r="G177">
            <v>12</v>
          </cell>
          <cell r="H177">
            <v>11</v>
          </cell>
          <cell r="I177" t="str">
            <v>004787-1</v>
          </cell>
        </row>
        <row r="178">
          <cell r="A178" t="str">
            <v>117506s300</v>
          </cell>
          <cell r="B178" t="str">
            <v>TENSIONADOR CORREIA</v>
          </cell>
          <cell r="C178" t="str">
            <v>ZPRX</v>
          </cell>
          <cell r="D178" t="str">
            <v>RASAP</v>
          </cell>
          <cell r="E178">
            <v>4</v>
          </cell>
          <cell r="F178">
            <v>2003</v>
          </cell>
          <cell r="G178">
            <v>12</v>
          </cell>
          <cell r="H178">
            <v>12</v>
          </cell>
          <cell r="I178" t="str">
            <v>004855-1</v>
          </cell>
        </row>
        <row r="179">
          <cell r="A179" t="str">
            <v>117506s300</v>
          </cell>
          <cell r="B179" t="str">
            <v>TENSIONADOR CORREIA</v>
          </cell>
          <cell r="C179" t="str">
            <v>ZMP1</v>
          </cell>
          <cell r="D179" t="str">
            <v>257</v>
          </cell>
          <cell r="E179">
            <v>1</v>
          </cell>
          <cell r="F179">
            <v>2003</v>
          </cell>
          <cell r="G179">
            <v>12</v>
          </cell>
          <cell r="H179">
            <v>12</v>
          </cell>
          <cell r="I179" t="str">
            <v>004885-1</v>
          </cell>
        </row>
        <row r="180">
          <cell r="A180" t="str">
            <v>117506s300</v>
          </cell>
          <cell r="B180" t="str">
            <v>TENSIONADOR CORREIA</v>
          </cell>
          <cell r="C180" t="str">
            <v>ZPRX</v>
          </cell>
          <cell r="D180" t="str">
            <v>RASAP</v>
          </cell>
          <cell r="E180">
            <v>17</v>
          </cell>
          <cell r="F180">
            <v>2003</v>
          </cell>
          <cell r="G180">
            <v>12</v>
          </cell>
          <cell r="H180">
            <v>16</v>
          </cell>
          <cell r="I180" t="str">
            <v>004958-1</v>
          </cell>
        </row>
        <row r="181">
          <cell r="A181" t="str">
            <v>117506s300</v>
          </cell>
          <cell r="B181" t="str">
            <v>TENSIONADOR CORREIA</v>
          </cell>
          <cell r="C181" t="str">
            <v>ZMP2</v>
          </cell>
          <cell r="D181" t="str">
            <v>184</v>
          </cell>
          <cell r="E181">
            <v>1</v>
          </cell>
          <cell r="F181">
            <v>2003</v>
          </cell>
          <cell r="G181">
            <v>12</v>
          </cell>
          <cell r="H181">
            <v>16</v>
          </cell>
          <cell r="I181" t="str">
            <v>004967-1</v>
          </cell>
        </row>
        <row r="182">
          <cell r="A182" t="str">
            <v>117506s300</v>
          </cell>
          <cell r="B182" t="str">
            <v>TENSIONADOR CORREIA</v>
          </cell>
          <cell r="C182" t="str">
            <v>ZMP4</v>
          </cell>
          <cell r="D182" t="str">
            <v>181</v>
          </cell>
          <cell r="E182">
            <v>2</v>
          </cell>
          <cell r="F182">
            <v>2003</v>
          </cell>
          <cell r="G182">
            <v>12</v>
          </cell>
          <cell r="H182">
            <v>18</v>
          </cell>
          <cell r="I182" t="str">
            <v>005047-1</v>
          </cell>
        </row>
        <row r="183">
          <cell r="A183" t="str">
            <v>117506s300</v>
          </cell>
          <cell r="B183" t="str">
            <v>TENSIONADOR CORREIA</v>
          </cell>
          <cell r="C183" t="str">
            <v>ZMP1</v>
          </cell>
          <cell r="D183" t="str">
            <v>291</v>
          </cell>
          <cell r="E183">
            <v>1</v>
          </cell>
          <cell r="F183">
            <v>2003</v>
          </cell>
          <cell r="G183">
            <v>12</v>
          </cell>
          <cell r="H183">
            <v>18</v>
          </cell>
          <cell r="I183" t="str">
            <v>005087-1</v>
          </cell>
        </row>
        <row r="184">
          <cell r="A184" t="str">
            <v>117506s300</v>
          </cell>
          <cell r="B184" t="str">
            <v>TENSIONADOR CORREIA</v>
          </cell>
          <cell r="C184" t="str">
            <v>ZMP2</v>
          </cell>
          <cell r="D184" t="str">
            <v>169</v>
          </cell>
          <cell r="E184">
            <v>3</v>
          </cell>
          <cell r="F184">
            <v>2003</v>
          </cell>
          <cell r="G184">
            <v>12</v>
          </cell>
          <cell r="H184">
            <v>29</v>
          </cell>
          <cell r="I184" t="str">
            <v>005250-1</v>
          </cell>
        </row>
        <row r="185">
          <cell r="A185" t="str">
            <v>117506s300</v>
          </cell>
          <cell r="B185" t="str">
            <v>TENSIONADOR CORREIA</v>
          </cell>
          <cell r="C185" t="str">
            <v>ZMP2</v>
          </cell>
          <cell r="D185" t="str">
            <v>257</v>
          </cell>
          <cell r="E185">
            <v>1</v>
          </cell>
          <cell r="F185">
            <v>2003</v>
          </cell>
          <cell r="G185">
            <v>12</v>
          </cell>
          <cell r="H185">
            <v>29</v>
          </cell>
          <cell r="I185" t="str">
            <v>005262-1</v>
          </cell>
        </row>
        <row r="186">
          <cell r="A186" t="str">
            <v>117506s300</v>
          </cell>
          <cell r="B186" t="str">
            <v>TENSIONADOR CORREIA</v>
          </cell>
          <cell r="C186" t="str">
            <v>ZMP1</v>
          </cell>
          <cell r="D186" t="str">
            <v>239</v>
          </cell>
          <cell r="E186">
            <v>2</v>
          </cell>
          <cell r="F186">
            <v>2003</v>
          </cell>
          <cell r="G186">
            <v>12</v>
          </cell>
          <cell r="H186">
            <v>29</v>
          </cell>
          <cell r="I186" t="str">
            <v>005277-1</v>
          </cell>
        </row>
        <row r="187">
          <cell r="A187" t="str">
            <v>117506s300</v>
          </cell>
          <cell r="B187" t="str">
            <v>TENSIONADOR CORREIA</v>
          </cell>
          <cell r="C187" t="str">
            <v>ZMP1</v>
          </cell>
          <cell r="D187" t="str">
            <v>259</v>
          </cell>
          <cell r="E187">
            <v>1</v>
          </cell>
          <cell r="F187">
            <v>2003</v>
          </cell>
          <cell r="G187">
            <v>12</v>
          </cell>
          <cell r="H187">
            <v>29</v>
          </cell>
          <cell r="I187" t="str">
            <v>005281-1</v>
          </cell>
        </row>
        <row r="188">
          <cell r="A188" t="str">
            <v>117506s300</v>
          </cell>
          <cell r="B188" t="str">
            <v>TENSIONADOR CORREIA</v>
          </cell>
          <cell r="C188" t="str">
            <v>ZMP1</v>
          </cell>
          <cell r="D188" t="str">
            <v>330</v>
          </cell>
          <cell r="E188">
            <v>1</v>
          </cell>
          <cell r="F188">
            <v>2003</v>
          </cell>
          <cell r="G188">
            <v>12</v>
          </cell>
          <cell r="H188">
            <v>30</v>
          </cell>
          <cell r="I188" t="str">
            <v>005314-1</v>
          </cell>
        </row>
        <row r="189">
          <cell r="A189" t="str">
            <v>117506s300</v>
          </cell>
          <cell r="B189" t="str">
            <v>TENSIONADOR CORREIA</v>
          </cell>
          <cell r="C189" t="str">
            <v>ZMP2</v>
          </cell>
          <cell r="D189" t="str">
            <v>231</v>
          </cell>
          <cell r="E189">
            <v>1</v>
          </cell>
          <cell r="F189">
            <v>2003</v>
          </cell>
          <cell r="G189">
            <v>12</v>
          </cell>
          <cell r="H189">
            <v>30</v>
          </cell>
          <cell r="I189" t="str">
            <v>005327-1</v>
          </cell>
        </row>
        <row r="190">
          <cell r="A190" t="str">
            <v>117506s300</v>
          </cell>
          <cell r="B190" t="str">
            <v>TENSIONADOR CORREIA</v>
          </cell>
          <cell r="C190" t="str">
            <v>ZMP4</v>
          </cell>
          <cell r="D190" t="str">
            <v>184</v>
          </cell>
          <cell r="E190">
            <v>1</v>
          </cell>
          <cell r="F190">
            <v>2004</v>
          </cell>
          <cell r="G190">
            <v>1</v>
          </cell>
          <cell r="H190">
            <v>5</v>
          </cell>
          <cell r="I190" t="str">
            <v>005352-1</v>
          </cell>
        </row>
        <row r="191">
          <cell r="A191" t="str">
            <v>117506s300</v>
          </cell>
          <cell r="B191" t="str">
            <v>TENSIONADOR CORREIA</v>
          </cell>
          <cell r="C191" t="str">
            <v>ZMP4</v>
          </cell>
          <cell r="D191" t="str">
            <v>328</v>
          </cell>
          <cell r="E191">
            <v>3</v>
          </cell>
          <cell r="F191">
            <v>2004</v>
          </cell>
          <cell r="G191">
            <v>1</v>
          </cell>
          <cell r="H191">
            <v>5</v>
          </cell>
          <cell r="I191" t="str">
            <v>005366-1</v>
          </cell>
        </row>
        <row r="192">
          <cell r="A192" t="str">
            <v>117506s300</v>
          </cell>
          <cell r="B192" t="str">
            <v>TENSIONADOR CORREIA</v>
          </cell>
          <cell r="C192" t="str">
            <v>ZMP4</v>
          </cell>
          <cell r="D192" t="str">
            <v>247</v>
          </cell>
          <cell r="E192">
            <v>2</v>
          </cell>
          <cell r="F192">
            <v>2004</v>
          </cell>
          <cell r="G192">
            <v>1</v>
          </cell>
          <cell r="H192">
            <v>6</v>
          </cell>
          <cell r="I192" t="str">
            <v>005423-1</v>
          </cell>
        </row>
        <row r="193">
          <cell r="A193" t="str">
            <v>117506s300</v>
          </cell>
          <cell r="B193" t="str">
            <v>TENSIONADOR CORREIA</v>
          </cell>
          <cell r="C193" t="str">
            <v>ZMP4</v>
          </cell>
          <cell r="D193" t="str">
            <v>269</v>
          </cell>
          <cell r="E193">
            <v>2</v>
          </cell>
          <cell r="F193">
            <v>2004</v>
          </cell>
          <cell r="G193">
            <v>1</v>
          </cell>
          <cell r="H193">
            <v>7</v>
          </cell>
          <cell r="I193" t="str">
            <v>005485-1</v>
          </cell>
        </row>
        <row r="194">
          <cell r="A194" t="str">
            <v>117506s300</v>
          </cell>
          <cell r="B194" t="str">
            <v>TENSIONADOR CORREIA</v>
          </cell>
          <cell r="C194" t="str">
            <v>ZMP4</v>
          </cell>
          <cell r="D194" t="str">
            <v>269</v>
          </cell>
          <cell r="E194">
            <v>1</v>
          </cell>
          <cell r="F194">
            <v>2004</v>
          </cell>
          <cell r="G194">
            <v>1</v>
          </cell>
          <cell r="H194">
            <v>12</v>
          </cell>
          <cell r="I194" t="str">
            <v>005647-1</v>
          </cell>
        </row>
        <row r="195">
          <cell r="A195" t="str">
            <v>117506s300</v>
          </cell>
          <cell r="B195" t="str">
            <v>TENSIONADOR CORREIA</v>
          </cell>
          <cell r="C195" t="str">
            <v>ZMP4</v>
          </cell>
          <cell r="D195" t="str">
            <v>328</v>
          </cell>
          <cell r="E195">
            <v>2</v>
          </cell>
          <cell r="F195">
            <v>2004</v>
          </cell>
          <cell r="G195">
            <v>1</v>
          </cell>
          <cell r="H195">
            <v>13</v>
          </cell>
          <cell r="I195" t="str">
            <v>005715-1</v>
          </cell>
        </row>
        <row r="196">
          <cell r="A196" t="str">
            <v>117506s300</v>
          </cell>
          <cell r="B196" t="str">
            <v>TENSIONADOR CORREIA</v>
          </cell>
          <cell r="C196" t="str">
            <v>ZMP4</v>
          </cell>
          <cell r="D196" t="str">
            <v>184</v>
          </cell>
          <cell r="E196">
            <v>1</v>
          </cell>
          <cell r="F196">
            <v>2004</v>
          </cell>
          <cell r="G196">
            <v>1</v>
          </cell>
          <cell r="H196">
            <v>14</v>
          </cell>
          <cell r="I196" t="str">
            <v>005763-1</v>
          </cell>
        </row>
        <row r="197">
          <cell r="A197" t="str">
            <v>117506s300</v>
          </cell>
          <cell r="B197" t="str">
            <v>TENSIONADOR CORREIA</v>
          </cell>
          <cell r="C197" t="str">
            <v>ZMP4</v>
          </cell>
          <cell r="D197" t="str">
            <v>176</v>
          </cell>
          <cell r="E197">
            <v>2</v>
          </cell>
          <cell r="F197">
            <v>2004</v>
          </cell>
          <cell r="G197">
            <v>1</v>
          </cell>
          <cell r="H197">
            <v>15</v>
          </cell>
          <cell r="I197" t="str">
            <v>005823-1</v>
          </cell>
        </row>
        <row r="198">
          <cell r="A198" t="str">
            <v>117506s300</v>
          </cell>
          <cell r="B198" t="str">
            <v>TENSIONADOR CORREIA</v>
          </cell>
          <cell r="C198" t="str">
            <v>ZMP4</v>
          </cell>
          <cell r="D198" t="str">
            <v>231</v>
          </cell>
          <cell r="E198">
            <v>1</v>
          </cell>
          <cell r="F198">
            <v>2004</v>
          </cell>
          <cell r="G198">
            <v>1</v>
          </cell>
          <cell r="H198">
            <v>15</v>
          </cell>
          <cell r="I198" t="str">
            <v>005829-1</v>
          </cell>
        </row>
        <row r="199">
          <cell r="A199" t="str">
            <v>117506s300</v>
          </cell>
          <cell r="B199" t="str">
            <v>TENSIONADOR CORREIA</v>
          </cell>
          <cell r="C199" t="str">
            <v>ZMP4</v>
          </cell>
          <cell r="D199" t="str">
            <v>341</v>
          </cell>
          <cell r="E199">
            <v>2</v>
          </cell>
          <cell r="F199">
            <v>2004</v>
          </cell>
          <cell r="G199">
            <v>1</v>
          </cell>
          <cell r="H199">
            <v>16</v>
          </cell>
          <cell r="I199" t="str">
            <v>005891-1</v>
          </cell>
        </row>
        <row r="200">
          <cell r="A200" t="str">
            <v>117506s300</v>
          </cell>
          <cell r="B200" t="str">
            <v>TENSIONADOR CORREIA</v>
          </cell>
          <cell r="C200" t="str">
            <v>ZMP1</v>
          </cell>
          <cell r="D200" t="str">
            <v>182</v>
          </cell>
          <cell r="E200">
            <v>1</v>
          </cell>
          <cell r="F200">
            <v>2004</v>
          </cell>
          <cell r="G200">
            <v>1</v>
          </cell>
          <cell r="H200">
            <v>16</v>
          </cell>
          <cell r="I200" t="str">
            <v>005899-1</v>
          </cell>
        </row>
        <row r="201">
          <cell r="A201" t="str">
            <v>117506s300</v>
          </cell>
          <cell r="B201" t="str">
            <v>TENSIONADOR CORREIA</v>
          </cell>
          <cell r="C201" t="str">
            <v>ZMP4</v>
          </cell>
          <cell r="D201" t="str">
            <v>178</v>
          </cell>
          <cell r="E201">
            <v>1</v>
          </cell>
          <cell r="F201">
            <v>2004</v>
          </cell>
          <cell r="G201">
            <v>1</v>
          </cell>
          <cell r="H201">
            <v>20</v>
          </cell>
          <cell r="I201" t="str">
            <v>005980-1</v>
          </cell>
        </row>
        <row r="202">
          <cell r="A202" t="str">
            <v>117506s300</v>
          </cell>
          <cell r="B202" t="str">
            <v>TENSIONADOR CORREIA</v>
          </cell>
          <cell r="C202" t="str">
            <v>ZMP1</v>
          </cell>
          <cell r="D202" t="str">
            <v>341</v>
          </cell>
          <cell r="E202">
            <v>1</v>
          </cell>
          <cell r="F202">
            <v>2004</v>
          </cell>
          <cell r="G202">
            <v>1</v>
          </cell>
          <cell r="H202">
            <v>20</v>
          </cell>
          <cell r="I202" t="str">
            <v>006032-1</v>
          </cell>
        </row>
        <row r="203">
          <cell r="A203" t="str">
            <v>117506s300</v>
          </cell>
          <cell r="B203" t="str">
            <v>TENSIONADOR CORREIA</v>
          </cell>
          <cell r="C203" t="str">
            <v>ZMP2</v>
          </cell>
          <cell r="D203" t="str">
            <v>239</v>
          </cell>
          <cell r="E203">
            <v>1</v>
          </cell>
          <cell r="F203">
            <v>2004</v>
          </cell>
          <cell r="G203">
            <v>1</v>
          </cell>
          <cell r="H203">
            <v>22</v>
          </cell>
          <cell r="I203" t="str">
            <v>006116-1</v>
          </cell>
        </row>
        <row r="204">
          <cell r="A204" t="str">
            <v>117506s300</v>
          </cell>
          <cell r="B204" t="str">
            <v>TENSIONADOR CORREIA</v>
          </cell>
          <cell r="C204" t="str">
            <v>ZPRX</v>
          </cell>
          <cell r="D204" t="str">
            <v>RASAP</v>
          </cell>
          <cell r="E204">
            <v>5</v>
          </cell>
          <cell r="F204">
            <v>2004</v>
          </cell>
          <cell r="G204">
            <v>1</v>
          </cell>
          <cell r="H204">
            <v>23</v>
          </cell>
          <cell r="I204" t="str">
            <v>006159-1</v>
          </cell>
        </row>
        <row r="205">
          <cell r="A205" t="str">
            <v>117506s300</v>
          </cell>
          <cell r="B205" t="str">
            <v>TENSIONADOR CORREIA</v>
          </cell>
          <cell r="C205" t="str">
            <v>ZMP2</v>
          </cell>
          <cell r="D205" t="str">
            <v>171</v>
          </cell>
          <cell r="E205">
            <v>1</v>
          </cell>
          <cell r="F205">
            <v>2004</v>
          </cell>
          <cell r="G205">
            <v>1</v>
          </cell>
          <cell r="H205">
            <v>26</v>
          </cell>
          <cell r="I205" t="str">
            <v>006236-1</v>
          </cell>
        </row>
        <row r="206">
          <cell r="A206" t="str">
            <v>117506s300</v>
          </cell>
          <cell r="B206" t="str">
            <v>TENSIONADOR CORREIA</v>
          </cell>
          <cell r="C206" t="str">
            <v>ZMP4</v>
          </cell>
          <cell r="D206" t="str">
            <v>171</v>
          </cell>
          <cell r="E206">
            <v>10</v>
          </cell>
          <cell r="F206">
            <v>2004</v>
          </cell>
          <cell r="G206">
            <v>1</v>
          </cell>
          <cell r="H206">
            <v>27</v>
          </cell>
          <cell r="I206" t="str">
            <v>006263-1</v>
          </cell>
        </row>
        <row r="207">
          <cell r="A207" t="str">
            <v>117506s300</v>
          </cell>
          <cell r="B207" t="str">
            <v>TENSIONADOR CORREIA</v>
          </cell>
          <cell r="C207" t="str">
            <v>ZMP4</v>
          </cell>
          <cell r="D207" t="str">
            <v>247</v>
          </cell>
          <cell r="E207">
            <v>3</v>
          </cell>
          <cell r="F207">
            <v>2004</v>
          </cell>
          <cell r="G207">
            <v>1</v>
          </cell>
          <cell r="H207">
            <v>27</v>
          </cell>
          <cell r="I207" t="str">
            <v>006277-1</v>
          </cell>
        </row>
        <row r="208">
          <cell r="A208" t="str">
            <v>117506s300</v>
          </cell>
          <cell r="B208" t="str">
            <v>TENSIONADOR CORREIA</v>
          </cell>
          <cell r="C208" t="str">
            <v>ZMP4</v>
          </cell>
          <cell r="D208" t="str">
            <v>316</v>
          </cell>
          <cell r="E208">
            <v>1</v>
          </cell>
          <cell r="F208">
            <v>2004</v>
          </cell>
          <cell r="G208">
            <v>1</v>
          </cell>
          <cell r="H208">
            <v>27</v>
          </cell>
          <cell r="I208" t="str">
            <v>006283-1</v>
          </cell>
        </row>
        <row r="209">
          <cell r="A209" t="str">
            <v>117506s300</v>
          </cell>
          <cell r="B209" t="str">
            <v>TENSIONADOR CORREIA</v>
          </cell>
          <cell r="C209" t="str">
            <v>ZMP2</v>
          </cell>
          <cell r="D209" t="str">
            <v>171</v>
          </cell>
          <cell r="E209">
            <v>1</v>
          </cell>
          <cell r="F209">
            <v>2004</v>
          </cell>
          <cell r="G209">
            <v>1</v>
          </cell>
          <cell r="H209">
            <v>27</v>
          </cell>
          <cell r="I209" t="str">
            <v>006308-1</v>
          </cell>
        </row>
        <row r="210">
          <cell r="A210" t="str">
            <v>117506s300</v>
          </cell>
          <cell r="B210" t="str">
            <v>TENSIONADOR CORREIA</v>
          </cell>
          <cell r="C210" t="str">
            <v>ZMP4</v>
          </cell>
          <cell r="D210" t="str">
            <v>272</v>
          </cell>
          <cell r="E210">
            <v>2</v>
          </cell>
          <cell r="F210">
            <v>2004</v>
          </cell>
          <cell r="G210">
            <v>1</v>
          </cell>
          <cell r="H210">
            <v>28</v>
          </cell>
          <cell r="I210" t="str">
            <v>006344-1</v>
          </cell>
        </row>
        <row r="211">
          <cell r="A211" t="str">
            <v>117506s300</v>
          </cell>
          <cell r="B211" t="str">
            <v>TENSIONADOR CORREIA</v>
          </cell>
          <cell r="C211" t="str">
            <v>ZMP1</v>
          </cell>
          <cell r="D211" t="str">
            <v>182</v>
          </cell>
          <cell r="E211">
            <v>1</v>
          </cell>
          <cell r="F211">
            <v>2004</v>
          </cell>
          <cell r="G211">
            <v>1</v>
          </cell>
          <cell r="H211">
            <v>29</v>
          </cell>
          <cell r="I211" t="str">
            <v>006399-1</v>
          </cell>
        </row>
        <row r="212">
          <cell r="A212" t="str">
            <v>117506s300</v>
          </cell>
          <cell r="B212" t="str">
            <v>TENSIONADOR CORREIA</v>
          </cell>
          <cell r="C212" t="str">
            <v>ZMP1</v>
          </cell>
          <cell r="D212" t="str">
            <v>237</v>
          </cell>
          <cell r="E212">
            <v>1</v>
          </cell>
          <cell r="F212">
            <v>2004</v>
          </cell>
          <cell r="G212">
            <v>1</v>
          </cell>
          <cell r="H212">
            <v>29</v>
          </cell>
          <cell r="I212" t="str">
            <v>006400-1</v>
          </cell>
        </row>
        <row r="213">
          <cell r="A213" t="str">
            <v>117506s300</v>
          </cell>
          <cell r="B213" t="str">
            <v>TENSIONADOR CORREIA</v>
          </cell>
          <cell r="C213" t="str">
            <v>ZMP2</v>
          </cell>
          <cell r="D213" t="str">
            <v>171</v>
          </cell>
          <cell r="E213">
            <v>3</v>
          </cell>
          <cell r="F213">
            <v>2004</v>
          </cell>
          <cell r="G213">
            <v>1</v>
          </cell>
          <cell r="H213">
            <v>30</v>
          </cell>
          <cell r="I213" t="str">
            <v>006455-1</v>
          </cell>
        </row>
        <row r="214">
          <cell r="A214" t="str">
            <v>117506s300</v>
          </cell>
          <cell r="B214" t="str">
            <v>TENSIONADOR CORREIA</v>
          </cell>
          <cell r="C214" t="str">
            <v>ZMP4</v>
          </cell>
          <cell r="D214" t="str">
            <v>181</v>
          </cell>
          <cell r="E214">
            <v>1</v>
          </cell>
          <cell r="F214">
            <v>2004</v>
          </cell>
          <cell r="G214">
            <v>2</v>
          </cell>
          <cell r="H214">
            <v>2</v>
          </cell>
          <cell r="I214" t="str">
            <v>006487-1</v>
          </cell>
        </row>
        <row r="215">
          <cell r="A215" t="str">
            <v>117506s300</v>
          </cell>
          <cell r="B215" t="str">
            <v>TENSIONADOR CORREIA</v>
          </cell>
          <cell r="C215" t="str">
            <v>ZMP4</v>
          </cell>
          <cell r="D215" t="str">
            <v>272</v>
          </cell>
          <cell r="E215">
            <v>1</v>
          </cell>
          <cell r="F215">
            <v>2004</v>
          </cell>
          <cell r="G215">
            <v>2</v>
          </cell>
          <cell r="H215">
            <v>2</v>
          </cell>
          <cell r="I215" t="str">
            <v>006497-1</v>
          </cell>
        </row>
        <row r="216">
          <cell r="A216" t="str">
            <v>117506s300</v>
          </cell>
          <cell r="B216" t="str">
            <v>TENSIONADOR CORREIA</v>
          </cell>
          <cell r="C216" t="str">
            <v>ZMP4</v>
          </cell>
          <cell r="D216" t="str">
            <v>287</v>
          </cell>
          <cell r="E216">
            <v>1</v>
          </cell>
          <cell r="F216">
            <v>2004</v>
          </cell>
          <cell r="G216">
            <v>2</v>
          </cell>
          <cell r="H216">
            <v>2</v>
          </cell>
          <cell r="I216" t="str">
            <v>006499-1</v>
          </cell>
        </row>
        <row r="217">
          <cell r="A217" t="str">
            <v>117506s300</v>
          </cell>
          <cell r="B217" t="str">
            <v>TENSIONADOR CORREIA</v>
          </cell>
          <cell r="C217" t="str">
            <v>ZMP4</v>
          </cell>
          <cell r="D217" t="str">
            <v>211</v>
          </cell>
          <cell r="E217">
            <v>2</v>
          </cell>
          <cell r="F217">
            <v>2004</v>
          </cell>
          <cell r="G217">
            <v>2</v>
          </cell>
          <cell r="H217">
            <v>3</v>
          </cell>
          <cell r="I217" t="str">
            <v>006536-1</v>
          </cell>
        </row>
        <row r="218">
          <cell r="A218" t="str">
            <v>117506s300</v>
          </cell>
          <cell r="B218" t="str">
            <v>TENSIONADOR CORREIA</v>
          </cell>
          <cell r="C218" t="str">
            <v>ZMP4</v>
          </cell>
          <cell r="D218" t="str">
            <v>174</v>
          </cell>
          <cell r="E218">
            <v>1</v>
          </cell>
          <cell r="F218">
            <v>2004</v>
          </cell>
          <cell r="G218">
            <v>2</v>
          </cell>
          <cell r="H218">
            <v>4</v>
          </cell>
          <cell r="I218" t="str">
            <v>006597-1</v>
          </cell>
        </row>
        <row r="219">
          <cell r="A219" t="str">
            <v>117506s300</v>
          </cell>
          <cell r="B219" t="str">
            <v>TENSIONADOR CORREIA</v>
          </cell>
          <cell r="C219" t="str">
            <v>ZMP4</v>
          </cell>
          <cell r="D219" t="str">
            <v>184</v>
          </cell>
          <cell r="E219">
            <v>3</v>
          </cell>
          <cell r="F219">
            <v>2004</v>
          </cell>
          <cell r="G219">
            <v>2</v>
          </cell>
          <cell r="H219">
            <v>4</v>
          </cell>
          <cell r="I219" t="str">
            <v>006604-1</v>
          </cell>
        </row>
        <row r="220">
          <cell r="A220" t="str">
            <v>117506s300</v>
          </cell>
          <cell r="B220" t="str">
            <v>TENSIONADOR CORREIA</v>
          </cell>
          <cell r="C220" t="str">
            <v>ZMP4</v>
          </cell>
          <cell r="D220" t="str">
            <v>211</v>
          </cell>
          <cell r="E220">
            <v>1</v>
          </cell>
          <cell r="F220">
            <v>2004</v>
          </cell>
          <cell r="G220">
            <v>2</v>
          </cell>
          <cell r="H220">
            <v>4</v>
          </cell>
          <cell r="I220" t="str">
            <v>006605-1</v>
          </cell>
        </row>
        <row r="221">
          <cell r="A221" t="str">
            <v>117506s300</v>
          </cell>
          <cell r="B221" t="str">
            <v>TENSIONADOR CORREIA</v>
          </cell>
          <cell r="C221" t="str">
            <v>ZMP4</v>
          </cell>
          <cell r="D221" t="str">
            <v>239</v>
          </cell>
          <cell r="E221">
            <v>1</v>
          </cell>
          <cell r="F221">
            <v>2004</v>
          </cell>
          <cell r="G221">
            <v>2</v>
          </cell>
          <cell r="H221">
            <v>4</v>
          </cell>
          <cell r="I221" t="str">
            <v>006607-1</v>
          </cell>
        </row>
        <row r="222">
          <cell r="A222" t="str">
            <v>117506s300</v>
          </cell>
          <cell r="B222" t="str">
            <v>TENSIONADOR CORREIA</v>
          </cell>
          <cell r="C222" t="str">
            <v>ZMP2</v>
          </cell>
          <cell r="D222" t="str">
            <v>231</v>
          </cell>
          <cell r="E222">
            <v>2</v>
          </cell>
          <cell r="F222">
            <v>2004</v>
          </cell>
          <cell r="G222">
            <v>2</v>
          </cell>
          <cell r="H222">
            <v>4</v>
          </cell>
          <cell r="I222" t="str">
            <v>006630-1</v>
          </cell>
        </row>
        <row r="223">
          <cell r="A223" t="str">
            <v>117506s300</v>
          </cell>
          <cell r="B223" t="str">
            <v>TENSIONADOR CORREIA</v>
          </cell>
          <cell r="C223" t="str">
            <v>ZMP2</v>
          </cell>
          <cell r="D223" t="str">
            <v>231</v>
          </cell>
          <cell r="E223">
            <v>1</v>
          </cell>
          <cell r="F223">
            <v>2004</v>
          </cell>
          <cell r="G223">
            <v>2</v>
          </cell>
          <cell r="H223">
            <v>5</v>
          </cell>
          <cell r="I223" t="str">
            <v>006671-1</v>
          </cell>
        </row>
        <row r="224">
          <cell r="A224" t="str">
            <v>117506s300</v>
          </cell>
          <cell r="B224" t="str">
            <v>TENSIONADOR CORREIA</v>
          </cell>
          <cell r="C224" t="str">
            <v>ZMP1</v>
          </cell>
          <cell r="D224" t="str">
            <v>172</v>
          </cell>
          <cell r="E224">
            <v>1</v>
          </cell>
          <cell r="F224">
            <v>2004</v>
          </cell>
          <cell r="G224">
            <v>2</v>
          </cell>
          <cell r="H224">
            <v>5</v>
          </cell>
          <cell r="I224" t="str">
            <v>006685-1</v>
          </cell>
        </row>
        <row r="225">
          <cell r="A225" t="str">
            <v>117506s300</v>
          </cell>
          <cell r="B225" t="str">
            <v>TENSIONADOR CORREIA</v>
          </cell>
          <cell r="C225" t="str">
            <v>ZMP2</v>
          </cell>
          <cell r="D225" t="str">
            <v>171</v>
          </cell>
          <cell r="E225">
            <v>2</v>
          </cell>
          <cell r="F225">
            <v>2004</v>
          </cell>
          <cell r="G225">
            <v>2</v>
          </cell>
          <cell r="H225">
            <v>6</v>
          </cell>
          <cell r="I225" t="str">
            <v>006725-1</v>
          </cell>
        </row>
        <row r="226">
          <cell r="A226" t="str">
            <v>117506s300</v>
          </cell>
          <cell r="B226" t="str">
            <v>TENSIONADOR CORREIA</v>
          </cell>
          <cell r="C226" t="str">
            <v>ZMP2</v>
          </cell>
          <cell r="D226" t="str">
            <v>171</v>
          </cell>
          <cell r="E226">
            <v>1</v>
          </cell>
          <cell r="F226">
            <v>2004</v>
          </cell>
          <cell r="G226">
            <v>2</v>
          </cell>
          <cell r="H226">
            <v>9</v>
          </cell>
          <cell r="I226" t="str">
            <v>006793-1</v>
          </cell>
        </row>
        <row r="227">
          <cell r="A227" t="str">
            <v>117506s300</v>
          </cell>
          <cell r="B227" t="str">
            <v>TENSIONADOR CORREIA</v>
          </cell>
          <cell r="C227" t="str">
            <v>ZMP2</v>
          </cell>
          <cell r="D227" t="str">
            <v>171</v>
          </cell>
          <cell r="E227">
            <v>1</v>
          </cell>
          <cell r="F227">
            <v>2004</v>
          </cell>
          <cell r="G227">
            <v>2</v>
          </cell>
          <cell r="H227">
            <v>9</v>
          </cell>
          <cell r="I227" t="str">
            <v>006793-1</v>
          </cell>
        </row>
        <row r="228">
          <cell r="A228" t="str">
            <v>117506s300</v>
          </cell>
          <cell r="B228" t="str">
            <v>TENSIONADOR CORREIA</v>
          </cell>
          <cell r="C228" t="str">
            <v>ZMP4</v>
          </cell>
          <cell r="D228" t="str">
            <v>231</v>
          </cell>
          <cell r="E228">
            <v>1</v>
          </cell>
          <cell r="F228">
            <v>2004</v>
          </cell>
          <cell r="G228">
            <v>2</v>
          </cell>
          <cell r="H228">
            <v>10</v>
          </cell>
          <cell r="I228" t="str">
            <v>006830-1</v>
          </cell>
        </row>
        <row r="229">
          <cell r="A229" t="str">
            <v>117506s300</v>
          </cell>
          <cell r="B229" t="str">
            <v>TENSIONADOR CORREIA</v>
          </cell>
          <cell r="C229" t="str">
            <v>ZMP4</v>
          </cell>
          <cell r="D229" t="str">
            <v>181</v>
          </cell>
          <cell r="E229">
            <v>1</v>
          </cell>
          <cell r="F229">
            <v>2004</v>
          </cell>
          <cell r="G229">
            <v>2</v>
          </cell>
          <cell r="H229">
            <v>11</v>
          </cell>
          <cell r="I229" t="str">
            <v>006889-1</v>
          </cell>
        </row>
        <row r="230">
          <cell r="A230" t="str">
            <v>117506s300</v>
          </cell>
          <cell r="B230" t="str">
            <v>TENSIONADOR CORREIA</v>
          </cell>
          <cell r="C230" t="str">
            <v>ZPRX</v>
          </cell>
          <cell r="D230" t="str">
            <v>RASAP</v>
          </cell>
          <cell r="E230">
            <v>6</v>
          </cell>
          <cell r="F230">
            <v>2004</v>
          </cell>
          <cell r="G230">
            <v>2</v>
          </cell>
          <cell r="H230">
            <v>12</v>
          </cell>
          <cell r="I230" t="str">
            <v>006958-1</v>
          </cell>
        </row>
        <row r="231">
          <cell r="A231" t="str">
            <v>117506s300</v>
          </cell>
          <cell r="B231" t="str">
            <v>TENSIONADOR CORREIA</v>
          </cell>
          <cell r="C231" t="str">
            <v>ZMP1</v>
          </cell>
          <cell r="D231" t="str">
            <v>240</v>
          </cell>
          <cell r="E231">
            <v>1</v>
          </cell>
          <cell r="F231">
            <v>2004</v>
          </cell>
          <cell r="G231">
            <v>2</v>
          </cell>
          <cell r="H231">
            <v>13</v>
          </cell>
          <cell r="I231" t="str">
            <v>007022-1</v>
          </cell>
        </row>
        <row r="232">
          <cell r="A232" t="str">
            <v>117506s300</v>
          </cell>
          <cell r="B232" t="str">
            <v>TENSIONADOR CORREIA</v>
          </cell>
          <cell r="C232" t="str">
            <v>ZMP2</v>
          </cell>
          <cell r="D232" t="str">
            <v>302</v>
          </cell>
          <cell r="E232">
            <v>2</v>
          </cell>
          <cell r="F232">
            <v>2004</v>
          </cell>
          <cell r="G232">
            <v>2</v>
          </cell>
          <cell r="H232">
            <v>13</v>
          </cell>
          <cell r="I232" t="str">
            <v>007034-1</v>
          </cell>
        </row>
        <row r="233">
          <cell r="A233" t="str">
            <v>117506s300</v>
          </cell>
          <cell r="B233" t="str">
            <v>TENSIONADOR CORREIA</v>
          </cell>
          <cell r="C233" t="str">
            <v>ZMP1</v>
          </cell>
          <cell r="D233" t="str">
            <v>237</v>
          </cell>
          <cell r="E233">
            <v>1</v>
          </cell>
          <cell r="F233">
            <v>2004</v>
          </cell>
          <cell r="G233">
            <v>2</v>
          </cell>
          <cell r="H233">
            <v>17</v>
          </cell>
          <cell r="I233" t="str">
            <v>007116-1</v>
          </cell>
        </row>
        <row r="234">
          <cell r="A234" t="str">
            <v>117506s300</v>
          </cell>
          <cell r="B234" t="str">
            <v>TENSIONADOR CORREIA</v>
          </cell>
          <cell r="C234" t="str">
            <v>ZMP4</v>
          </cell>
          <cell r="D234" t="str">
            <v>302</v>
          </cell>
          <cell r="E234">
            <v>2</v>
          </cell>
          <cell r="F234">
            <v>2004</v>
          </cell>
          <cell r="G234">
            <v>2</v>
          </cell>
          <cell r="H234">
            <v>25</v>
          </cell>
          <cell r="I234" t="str">
            <v>007323-1</v>
          </cell>
        </row>
        <row r="235">
          <cell r="A235" t="str">
            <v>117506s300</v>
          </cell>
          <cell r="B235" t="str">
            <v>TENSIONADOR CORREIA</v>
          </cell>
          <cell r="C235" t="str">
            <v>ZMP2</v>
          </cell>
          <cell r="D235" t="str">
            <v>169</v>
          </cell>
          <cell r="E235">
            <v>3</v>
          </cell>
          <cell r="F235">
            <v>2004</v>
          </cell>
          <cell r="G235">
            <v>2</v>
          </cell>
          <cell r="H235">
            <v>25</v>
          </cell>
          <cell r="I235" t="str">
            <v>007337-1</v>
          </cell>
        </row>
        <row r="236">
          <cell r="A236" t="str">
            <v>117506s300</v>
          </cell>
          <cell r="B236" t="str">
            <v>TENSIONADOR CORREIA</v>
          </cell>
          <cell r="C236" t="str">
            <v>ZMP4</v>
          </cell>
          <cell r="D236" t="str">
            <v>237</v>
          </cell>
          <cell r="E236">
            <v>2</v>
          </cell>
          <cell r="F236">
            <v>2004</v>
          </cell>
          <cell r="G236">
            <v>3</v>
          </cell>
          <cell r="H236">
            <v>2</v>
          </cell>
          <cell r="I236" t="str">
            <v>007528-1</v>
          </cell>
        </row>
        <row r="237">
          <cell r="A237" t="str">
            <v>117506s300</v>
          </cell>
          <cell r="B237" t="str">
            <v>TENSIONADOR CORREIA</v>
          </cell>
          <cell r="C237" t="str">
            <v>ZMP2</v>
          </cell>
          <cell r="D237" t="str">
            <v>247</v>
          </cell>
          <cell r="E237">
            <v>2</v>
          </cell>
          <cell r="F237">
            <v>2004</v>
          </cell>
          <cell r="G237">
            <v>3</v>
          </cell>
          <cell r="H237">
            <v>2</v>
          </cell>
          <cell r="I237" t="str">
            <v>007554-1</v>
          </cell>
        </row>
        <row r="238">
          <cell r="A238" t="str">
            <v>117506s300</v>
          </cell>
          <cell r="B238" t="str">
            <v>TENSIONADOR CORREIA</v>
          </cell>
          <cell r="C238" t="str">
            <v>ZPRX</v>
          </cell>
          <cell r="D238" t="str">
            <v>RASAP</v>
          </cell>
          <cell r="E238">
            <v>1</v>
          </cell>
          <cell r="F238">
            <v>2004</v>
          </cell>
          <cell r="G238">
            <v>3</v>
          </cell>
          <cell r="H238">
            <v>3</v>
          </cell>
          <cell r="I238" t="str">
            <v>007567-1</v>
          </cell>
        </row>
        <row r="239">
          <cell r="A239" t="str">
            <v>117506s300</v>
          </cell>
          <cell r="B239" t="str">
            <v>TENSIONADOR CORREIA</v>
          </cell>
          <cell r="C239" t="str">
            <v>ZMP4</v>
          </cell>
          <cell r="D239" t="str">
            <v>184</v>
          </cell>
          <cell r="E239">
            <v>3</v>
          </cell>
          <cell r="F239">
            <v>2004</v>
          </cell>
          <cell r="G239">
            <v>3</v>
          </cell>
          <cell r="H239">
            <v>3</v>
          </cell>
          <cell r="I239" t="str">
            <v>007580-1</v>
          </cell>
        </row>
        <row r="240">
          <cell r="A240" t="str">
            <v>117506s300</v>
          </cell>
          <cell r="B240" t="str">
            <v>TENSIONADOR CORREIA</v>
          </cell>
          <cell r="C240" t="str">
            <v>ZMP4</v>
          </cell>
          <cell r="D240" t="str">
            <v>336</v>
          </cell>
          <cell r="E240">
            <v>2</v>
          </cell>
          <cell r="F240">
            <v>2004</v>
          </cell>
          <cell r="G240">
            <v>3</v>
          </cell>
          <cell r="H240">
            <v>3</v>
          </cell>
          <cell r="I240" t="str">
            <v>007591-1</v>
          </cell>
        </row>
        <row r="241">
          <cell r="A241" t="str">
            <v>117506s300</v>
          </cell>
          <cell r="B241" t="str">
            <v>TENSIONADOR CORREIA</v>
          </cell>
          <cell r="C241" t="str">
            <v>ZPRX</v>
          </cell>
          <cell r="D241" t="str">
            <v>RASAP</v>
          </cell>
          <cell r="E241">
            <v>3</v>
          </cell>
          <cell r="F241">
            <v>2004</v>
          </cell>
          <cell r="G241">
            <v>3</v>
          </cell>
          <cell r="H241">
            <v>3</v>
          </cell>
          <cell r="I241" t="str">
            <v>007595-1</v>
          </cell>
        </row>
        <row r="242">
          <cell r="A242" t="str">
            <v>117506s300</v>
          </cell>
          <cell r="B242" t="str">
            <v>TENSIONADOR CORREIA</v>
          </cell>
          <cell r="C242" t="str">
            <v>ZMP4</v>
          </cell>
          <cell r="D242" t="str">
            <v>179</v>
          </cell>
          <cell r="E242">
            <v>2</v>
          </cell>
          <cell r="F242">
            <v>2004</v>
          </cell>
          <cell r="G242">
            <v>3</v>
          </cell>
          <cell r="H242">
            <v>4</v>
          </cell>
          <cell r="I242" t="str">
            <v>007635-1</v>
          </cell>
        </row>
        <row r="243">
          <cell r="A243" t="str">
            <v>117506s300</v>
          </cell>
          <cell r="B243" t="str">
            <v>TENSIONADOR CORREIA</v>
          </cell>
          <cell r="C243" t="str">
            <v>ZMP4</v>
          </cell>
          <cell r="D243" t="str">
            <v>215</v>
          </cell>
          <cell r="E243">
            <v>2</v>
          </cell>
          <cell r="F243">
            <v>2004</v>
          </cell>
          <cell r="G243">
            <v>3</v>
          </cell>
          <cell r="H243">
            <v>4</v>
          </cell>
          <cell r="I243" t="str">
            <v>007639-1</v>
          </cell>
        </row>
        <row r="244">
          <cell r="A244" t="str">
            <v>117506s300</v>
          </cell>
          <cell r="B244" t="str">
            <v>TENSIONADOR CORREIA</v>
          </cell>
          <cell r="C244" t="str">
            <v>ZMP1</v>
          </cell>
          <cell r="D244" t="str">
            <v>172</v>
          </cell>
          <cell r="E244">
            <v>1</v>
          </cell>
          <cell r="F244">
            <v>2004</v>
          </cell>
          <cell r="G244">
            <v>3</v>
          </cell>
          <cell r="H244">
            <v>5</v>
          </cell>
          <cell r="I244" t="str">
            <v>007719-1</v>
          </cell>
        </row>
        <row r="245">
          <cell r="A245" t="str">
            <v>117506s300</v>
          </cell>
          <cell r="B245" t="str">
            <v>TENSIONADOR CORREIA</v>
          </cell>
          <cell r="C245" t="str">
            <v>ZMP2</v>
          </cell>
          <cell r="D245" t="str">
            <v>172</v>
          </cell>
          <cell r="E245">
            <v>1</v>
          </cell>
          <cell r="F245">
            <v>2004</v>
          </cell>
          <cell r="G245">
            <v>3</v>
          </cell>
          <cell r="H245">
            <v>5</v>
          </cell>
          <cell r="I245" t="str">
            <v>007729-1</v>
          </cell>
        </row>
        <row r="246">
          <cell r="A246" t="str">
            <v>117506s300</v>
          </cell>
          <cell r="B246" t="str">
            <v>TENSIONADOR CORREIA</v>
          </cell>
          <cell r="C246" t="str">
            <v>ZMP4</v>
          </cell>
          <cell r="D246" t="str">
            <v>178</v>
          </cell>
          <cell r="E246">
            <v>1</v>
          </cell>
          <cell r="F246">
            <v>2004</v>
          </cell>
          <cell r="G246">
            <v>4</v>
          </cell>
          <cell r="H246">
            <v>1</v>
          </cell>
          <cell r="I246" t="str">
            <v>008832-1</v>
          </cell>
        </row>
        <row r="247">
          <cell r="A247" t="str">
            <v>117506s300</v>
          </cell>
          <cell r="B247" t="str">
            <v>TENSIONADOR CORREIA</v>
          </cell>
          <cell r="C247" t="str">
            <v>ZMP4</v>
          </cell>
          <cell r="D247" t="str">
            <v>239</v>
          </cell>
          <cell r="E247">
            <v>1</v>
          </cell>
          <cell r="F247">
            <v>2004</v>
          </cell>
          <cell r="G247">
            <v>4</v>
          </cell>
          <cell r="H247">
            <v>1</v>
          </cell>
          <cell r="I247" t="str">
            <v>008839-1</v>
          </cell>
        </row>
        <row r="248">
          <cell r="A248" t="str">
            <v>117506s300</v>
          </cell>
          <cell r="B248" t="str">
            <v>TENSIONADOR CORREIA</v>
          </cell>
          <cell r="C248" t="str">
            <v>ZMP2</v>
          </cell>
          <cell r="D248" t="str">
            <v>287</v>
          </cell>
          <cell r="E248">
            <v>2</v>
          </cell>
          <cell r="F248">
            <v>2004</v>
          </cell>
          <cell r="G248">
            <v>4</v>
          </cell>
          <cell r="H248">
            <v>1</v>
          </cell>
          <cell r="I248" t="str">
            <v>008866-1</v>
          </cell>
        </row>
        <row r="249">
          <cell r="A249" t="str">
            <v>117506s300</v>
          </cell>
          <cell r="B249" t="str">
            <v>TENSIONADOR CORREIA</v>
          </cell>
          <cell r="C249" t="str">
            <v>ZMP1</v>
          </cell>
          <cell r="D249" t="str">
            <v>287</v>
          </cell>
          <cell r="E249">
            <v>1</v>
          </cell>
          <cell r="F249">
            <v>2004</v>
          </cell>
          <cell r="G249">
            <v>4</v>
          </cell>
          <cell r="H249">
            <v>1</v>
          </cell>
          <cell r="I249" t="str">
            <v>008885-1</v>
          </cell>
        </row>
        <row r="250">
          <cell r="A250" t="str">
            <v>117506s300</v>
          </cell>
          <cell r="B250" t="str">
            <v>TENSIONADOR CORREIA</v>
          </cell>
          <cell r="C250" t="str">
            <v>ZMP4</v>
          </cell>
          <cell r="D250" t="str">
            <v>287</v>
          </cell>
          <cell r="E250">
            <v>1</v>
          </cell>
          <cell r="F250">
            <v>2004</v>
          </cell>
          <cell r="G250">
            <v>4</v>
          </cell>
          <cell r="H250">
            <v>2</v>
          </cell>
          <cell r="I250" t="str">
            <v>008917-1</v>
          </cell>
        </row>
        <row r="251">
          <cell r="A251" t="str">
            <v>117506s300</v>
          </cell>
          <cell r="B251" t="str">
            <v>TENSIONADOR CORREIA</v>
          </cell>
          <cell r="C251" t="str">
            <v>ZMP4</v>
          </cell>
          <cell r="D251" t="str">
            <v>240</v>
          </cell>
          <cell r="E251">
            <v>1</v>
          </cell>
          <cell r="F251">
            <v>2004</v>
          </cell>
          <cell r="G251">
            <v>4</v>
          </cell>
          <cell r="H251">
            <v>5</v>
          </cell>
          <cell r="I251" t="str">
            <v>008972-1</v>
          </cell>
        </row>
        <row r="252">
          <cell r="A252" t="str">
            <v>117506s300</v>
          </cell>
          <cell r="B252" t="str">
            <v>TENSIONADOR CORREIA</v>
          </cell>
          <cell r="C252" t="str">
            <v>ZMP1</v>
          </cell>
          <cell r="D252" t="str">
            <v>240</v>
          </cell>
          <cell r="E252">
            <v>1</v>
          </cell>
          <cell r="F252">
            <v>2004</v>
          </cell>
          <cell r="G252">
            <v>4</v>
          </cell>
          <cell r="H252">
            <v>5</v>
          </cell>
          <cell r="I252" t="str">
            <v>009024-1</v>
          </cell>
        </row>
        <row r="253">
          <cell r="A253" t="str">
            <v>117506s300</v>
          </cell>
          <cell r="B253" t="str">
            <v>TENSIONADOR CORREIA</v>
          </cell>
          <cell r="C253" t="str">
            <v>ZMP4</v>
          </cell>
          <cell r="D253" t="str">
            <v>169</v>
          </cell>
          <cell r="E253">
            <v>3</v>
          </cell>
          <cell r="F253">
            <v>2004</v>
          </cell>
          <cell r="G253">
            <v>4</v>
          </cell>
          <cell r="H253">
            <v>6</v>
          </cell>
          <cell r="I253" t="str">
            <v>009031-1</v>
          </cell>
        </row>
        <row r="254">
          <cell r="A254" t="str">
            <v>117506s300</v>
          </cell>
          <cell r="B254" t="str">
            <v>TENSIONADOR CORREIA</v>
          </cell>
          <cell r="C254" t="str">
            <v>ZMP4</v>
          </cell>
          <cell r="D254" t="str">
            <v>335</v>
          </cell>
          <cell r="E254">
            <v>1</v>
          </cell>
          <cell r="F254">
            <v>2004</v>
          </cell>
          <cell r="G254">
            <v>4</v>
          </cell>
          <cell r="H254">
            <v>6</v>
          </cell>
          <cell r="I254" t="str">
            <v>009057-1</v>
          </cell>
        </row>
        <row r="255">
          <cell r="A255" t="str">
            <v>117506s300</v>
          </cell>
          <cell r="B255" t="str">
            <v>TENSIONADOR CORREIA</v>
          </cell>
          <cell r="C255" t="str">
            <v>ZMP4</v>
          </cell>
          <cell r="D255" t="str">
            <v>179</v>
          </cell>
          <cell r="E255">
            <v>1</v>
          </cell>
          <cell r="F255">
            <v>2004</v>
          </cell>
          <cell r="G255">
            <v>4</v>
          </cell>
          <cell r="H255">
            <v>7</v>
          </cell>
          <cell r="I255" t="str">
            <v>009098-1</v>
          </cell>
        </row>
        <row r="256">
          <cell r="A256" t="str">
            <v>117506s300</v>
          </cell>
          <cell r="B256" t="str">
            <v>TENSIONADOR CORREIA</v>
          </cell>
          <cell r="C256" t="str">
            <v>ZMP4</v>
          </cell>
          <cell r="D256" t="str">
            <v>232</v>
          </cell>
          <cell r="E256">
            <v>1</v>
          </cell>
          <cell r="F256">
            <v>2004</v>
          </cell>
          <cell r="G256">
            <v>4</v>
          </cell>
          <cell r="H256">
            <v>7</v>
          </cell>
          <cell r="I256" t="str">
            <v>009104-1</v>
          </cell>
        </row>
        <row r="257">
          <cell r="A257" t="str">
            <v>117506s300</v>
          </cell>
          <cell r="B257" t="str">
            <v>TENSIONADOR CORREIA</v>
          </cell>
          <cell r="C257" t="str">
            <v>ZPRX</v>
          </cell>
          <cell r="D257" t="str">
            <v>RASAP</v>
          </cell>
          <cell r="E257">
            <v>20</v>
          </cell>
          <cell r="F257">
            <v>2004</v>
          </cell>
          <cell r="G257">
            <v>4</v>
          </cell>
          <cell r="H257">
            <v>14</v>
          </cell>
          <cell r="I257" t="str">
            <v>009347-1</v>
          </cell>
        </row>
        <row r="258">
          <cell r="A258" t="str">
            <v>117506s300</v>
          </cell>
          <cell r="B258" t="str">
            <v>TENSIONADOR CORREIA</v>
          </cell>
          <cell r="C258" t="str">
            <v>ZMP4</v>
          </cell>
          <cell r="D258" t="str">
            <v>232</v>
          </cell>
          <cell r="E258">
            <v>1</v>
          </cell>
          <cell r="F258">
            <v>2004</v>
          </cell>
          <cell r="G258">
            <v>4</v>
          </cell>
          <cell r="H258">
            <v>15</v>
          </cell>
          <cell r="I258" t="str">
            <v>009396-1</v>
          </cell>
        </row>
        <row r="259">
          <cell r="A259" t="str">
            <v>117506s300</v>
          </cell>
          <cell r="B259" t="str">
            <v>TENSIONADOR CORREIA</v>
          </cell>
          <cell r="C259" t="str">
            <v>ZMP4</v>
          </cell>
          <cell r="D259" t="str">
            <v>328</v>
          </cell>
          <cell r="E259">
            <v>5</v>
          </cell>
          <cell r="F259">
            <v>2004</v>
          </cell>
          <cell r="G259">
            <v>4</v>
          </cell>
          <cell r="H259">
            <v>19</v>
          </cell>
          <cell r="I259" t="str">
            <v>009517-1</v>
          </cell>
        </row>
        <row r="260">
          <cell r="A260" t="str">
            <v>117506s300</v>
          </cell>
          <cell r="B260" t="str">
            <v>TENSIONADOR CORREIA</v>
          </cell>
          <cell r="C260" t="str">
            <v>ZMP2</v>
          </cell>
          <cell r="D260" t="str">
            <v>184</v>
          </cell>
          <cell r="E260">
            <v>1</v>
          </cell>
          <cell r="F260">
            <v>2004</v>
          </cell>
          <cell r="G260">
            <v>4</v>
          </cell>
          <cell r="H260">
            <v>19</v>
          </cell>
          <cell r="I260" t="str">
            <v>009533-1</v>
          </cell>
        </row>
        <row r="261">
          <cell r="A261" t="str">
            <v>117506s300</v>
          </cell>
          <cell r="B261" t="str">
            <v>TENSIONADOR CORREIA</v>
          </cell>
          <cell r="C261" t="str">
            <v>ZMP2</v>
          </cell>
          <cell r="D261" t="str">
            <v>184</v>
          </cell>
          <cell r="E261">
            <v>1</v>
          </cell>
          <cell r="F261">
            <v>2004</v>
          </cell>
          <cell r="G261">
            <v>4</v>
          </cell>
          <cell r="H261">
            <v>19</v>
          </cell>
          <cell r="I261" t="str">
            <v>009533-1</v>
          </cell>
        </row>
        <row r="262">
          <cell r="A262" t="str">
            <v>117506s300</v>
          </cell>
          <cell r="B262" t="str">
            <v>TENSIONADOR CORREIA</v>
          </cell>
          <cell r="C262" t="str">
            <v>ZMP2</v>
          </cell>
          <cell r="D262" t="str">
            <v>232</v>
          </cell>
          <cell r="E262">
            <v>1</v>
          </cell>
          <cell r="F262">
            <v>2004</v>
          </cell>
          <cell r="G262">
            <v>4</v>
          </cell>
          <cell r="H262">
            <v>19</v>
          </cell>
          <cell r="I262" t="str">
            <v>009535-1</v>
          </cell>
        </row>
        <row r="263">
          <cell r="A263" t="str">
            <v>117506s300</v>
          </cell>
          <cell r="B263" t="str">
            <v>TENSIONADOR CORREIA</v>
          </cell>
          <cell r="C263" t="str">
            <v>ZMP4</v>
          </cell>
          <cell r="D263" t="str">
            <v>176</v>
          </cell>
          <cell r="E263">
            <v>1</v>
          </cell>
          <cell r="F263">
            <v>2004</v>
          </cell>
          <cell r="G263">
            <v>4</v>
          </cell>
          <cell r="H263">
            <v>20</v>
          </cell>
          <cell r="I263" t="str">
            <v>009550-1</v>
          </cell>
        </row>
        <row r="264">
          <cell r="A264" t="str">
            <v>117506s300</v>
          </cell>
          <cell r="B264" t="str">
            <v>TENSIONADOR CORREIA</v>
          </cell>
          <cell r="C264" t="str">
            <v>ZMP4</v>
          </cell>
          <cell r="D264" t="str">
            <v>181</v>
          </cell>
          <cell r="E264">
            <v>2</v>
          </cell>
          <cell r="F264">
            <v>2004</v>
          </cell>
          <cell r="G264">
            <v>4</v>
          </cell>
          <cell r="H264">
            <v>20</v>
          </cell>
          <cell r="I264" t="str">
            <v>009554-1</v>
          </cell>
        </row>
        <row r="265">
          <cell r="A265" t="str">
            <v>117506s300</v>
          </cell>
          <cell r="B265" t="str">
            <v>TENSIONADOR CORREIA</v>
          </cell>
          <cell r="C265" t="str">
            <v>ZMP4</v>
          </cell>
          <cell r="D265" t="str">
            <v>302</v>
          </cell>
          <cell r="E265">
            <v>4</v>
          </cell>
          <cell r="F265">
            <v>2004</v>
          </cell>
          <cell r="G265">
            <v>4</v>
          </cell>
          <cell r="H265">
            <v>20</v>
          </cell>
          <cell r="I265" t="str">
            <v>009564-1</v>
          </cell>
        </row>
        <row r="266">
          <cell r="A266" t="str">
            <v>117506s300</v>
          </cell>
          <cell r="B266" t="str">
            <v>TENSIONADOR CORREIA</v>
          </cell>
          <cell r="C266" t="str">
            <v>ZMP4</v>
          </cell>
          <cell r="D266" t="str">
            <v>184</v>
          </cell>
          <cell r="E266">
            <v>3</v>
          </cell>
          <cell r="F266">
            <v>2004</v>
          </cell>
          <cell r="G266">
            <v>4</v>
          </cell>
          <cell r="H266">
            <v>22</v>
          </cell>
          <cell r="I266" t="str">
            <v>009607-1</v>
          </cell>
        </row>
        <row r="267">
          <cell r="A267" t="str">
            <v>117506s300</v>
          </cell>
          <cell r="B267" t="str">
            <v>TENSIONADOR CORREIA</v>
          </cell>
          <cell r="C267" t="str">
            <v>ZMP4</v>
          </cell>
          <cell r="D267" t="str">
            <v>341</v>
          </cell>
          <cell r="E267">
            <v>2</v>
          </cell>
          <cell r="F267">
            <v>2004</v>
          </cell>
          <cell r="G267">
            <v>4</v>
          </cell>
          <cell r="H267">
            <v>22</v>
          </cell>
          <cell r="I267" t="str">
            <v>009619-1</v>
          </cell>
        </row>
        <row r="268">
          <cell r="A268" t="str">
            <v>117506s300</v>
          </cell>
          <cell r="B268" t="str">
            <v>TENSIONADOR CORREIA</v>
          </cell>
          <cell r="C268" t="str">
            <v>ZMP1</v>
          </cell>
          <cell r="D268" t="str">
            <v>257</v>
          </cell>
          <cell r="E268">
            <v>1</v>
          </cell>
          <cell r="F268">
            <v>2004</v>
          </cell>
          <cell r="G268">
            <v>4</v>
          </cell>
          <cell r="H268">
            <v>22</v>
          </cell>
          <cell r="I268" t="str">
            <v>009630-1</v>
          </cell>
        </row>
        <row r="269">
          <cell r="A269" t="str">
            <v>117506s300</v>
          </cell>
          <cell r="B269" t="str">
            <v>TENSIONADOR CORREIA</v>
          </cell>
          <cell r="C269" t="str">
            <v>ZMP4</v>
          </cell>
          <cell r="D269" t="str">
            <v>215</v>
          </cell>
          <cell r="E269">
            <v>1</v>
          </cell>
          <cell r="F269">
            <v>2004</v>
          </cell>
          <cell r="G269">
            <v>4</v>
          </cell>
          <cell r="H269">
            <v>26</v>
          </cell>
          <cell r="I269" t="str">
            <v>009724-1</v>
          </cell>
        </row>
        <row r="270">
          <cell r="A270" t="str">
            <v>117506s300</v>
          </cell>
          <cell r="B270" t="str">
            <v>TENSIONADOR CORREIA</v>
          </cell>
          <cell r="C270" t="str">
            <v>ZMP4</v>
          </cell>
          <cell r="D270" t="str">
            <v>269</v>
          </cell>
          <cell r="E270">
            <v>2</v>
          </cell>
          <cell r="F270">
            <v>2004</v>
          </cell>
          <cell r="G270">
            <v>4</v>
          </cell>
          <cell r="H270">
            <v>26</v>
          </cell>
          <cell r="I270" t="str">
            <v>009728-1</v>
          </cell>
        </row>
        <row r="271">
          <cell r="A271" t="str">
            <v>117506s300</v>
          </cell>
          <cell r="B271" t="str">
            <v>TENSIONADOR CORREIA</v>
          </cell>
          <cell r="C271" t="str">
            <v>ZMP1</v>
          </cell>
          <cell r="D271" t="str">
            <v>182</v>
          </cell>
          <cell r="E271">
            <v>1</v>
          </cell>
          <cell r="F271">
            <v>2004</v>
          </cell>
          <cell r="G271">
            <v>4</v>
          </cell>
          <cell r="H271">
            <v>26</v>
          </cell>
          <cell r="I271" t="str">
            <v>009741-1</v>
          </cell>
        </row>
        <row r="272">
          <cell r="A272" t="str">
            <v>117506s300</v>
          </cell>
          <cell r="B272" t="str">
            <v>TENSIONADOR CORREIA</v>
          </cell>
          <cell r="C272" t="str">
            <v>ZMP1</v>
          </cell>
          <cell r="D272" t="str">
            <v>324</v>
          </cell>
          <cell r="E272">
            <v>1</v>
          </cell>
          <cell r="F272">
            <v>2004</v>
          </cell>
          <cell r="G272">
            <v>4</v>
          </cell>
          <cell r="H272">
            <v>27</v>
          </cell>
          <cell r="I272" t="str">
            <v>009788-1</v>
          </cell>
        </row>
        <row r="273">
          <cell r="A273" t="str">
            <v>117506s300</v>
          </cell>
          <cell r="B273" t="str">
            <v>TENSIONADOR CORREIA</v>
          </cell>
          <cell r="C273" t="str">
            <v>ZMP2</v>
          </cell>
          <cell r="D273" t="str">
            <v>171</v>
          </cell>
          <cell r="E273">
            <v>1</v>
          </cell>
          <cell r="F273">
            <v>2004</v>
          </cell>
          <cell r="G273">
            <v>4</v>
          </cell>
          <cell r="H273">
            <v>27</v>
          </cell>
          <cell r="I273" t="str">
            <v>009803-1</v>
          </cell>
        </row>
        <row r="274">
          <cell r="A274" t="str">
            <v>117506s300</v>
          </cell>
          <cell r="B274" t="str">
            <v>TENSIONADOR CORREIA</v>
          </cell>
          <cell r="C274" t="str">
            <v>ZMP2</v>
          </cell>
          <cell r="D274" t="str">
            <v>335</v>
          </cell>
          <cell r="E274">
            <v>1</v>
          </cell>
          <cell r="F274">
            <v>2004</v>
          </cell>
          <cell r="G274">
            <v>4</v>
          </cell>
          <cell r="H274">
            <v>27</v>
          </cell>
          <cell r="I274" t="str">
            <v>009822-1</v>
          </cell>
        </row>
        <row r="275">
          <cell r="A275" t="str">
            <v>117506s300</v>
          </cell>
          <cell r="B275" t="str">
            <v>TENSIONADOR CORREIA</v>
          </cell>
          <cell r="C275" t="str">
            <v>ZMP4</v>
          </cell>
          <cell r="D275" t="str">
            <v>168</v>
          </cell>
          <cell r="E275">
            <v>1</v>
          </cell>
          <cell r="F275">
            <v>2004</v>
          </cell>
          <cell r="G275">
            <v>4</v>
          </cell>
          <cell r="H275">
            <v>28</v>
          </cell>
          <cell r="I275" t="str">
            <v>009825-1</v>
          </cell>
        </row>
        <row r="276">
          <cell r="A276" t="str">
            <v>117506s300</v>
          </cell>
          <cell r="B276" t="str">
            <v>TENSIONADOR CORREIA</v>
          </cell>
          <cell r="C276" t="str">
            <v>ZMP4</v>
          </cell>
          <cell r="D276" t="str">
            <v>184</v>
          </cell>
          <cell r="E276">
            <v>2</v>
          </cell>
          <cell r="F276">
            <v>2004</v>
          </cell>
          <cell r="G276">
            <v>4</v>
          </cell>
          <cell r="H276">
            <v>28</v>
          </cell>
          <cell r="I276" t="str">
            <v>009837-1</v>
          </cell>
        </row>
        <row r="277">
          <cell r="A277" t="str">
            <v>117506s300</v>
          </cell>
          <cell r="B277" t="str">
            <v>TENSIONADOR CORREIA</v>
          </cell>
          <cell r="C277" t="str">
            <v>ZMP2</v>
          </cell>
          <cell r="D277" t="str">
            <v>333</v>
          </cell>
          <cell r="E277">
            <v>1</v>
          </cell>
          <cell r="F277">
            <v>2004</v>
          </cell>
          <cell r="G277">
            <v>4</v>
          </cell>
          <cell r="H277">
            <v>27</v>
          </cell>
          <cell r="I277" t="str">
            <v>009821-1</v>
          </cell>
        </row>
        <row r="278">
          <cell r="A278" t="str">
            <v>117506s300</v>
          </cell>
          <cell r="B278" t="str">
            <v>TENSIONADOR CORREIA</v>
          </cell>
          <cell r="C278" t="str">
            <v>ZMP2</v>
          </cell>
          <cell r="D278" t="str">
            <v>184</v>
          </cell>
          <cell r="E278">
            <v>1</v>
          </cell>
          <cell r="F278">
            <v>2004</v>
          </cell>
          <cell r="G278">
            <v>4</v>
          </cell>
          <cell r="H278">
            <v>28</v>
          </cell>
          <cell r="I278" t="str">
            <v>009878-1</v>
          </cell>
        </row>
        <row r="279">
          <cell r="A279" t="str">
            <v>117506s300</v>
          </cell>
          <cell r="B279" t="str">
            <v>TENSIONADOR CORREIA</v>
          </cell>
          <cell r="C279" t="str">
            <v>ZMP4</v>
          </cell>
          <cell r="D279" t="str">
            <v>174</v>
          </cell>
          <cell r="E279">
            <v>1</v>
          </cell>
          <cell r="F279">
            <v>2004</v>
          </cell>
          <cell r="G279">
            <v>4</v>
          </cell>
          <cell r="H279">
            <v>30</v>
          </cell>
          <cell r="I279" t="str">
            <v>009937-1</v>
          </cell>
        </row>
        <row r="280">
          <cell r="A280" t="str">
            <v>117506s300</v>
          </cell>
          <cell r="B280" t="str">
            <v>TENSIONADOR CORREIA</v>
          </cell>
          <cell r="C280" t="str">
            <v>ZMP4</v>
          </cell>
          <cell r="D280" t="str">
            <v>269</v>
          </cell>
          <cell r="E280">
            <v>3</v>
          </cell>
          <cell r="F280">
            <v>2004</v>
          </cell>
          <cell r="G280">
            <v>4</v>
          </cell>
          <cell r="H280">
            <v>30</v>
          </cell>
          <cell r="I280" t="str">
            <v>009954-1</v>
          </cell>
        </row>
        <row r="281">
          <cell r="A281" t="str">
            <v>117506s300</v>
          </cell>
          <cell r="B281" t="str">
            <v>TENSIONADOR CORREIA</v>
          </cell>
          <cell r="C281" t="str">
            <v>ZMP4</v>
          </cell>
          <cell r="D281" t="str">
            <v>272</v>
          </cell>
          <cell r="E281">
            <v>2</v>
          </cell>
          <cell r="F281">
            <v>2004</v>
          </cell>
          <cell r="G281">
            <v>4</v>
          </cell>
          <cell r="H281">
            <v>30</v>
          </cell>
          <cell r="I281" t="str">
            <v>009955-1</v>
          </cell>
        </row>
        <row r="282">
          <cell r="A282" t="str">
            <v>117506s300</v>
          </cell>
          <cell r="B282" t="str">
            <v>TENSIONADOR CORREIA</v>
          </cell>
          <cell r="C282" t="str">
            <v>ZMP4</v>
          </cell>
          <cell r="D282" t="str">
            <v>172</v>
          </cell>
          <cell r="E282">
            <v>4</v>
          </cell>
          <cell r="F282">
            <v>2004</v>
          </cell>
          <cell r="G282">
            <v>3</v>
          </cell>
          <cell r="H282">
            <v>8</v>
          </cell>
          <cell r="I282" t="str">
            <v>007757-1</v>
          </cell>
        </row>
        <row r="283">
          <cell r="A283" t="str">
            <v>117506s300</v>
          </cell>
          <cell r="B283" t="str">
            <v>TENSIONADOR CORREIA</v>
          </cell>
          <cell r="C283" t="str">
            <v>ZMP4</v>
          </cell>
          <cell r="D283" t="str">
            <v>181</v>
          </cell>
          <cell r="E283">
            <v>2</v>
          </cell>
          <cell r="F283">
            <v>2004</v>
          </cell>
          <cell r="G283">
            <v>3</v>
          </cell>
          <cell r="H283">
            <v>8</v>
          </cell>
          <cell r="I283" t="str">
            <v>007765-1</v>
          </cell>
        </row>
        <row r="284">
          <cell r="A284" t="str">
            <v>117506s300</v>
          </cell>
          <cell r="B284" t="str">
            <v>TENSIONADOR CORREIA</v>
          </cell>
          <cell r="C284" t="str">
            <v>ZMP4</v>
          </cell>
          <cell r="D284" t="str">
            <v>247</v>
          </cell>
          <cell r="E284">
            <v>2</v>
          </cell>
          <cell r="F284">
            <v>2004</v>
          </cell>
          <cell r="G284">
            <v>3</v>
          </cell>
          <cell r="H284">
            <v>8</v>
          </cell>
          <cell r="I284" t="str">
            <v>007779-1</v>
          </cell>
        </row>
        <row r="285">
          <cell r="A285" t="str">
            <v>117506s300</v>
          </cell>
          <cell r="B285" t="str">
            <v>TENSIONADOR CORREIA</v>
          </cell>
          <cell r="C285" t="str">
            <v>ZMP4</v>
          </cell>
          <cell r="D285" t="str">
            <v>240</v>
          </cell>
          <cell r="E285">
            <v>1</v>
          </cell>
          <cell r="F285">
            <v>2004</v>
          </cell>
          <cell r="G285">
            <v>3</v>
          </cell>
          <cell r="H285">
            <v>11</v>
          </cell>
          <cell r="I285" t="str">
            <v>007967-1</v>
          </cell>
        </row>
        <row r="286">
          <cell r="A286" t="str">
            <v>117506s300</v>
          </cell>
          <cell r="B286" t="str">
            <v>TENSIONADOR CORREIA</v>
          </cell>
          <cell r="C286" t="str">
            <v>ZMP4</v>
          </cell>
          <cell r="D286" t="str">
            <v>247</v>
          </cell>
          <cell r="E286">
            <v>3</v>
          </cell>
          <cell r="F286">
            <v>2004</v>
          </cell>
          <cell r="G286">
            <v>3</v>
          </cell>
          <cell r="H286">
            <v>11</v>
          </cell>
          <cell r="I286" t="str">
            <v>007968-1</v>
          </cell>
        </row>
        <row r="287">
          <cell r="A287" t="str">
            <v>117506s300</v>
          </cell>
          <cell r="B287" t="str">
            <v>TENSIONADOR CORREIA</v>
          </cell>
          <cell r="C287" t="str">
            <v>ZMP1</v>
          </cell>
          <cell r="D287" t="str">
            <v>182</v>
          </cell>
          <cell r="E287">
            <v>1</v>
          </cell>
          <cell r="F287">
            <v>2004</v>
          </cell>
          <cell r="G287">
            <v>3</v>
          </cell>
          <cell r="H287">
            <v>15</v>
          </cell>
          <cell r="I287" t="str">
            <v>008097-1</v>
          </cell>
        </row>
        <row r="288">
          <cell r="A288" t="str">
            <v>117506s300</v>
          </cell>
          <cell r="B288" t="str">
            <v>TENSIONADOR CORREIA</v>
          </cell>
          <cell r="C288" t="str">
            <v>ZMP4</v>
          </cell>
          <cell r="D288" t="str">
            <v>247</v>
          </cell>
          <cell r="E288">
            <v>1</v>
          </cell>
          <cell r="F288">
            <v>2004</v>
          </cell>
          <cell r="G288">
            <v>3</v>
          </cell>
          <cell r="H288">
            <v>16</v>
          </cell>
          <cell r="I288" t="str">
            <v>008122-1</v>
          </cell>
        </row>
        <row r="289">
          <cell r="A289" t="str">
            <v>117506s300</v>
          </cell>
          <cell r="B289" t="str">
            <v>TENSIONADOR CORREIA</v>
          </cell>
          <cell r="C289" t="str">
            <v>ZMP4</v>
          </cell>
          <cell r="D289" t="str">
            <v>328</v>
          </cell>
          <cell r="E289">
            <v>4</v>
          </cell>
          <cell r="F289">
            <v>2004</v>
          </cell>
          <cell r="G289">
            <v>3</v>
          </cell>
          <cell r="H289">
            <v>16</v>
          </cell>
          <cell r="I289" t="str">
            <v>008126-1</v>
          </cell>
        </row>
        <row r="290">
          <cell r="A290" t="str">
            <v>117506s300</v>
          </cell>
          <cell r="B290" t="str">
            <v>TENSIONADOR CORREIA</v>
          </cell>
          <cell r="C290" t="str">
            <v>ZMP1</v>
          </cell>
          <cell r="D290" t="str">
            <v>182</v>
          </cell>
          <cell r="E290">
            <v>1</v>
          </cell>
          <cell r="F290">
            <v>2004</v>
          </cell>
          <cell r="G290">
            <v>3</v>
          </cell>
          <cell r="H290">
            <v>18</v>
          </cell>
          <cell r="I290" t="str">
            <v>008290-1</v>
          </cell>
        </row>
        <row r="291">
          <cell r="A291" t="str">
            <v>117506s300</v>
          </cell>
          <cell r="B291" t="str">
            <v>TENSIONADOR CORREIA</v>
          </cell>
          <cell r="C291" t="str">
            <v>ZMP4</v>
          </cell>
          <cell r="D291" t="str">
            <v>291</v>
          </cell>
          <cell r="E291">
            <v>1</v>
          </cell>
          <cell r="F291">
            <v>2004</v>
          </cell>
          <cell r="G291">
            <v>3</v>
          </cell>
          <cell r="H291">
            <v>24</v>
          </cell>
          <cell r="I291" t="str">
            <v>008469-1</v>
          </cell>
        </row>
        <row r="292">
          <cell r="A292" t="str">
            <v>117506s300</v>
          </cell>
          <cell r="B292" t="str">
            <v>TENSIONADOR CORREIA</v>
          </cell>
          <cell r="C292" t="str">
            <v>ZMP4</v>
          </cell>
          <cell r="D292" t="str">
            <v>350</v>
          </cell>
          <cell r="E292">
            <v>2</v>
          </cell>
          <cell r="F292">
            <v>2004</v>
          </cell>
          <cell r="G292">
            <v>3</v>
          </cell>
          <cell r="H292">
            <v>24</v>
          </cell>
          <cell r="I292" t="str">
            <v>008484-1</v>
          </cell>
        </row>
        <row r="293">
          <cell r="A293" t="str">
            <v>117506s300</v>
          </cell>
          <cell r="B293" t="str">
            <v>TENSIONADOR CORREIA</v>
          </cell>
          <cell r="C293" t="str">
            <v>ZMP4</v>
          </cell>
          <cell r="D293" t="str">
            <v>181</v>
          </cell>
          <cell r="E293">
            <v>1</v>
          </cell>
          <cell r="F293">
            <v>2004</v>
          </cell>
          <cell r="G293">
            <v>3</v>
          </cell>
          <cell r="H293">
            <v>25</v>
          </cell>
          <cell r="I293" t="str">
            <v>008535-1</v>
          </cell>
        </row>
        <row r="294">
          <cell r="A294" t="str">
            <v>117506s300</v>
          </cell>
          <cell r="B294" t="str">
            <v>TENSIONADOR CORREIA</v>
          </cell>
          <cell r="C294" t="str">
            <v>ZMP4</v>
          </cell>
          <cell r="D294" t="str">
            <v>184</v>
          </cell>
          <cell r="E294">
            <v>2</v>
          </cell>
          <cell r="F294">
            <v>2004</v>
          </cell>
          <cell r="G294">
            <v>3</v>
          </cell>
          <cell r="H294">
            <v>25</v>
          </cell>
          <cell r="I294" t="str">
            <v>008539-1</v>
          </cell>
        </row>
        <row r="295">
          <cell r="A295" t="str">
            <v>117506s300</v>
          </cell>
          <cell r="B295" t="str">
            <v>TENSIONADOR CORREIA</v>
          </cell>
          <cell r="C295" t="str">
            <v>ZMP2</v>
          </cell>
          <cell r="D295" t="str">
            <v>341</v>
          </cell>
          <cell r="E295">
            <v>1</v>
          </cell>
          <cell r="F295">
            <v>2004</v>
          </cell>
          <cell r="G295">
            <v>3</v>
          </cell>
          <cell r="H295">
            <v>25</v>
          </cell>
          <cell r="I295" t="str">
            <v>008600-1</v>
          </cell>
        </row>
        <row r="296">
          <cell r="A296" t="str">
            <v>117506s300</v>
          </cell>
          <cell r="B296" t="str">
            <v>TENSIONADOR CORREIA</v>
          </cell>
          <cell r="C296" t="str">
            <v>ZMP4</v>
          </cell>
          <cell r="D296" t="str">
            <v>178</v>
          </cell>
          <cell r="E296">
            <v>1</v>
          </cell>
          <cell r="F296">
            <v>2004</v>
          </cell>
          <cell r="G296">
            <v>3</v>
          </cell>
          <cell r="H296">
            <v>26</v>
          </cell>
          <cell r="I296" t="str">
            <v>008606-1</v>
          </cell>
        </row>
        <row r="297">
          <cell r="A297" t="str">
            <v>117506s300</v>
          </cell>
          <cell r="B297" t="str">
            <v>TENSIONADOR CORREIA</v>
          </cell>
          <cell r="C297" t="str">
            <v>ZMP4</v>
          </cell>
          <cell r="D297" t="str">
            <v>291</v>
          </cell>
          <cell r="E297">
            <v>2</v>
          </cell>
          <cell r="F297">
            <v>2004</v>
          </cell>
          <cell r="G297">
            <v>3</v>
          </cell>
          <cell r="H297">
            <v>26</v>
          </cell>
          <cell r="I297" t="str">
            <v>008657-1</v>
          </cell>
        </row>
        <row r="298">
          <cell r="A298" t="str">
            <v>117506s300</v>
          </cell>
          <cell r="B298" t="str">
            <v>TENSIONADOR CORREIA</v>
          </cell>
          <cell r="C298" t="str">
            <v>ZMP1</v>
          </cell>
          <cell r="D298" t="str">
            <v>232</v>
          </cell>
          <cell r="E298">
            <v>1</v>
          </cell>
          <cell r="F298">
            <v>2004</v>
          </cell>
          <cell r="G298">
            <v>3</v>
          </cell>
          <cell r="H298">
            <v>30</v>
          </cell>
          <cell r="I298" t="str">
            <v>008752-1</v>
          </cell>
        </row>
        <row r="299">
          <cell r="A299" t="str">
            <v>117506s300</v>
          </cell>
          <cell r="B299" t="str">
            <v>TENSIONADOR CORREIA</v>
          </cell>
          <cell r="C299" t="str">
            <v>ZMP2</v>
          </cell>
          <cell r="D299" t="str">
            <v>257</v>
          </cell>
          <cell r="E299">
            <v>5</v>
          </cell>
          <cell r="F299">
            <v>2004</v>
          </cell>
          <cell r="G299">
            <v>3</v>
          </cell>
          <cell r="H299">
            <v>30</v>
          </cell>
          <cell r="I299" t="str">
            <v>008768-1</v>
          </cell>
        </row>
        <row r="300">
          <cell r="A300" t="str">
            <v>117506s300</v>
          </cell>
          <cell r="B300" t="str">
            <v>TENSIONADOR CORREIA</v>
          </cell>
          <cell r="C300" t="str">
            <v>ZMP4</v>
          </cell>
          <cell r="D300" t="str">
            <v>335</v>
          </cell>
          <cell r="E300">
            <v>1</v>
          </cell>
          <cell r="F300">
            <v>2004</v>
          </cell>
          <cell r="G300">
            <v>3</v>
          </cell>
          <cell r="H300">
            <v>31</v>
          </cell>
          <cell r="I300" t="str">
            <v>008799-1</v>
          </cell>
        </row>
        <row r="301">
          <cell r="A301" t="str">
            <v>117506s300</v>
          </cell>
          <cell r="B301" t="str">
            <v>TENSIONADOR CORREIA</v>
          </cell>
          <cell r="C301" t="str">
            <v>ZMP2</v>
          </cell>
          <cell r="D301" t="str">
            <v>171</v>
          </cell>
          <cell r="E301">
            <v>2</v>
          </cell>
          <cell r="F301">
            <v>2004</v>
          </cell>
          <cell r="G301">
            <v>5</v>
          </cell>
          <cell r="H301">
            <v>3</v>
          </cell>
          <cell r="I301" t="str">
            <v>010051-1</v>
          </cell>
        </row>
        <row r="302">
          <cell r="A302" t="str">
            <v>117506s300</v>
          </cell>
          <cell r="B302" t="str">
            <v>TENSIONADOR CORREIA</v>
          </cell>
          <cell r="C302" t="str">
            <v>ZMP4</v>
          </cell>
          <cell r="D302" t="str">
            <v>171</v>
          </cell>
          <cell r="E302">
            <v>5</v>
          </cell>
          <cell r="F302">
            <v>2004</v>
          </cell>
          <cell r="G302">
            <v>5</v>
          </cell>
          <cell r="H302">
            <v>4</v>
          </cell>
          <cell r="I302" t="str">
            <v>010067-1</v>
          </cell>
        </row>
        <row r="303">
          <cell r="A303" t="str">
            <v>117506s300</v>
          </cell>
          <cell r="B303" t="str">
            <v>TENSIONADOR CORREIA</v>
          </cell>
          <cell r="C303" t="str">
            <v>ZMP2</v>
          </cell>
          <cell r="D303" t="str">
            <v>175</v>
          </cell>
          <cell r="E303">
            <v>1</v>
          </cell>
          <cell r="F303">
            <v>2004</v>
          </cell>
          <cell r="G303">
            <v>5</v>
          </cell>
          <cell r="H303">
            <v>4</v>
          </cell>
          <cell r="I303" t="str">
            <v>010102-1</v>
          </cell>
        </row>
        <row r="304">
          <cell r="A304" t="str">
            <v>117506s300</v>
          </cell>
          <cell r="B304" t="str">
            <v>TENSIONADOR CORREIA</v>
          </cell>
          <cell r="C304" t="str">
            <v>ZMP2</v>
          </cell>
          <cell r="D304" t="str">
            <v>344</v>
          </cell>
          <cell r="E304">
            <v>1</v>
          </cell>
          <cell r="F304">
            <v>2004</v>
          </cell>
          <cell r="G304">
            <v>5</v>
          </cell>
          <cell r="H304">
            <v>4</v>
          </cell>
          <cell r="I304" t="str">
            <v>010118-1</v>
          </cell>
        </row>
        <row r="305">
          <cell r="A305" t="str">
            <v>117506s300</v>
          </cell>
          <cell r="B305" t="str">
            <v>TENSIONADOR CORREIA</v>
          </cell>
          <cell r="C305" t="str">
            <v>ZMP4</v>
          </cell>
          <cell r="D305" t="str">
            <v>171</v>
          </cell>
          <cell r="E305">
            <v>5</v>
          </cell>
          <cell r="F305">
            <v>2004</v>
          </cell>
          <cell r="G305">
            <v>5</v>
          </cell>
          <cell r="H305">
            <v>5</v>
          </cell>
          <cell r="I305" t="str">
            <v>010121-1</v>
          </cell>
        </row>
        <row r="306">
          <cell r="A306" t="str">
            <v>117506s300</v>
          </cell>
          <cell r="B306" t="str">
            <v>TENSIONADOR CORREIA</v>
          </cell>
          <cell r="C306" t="str">
            <v>ZMP4</v>
          </cell>
          <cell r="D306" t="str">
            <v>239</v>
          </cell>
          <cell r="E306">
            <v>1</v>
          </cell>
          <cell r="F306">
            <v>2004</v>
          </cell>
          <cell r="G306">
            <v>5</v>
          </cell>
          <cell r="H306">
            <v>5</v>
          </cell>
          <cell r="I306" t="str">
            <v>010138-1</v>
          </cell>
        </row>
        <row r="307">
          <cell r="A307" t="str">
            <v>117506s300</v>
          </cell>
          <cell r="B307" t="str">
            <v>TENSIONADOR CORREIA</v>
          </cell>
          <cell r="C307" t="str">
            <v>ZMP4</v>
          </cell>
          <cell r="D307" t="str">
            <v>169</v>
          </cell>
          <cell r="E307">
            <v>3</v>
          </cell>
          <cell r="F307">
            <v>2004</v>
          </cell>
          <cell r="G307">
            <v>5</v>
          </cell>
          <cell r="H307">
            <v>6</v>
          </cell>
          <cell r="I307" t="str">
            <v>010186-1</v>
          </cell>
        </row>
        <row r="308">
          <cell r="A308" t="str">
            <v>117506s300</v>
          </cell>
          <cell r="B308" t="str">
            <v>TENSIONADOR CORREIA</v>
          </cell>
          <cell r="C308" t="str">
            <v>ZMP4</v>
          </cell>
          <cell r="D308" t="str">
            <v>230</v>
          </cell>
          <cell r="E308">
            <v>1</v>
          </cell>
          <cell r="F308">
            <v>2004</v>
          </cell>
          <cell r="G308">
            <v>5</v>
          </cell>
          <cell r="H308">
            <v>6</v>
          </cell>
          <cell r="I308" t="str">
            <v>010196-1</v>
          </cell>
        </row>
        <row r="309">
          <cell r="A309" t="str">
            <v>117506s300</v>
          </cell>
          <cell r="B309" t="str">
            <v>TENSIONADOR CORREIA</v>
          </cell>
          <cell r="C309" t="str">
            <v>ZPRX</v>
          </cell>
          <cell r="D309" t="str">
            <v>RASAP</v>
          </cell>
          <cell r="E309">
            <v>1</v>
          </cell>
          <cell r="F309">
            <v>2004</v>
          </cell>
          <cell r="G309">
            <v>5</v>
          </cell>
          <cell r="H309">
            <v>6</v>
          </cell>
          <cell r="I309" t="str">
            <v>010211-1</v>
          </cell>
        </row>
        <row r="310">
          <cell r="A310" t="str">
            <v>117506s300</v>
          </cell>
          <cell r="B310" t="str">
            <v>TENSIONADOR CORREIA</v>
          </cell>
          <cell r="C310" t="str">
            <v>ZMP4</v>
          </cell>
          <cell r="D310" t="str">
            <v>176</v>
          </cell>
          <cell r="E310">
            <v>2</v>
          </cell>
          <cell r="F310">
            <v>2004</v>
          </cell>
          <cell r="G310">
            <v>5</v>
          </cell>
          <cell r="H310">
            <v>7</v>
          </cell>
          <cell r="I310" t="str">
            <v>010248-1</v>
          </cell>
        </row>
        <row r="311">
          <cell r="A311" t="str">
            <v>117506s300</v>
          </cell>
          <cell r="B311" t="str">
            <v>TENSIONADOR CORREIA</v>
          </cell>
          <cell r="C311" t="str">
            <v>ZMP2</v>
          </cell>
          <cell r="D311" t="str">
            <v>175</v>
          </cell>
          <cell r="E311">
            <v>1</v>
          </cell>
          <cell r="F311">
            <v>2004</v>
          </cell>
          <cell r="G311">
            <v>5</v>
          </cell>
          <cell r="H311">
            <v>7</v>
          </cell>
          <cell r="I311" t="str">
            <v>010283-1</v>
          </cell>
        </row>
        <row r="312">
          <cell r="A312" t="str">
            <v>117506s300</v>
          </cell>
          <cell r="B312" t="str">
            <v>TENSIONADOR CORREIA</v>
          </cell>
          <cell r="C312" t="str">
            <v>ZMP4</v>
          </cell>
          <cell r="D312" t="str">
            <v>174</v>
          </cell>
          <cell r="E312">
            <v>1</v>
          </cell>
          <cell r="F312">
            <v>2004</v>
          </cell>
          <cell r="G312">
            <v>5</v>
          </cell>
          <cell r="H312">
            <v>11</v>
          </cell>
          <cell r="I312" t="str">
            <v>010359-1</v>
          </cell>
        </row>
        <row r="313">
          <cell r="A313" t="str">
            <v>117506s300</v>
          </cell>
          <cell r="B313" t="str">
            <v>TENSIONADOR CORREIA</v>
          </cell>
          <cell r="C313" t="str">
            <v>ZMP4</v>
          </cell>
          <cell r="D313" t="str">
            <v>324</v>
          </cell>
          <cell r="E313">
            <v>2</v>
          </cell>
          <cell r="F313">
            <v>2004</v>
          </cell>
          <cell r="G313">
            <v>5</v>
          </cell>
          <cell r="H313">
            <v>11</v>
          </cell>
          <cell r="I313" t="str">
            <v>010381-1</v>
          </cell>
        </row>
        <row r="314">
          <cell r="A314" t="str">
            <v>117506s300</v>
          </cell>
          <cell r="B314" t="str">
            <v>TENSIONADOR CORREIA</v>
          </cell>
          <cell r="C314" t="str">
            <v>ZMP4</v>
          </cell>
          <cell r="D314" t="str">
            <v>335</v>
          </cell>
          <cell r="E314">
            <v>1</v>
          </cell>
          <cell r="F314">
            <v>2004</v>
          </cell>
          <cell r="G314">
            <v>5</v>
          </cell>
          <cell r="H314">
            <v>11</v>
          </cell>
          <cell r="I314" t="str">
            <v>010386-1</v>
          </cell>
        </row>
        <row r="315">
          <cell r="A315" t="str">
            <v>117506s300</v>
          </cell>
          <cell r="B315" t="str">
            <v>TENSIONADOR CORREIA</v>
          </cell>
          <cell r="C315" t="str">
            <v>ZMP2</v>
          </cell>
          <cell r="D315" t="str">
            <v>171</v>
          </cell>
          <cell r="E315">
            <v>1</v>
          </cell>
          <cell r="F315">
            <v>2004</v>
          </cell>
          <cell r="G315">
            <v>5</v>
          </cell>
          <cell r="H315">
            <v>11</v>
          </cell>
          <cell r="I315" t="str">
            <v>010403-1</v>
          </cell>
        </row>
        <row r="316">
          <cell r="A316" t="str">
            <v>117506s300</v>
          </cell>
          <cell r="B316" t="str">
            <v>TENSIONADOR CORREIA</v>
          </cell>
          <cell r="C316" t="str">
            <v>ZMP4</v>
          </cell>
          <cell r="D316" t="str">
            <v>171</v>
          </cell>
          <cell r="E316">
            <v>3</v>
          </cell>
          <cell r="F316">
            <v>2004</v>
          </cell>
          <cell r="G316">
            <v>5</v>
          </cell>
          <cell r="H316">
            <v>12</v>
          </cell>
          <cell r="I316" t="str">
            <v>010427-1</v>
          </cell>
        </row>
        <row r="317">
          <cell r="A317" t="str">
            <v>117506s300</v>
          </cell>
          <cell r="B317" t="str">
            <v>TENSIONADOR CORREIA</v>
          </cell>
          <cell r="C317" t="str">
            <v>ZMP4</v>
          </cell>
          <cell r="D317" t="str">
            <v>171</v>
          </cell>
          <cell r="E317">
            <v>3</v>
          </cell>
          <cell r="F317">
            <v>2004</v>
          </cell>
          <cell r="G317">
            <v>5</v>
          </cell>
          <cell r="H317">
            <v>12</v>
          </cell>
          <cell r="I317" t="str">
            <v>010428-1</v>
          </cell>
        </row>
        <row r="318">
          <cell r="A318" t="str">
            <v>117506s300</v>
          </cell>
          <cell r="B318" t="str">
            <v>TENSIONADOR CORREIA</v>
          </cell>
          <cell r="C318" t="str">
            <v>ZMP4</v>
          </cell>
          <cell r="D318" t="str">
            <v>175</v>
          </cell>
          <cell r="E318">
            <v>3</v>
          </cell>
          <cell r="F318">
            <v>2004</v>
          </cell>
          <cell r="G318">
            <v>5</v>
          </cell>
          <cell r="H318">
            <v>12</v>
          </cell>
          <cell r="I318" t="str">
            <v>010431-1</v>
          </cell>
        </row>
        <row r="319">
          <cell r="A319" t="str">
            <v>117506s300</v>
          </cell>
          <cell r="B319" t="str">
            <v>TENSIONADOR CORREIA</v>
          </cell>
          <cell r="C319" t="str">
            <v>ZPRX</v>
          </cell>
          <cell r="D319" t="str">
            <v>RASAP</v>
          </cell>
          <cell r="E319">
            <v>4</v>
          </cell>
          <cell r="F319">
            <v>2004</v>
          </cell>
          <cell r="G319">
            <v>5</v>
          </cell>
          <cell r="H319">
            <v>13</v>
          </cell>
          <cell r="I319" t="str">
            <v>010527-1</v>
          </cell>
        </row>
        <row r="320">
          <cell r="A320" t="str">
            <v>117506s300</v>
          </cell>
          <cell r="B320" t="str">
            <v>TENSIONADOR CORREIA</v>
          </cell>
          <cell r="C320" t="str">
            <v>ZPRX</v>
          </cell>
          <cell r="D320" t="str">
            <v>RASAP</v>
          </cell>
          <cell r="E320">
            <v>2</v>
          </cell>
          <cell r="F320">
            <v>2004</v>
          </cell>
          <cell r="G320">
            <v>5</v>
          </cell>
          <cell r="H320">
            <v>14</v>
          </cell>
          <cell r="I320" t="str">
            <v>010546-1</v>
          </cell>
        </row>
        <row r="321">
          <cell r="A321" t="str">
            <v>117506s300</v>
          </cell>
          <cell r="B321" t="str">
            <v>TENSIONADOR CORREIA</v>
          </cell>
          <cell r="C321" t="str">
            <v>ZMP1</v>
          </cell>
          <cell r="D321" t="str">
            <v>230</v>
          </cell>
          <cell r="E321">
            <v>1</v>
          </cell>
          <cell r="F321">
            <v>2004</v>
          </cell>
          <cell r="G321">
            <v>5</v>
          </cell>
          <cell r="H321">
            <v>17</v>
          </cell>
          <cell r="I321" t="str">
            <v>010617-1</v>
          </cell>
        </row>
        <row r="322">
          <cell r="A322" t="str">
            <v>117506s300</v>
          </cell>
          <cell r="B322" t="str">
            <v>TENSIONADOR CORREIA</v>
          </cell>
          <cell r="C322" t="str">
            <v>ZMP1</v>
          </cell>
          <cell r="D322" t="str">
            <v>333</v>
          </cell>
          <cell r="E322">
            <v>1</v>
          </cell>
          <cell r="F322">
            <v>2004</v>
          </cell>
          <cell r="G322">
            <v>5</v>
          </cell>
          <cell r="H322">
            <v>17</v>
          </cell>
          <cell r="I322" t="str">
            <v>010621-1</v>
          </cell>
        </row>
        <row r="323">
          <cell r="A323" t="str">
            <v>117506s300</v>
          </cell>
          <cell r="B323" t="str">
            <v>TENSIONADOR CORREIA</v>
          </cell>
          <cell r="C323" t="str">
            <v>ZMP2</v>
          </cell>
          <cell r="D323" t="str">
            <v>333</v>
          </cell>
          <cell r="E323">
            <v>1</v>
          </cell>
          <cell r="F323">
            <v>2004</v>
          </cell>
          <cell r="G323">
            <v>5</v>
          </cell>
          <cell r="H323">
            <v>17</v>
          </cell>
          <cell r="I323" t="str">
            <v>010642-1</v>
          </cell>
        </row>
        <row r="324">
          <cell r="A324" t="str">
            <v>117506s300</v>
          </cell>
          <cell r="B324" t="str">
            <v>TENSIONADOR CORREIA</v>
          </cell>
          <cell r="C324" t="str">
            <v>ZMP4</v>
          </cell>
          <cell r="D324" t="str">
            <v>169</v>
          </cell>
          <cell r="E324">
            <v>2</v>
          </cell>
          <cell r="F324">
            <v>2004</v>
          </cell>
          <cell r="G324">
            <v>5</v>
          </cell>
          <cell r="H324">
            <v>18</v>
          </cell>
          <cell r="I324" t="str">
            <v>010646-1</v>
          </cell>
        </row>
        <row r="325">
          <cell r="A325" t="str">
            <v>117506s300</v>
          </cell>
          <cell r="B325" t="str">
            <v>TENSIONADOR CORREIA</v>
          </cell>
          <cell r="C325" t="str">
            <v>ZMP4</v>
          </cell>
          <cell r="D325" t="str">
            <v>171</v>
          </cell>
          <cell r="E325">
            <v>2</v>
          </cell>
          <cell r="F325">
            <v>2004</v>
          </cell>
          <cell r="G325">
            <v>5</v>
          </cell>
          <cell r="H325">
            <v>18</v>
          </cell>
          <cell r="I325" t="str">
            <v>010647-1</v>
          </cell>
        </row>
        <row r="326">
          <cell r="A326" t="str">
            <v>117506s300</v>
          </cell>
          <cell r="B326" t="str">
            <v>TENSIONADOR CORREIA</v>
          </cell>
          <cell r="C326" t="str">
            <v>ZMP4</v>
          </cell>
          <cell r="D326" t="str">
            <v>211</v>
          </cell>
          <cell r="E326">
            <v>1</v>
          </cell>
          <cell r="F326">
            <v>2004</v>
          </cell>
          <cell r="G326">
            <v>5</v>
          </cell>
          <cell r="H326">
            <v>18</v>
          </cell>
          <cell r="I326" t="str">
            <v>010652-1</v>
          </cell>
        </row>
        <row r="327">
          <cell r="A327" t="str">
            <v>117506s300</v>
          </cell>
          <cell r="B327" t="str">
            <v>TENSIONADOR CORREIA</v>
          </cell>
          <cell r="C327" t="str">
            <v>ZMP4</v>
          </cell>
          <cell r="D327" t="str">
            <v>333</v>
          </cell>
          <cell r="E327">
            <v>1</v>
          </cell>
          <cell r="F327">
            <v>2004</v>
          </cell>
          <cell r="G327">
            <v>5</v>
          </cell>
          <cell r="H327">
            <v>18</v>
          </cell>
          <cell r="I327" t="str">
            <v>010665-1</v>
          </cell>
        </row>
        <row r="328">
          <cell r="A328" t="str">
            <v>117506s300</v>
          </cell>
          <cell r="B328" t="str">
            <v>TENSIONADOR CORREIA</v>
          </cell>
          <cell r="C328" t="str">
            <v>ZMP2</v>
          </cell>
          <cell r="D328" t="str">
            <v>324</v>
          </cell>
          <cell r="E328">
            <v>1</v>
          </cell>
          <cell r="F328">
            <v>2004</v>
          </cell>
          <cell r="G328">
            <v>5</v>
          </cell>
          <cell r="H328">
            <v>18</v>
          </cell>
          <cell r="I328" t="str">
            <v>010691-1</v>
          </cell>
        </row>
        <row r="329">
          <cell r="A329" t="str">
            <v>117506s300</v>
          </cell>
          <cell r="B329" t="str">
            <v>TENSIONADOR CORREIA</v>
          </cell>
          <cell r="C329" t="str">
            <v>ZMP2</v>
          </cell>
          <cell r="D329" t="str">
            <v>172</v>
          </cell>
          <cell r="E329">
            <v>1</v>
          </cell>
          <cell r="F329">
            <v>2004</v>
          </cell>
          <cell r="G329">
            <v>5</v>
          </cell>
          <cell r="H329">
            <v>19</v>
          </cell>
          <cell r="I329" t="str">
            <v>010759-1</v>
          </cell>
        </row>
        <row r="330">
          <cell r="A330" t="str">
            <v>117506s300</v>
          </cell>
          <cell r="B330" t="str">
            <v>TENSIONADOR CORREIA</v>
          </cell>
          <cell r="C330" t="str">
            <v>ZMP2</v>
          </cell>
          <cell r="D330" t="str">
            <v>175</v>
          </cell>
          <cell r="E330">
            <v>1</v>
          </cell>
          <cell r="F330">
            <v>2004</v>
          </cell>
          <cell r="G330">
            <v>5</v>
          </cell>
          <cell r="H330">
            <v>19</v>
          </cell>
          <cell r="I330" t="str">
            <v>010760-1</v>
          </cell>
        </row>
        <row r="331">
          <cell r="A331" t="str">
            <v>117506s300</v>
          </cell>
          <cell r="B331" t="str">
            <v>TENSIONADOR CORREIA</v>
          </cell>
          <cell r="C331" t="str">
            <v>ZMP2</v>
          </cell>
          <cell r="D331" t="str">
            <v>182</v>
          </cell>
          <cell r="E331">
            <v>2</v>
          </cell>
          <cell r="F331">
            <v>2004</v>
          </cell>
          <cell r="G331">
            <v>5</v>
          </cell>
          <cell r="H331">
            <v>19</v>
          </cell>
          <cell r="I331" t="str">
            <v>010764-1</v>
          </cell>
        </row>
        <row r="332">
          <cell r="A332" t="str">
            <v>117506s300</v>
          </cell>
          <cell r="B332" t="str">
            <v>TENSIONADOR CORREIA</v>
          </cell>
          <cell r="C332" t="str">
            <v>ZMP4</v>
          </cell>
          <cell r="D332" t="str">
            <v>211</v>
          </cell>
          <cell r="E332">
            <v>2</v>
          </cell>
          <cell r="F332">
            <v>2004</v>
          </cell>
          <cell r="G332">
            <v>5</v>
          </cell>
          <cell r="H332">
            <v>20</v>
          </cell>
          <cell r="I332" t="str">
            <v>010793-1</v>
          </cell>
        </row>
        <row r="333">
          <cell r="A333" t="str">
            <v>117506s300</v>
          </cell>
          <cell r="B333" t="str">
            <v>TENSIONADOR CORREIA</v>
          </cell>
          <cell r="C333" t="str">
            <v>ZMP4</v>
          </cell>
          <cell r="D333" t="str">
            <v>240</v>
          </cell>
          <cell r="E333">
            <v>1</v>
          </cell>
          <cell r="F333">
            <v>2004</v>
          </cell>
          <cell r="G333">
            <v>5</v>
          </cell>
          <cell r="H333">
            <v>20</v>
          </cell>
          <cell r="I333" t="str">
            <v>010798-1</v>
          </cell>
        </row>
        <row r="334">
          <cell r="A334" t="str">
            <v>117506s300</v>
          </cell>
          <cell r="B334" t="str">
            <v>TENSIONADOR CORREIA</v>
          </cell>
          <cell r="C334" t="str">
            <v>ZPRX</v>
          </cell>
          <cell r="D334" t="str">
            <v>RASAP</v>
          </cell>
          <cell r="E334">
            <v>14</v>
          </cell>
          <cell r="F334">
            <v>2004</v>
          </cell>
          <cell r="G334">
            <v>5</v>
          </cell>
          <cell r="H334">
            <v>20</v>
          </cell>
          <cell r="I334" t="str">
            <v>010838-1</v>
          </cell>
        </row>
        <row r="335">
          <cell r="A335" t="str">
            <v>117506s300</v>
          </cell>
          <cell r="B335" t="str">
            <v>TENSIONADOR CORREIA</v>
          </cell>
          <cell r="C335" t="str">
            <v>ZMP1</v>
          </cell>
          <cell r="D335" t="str">
            <v>178</v>
          </cell>
          <cell r="E335">
            <v>1</v>
          </cell>
          <cell r="F335">
            <v>2004</v>
          </cell>
          <cell r="G335">
            <v>5</v>
          </cell>
          <cell r="H335">
            <v>20</v>
          </cell>
          <cell r="I335" t="str">
            <v>010841-1</v>
          </cell>
        </row>
        <row r="336">
          <cell r="A336" t="str">
            <v>117506s300</v>
          </cell>
          <cell r="B336" t="str">
            <v>TENSIONADOR CORREIA</v>
          </cell>
          <cell r="C336" t="str">
            <v>ZMP4</v>
          </cell>
          <cell r="D336" t="str">
            <v>324</v>
          </cell>
          <cell r="E336">
            <v>2</v>
          </cell>
          <cell r="F336">
            <v>2004</v>
          </cell>
          <cell r="G336">
            <v>5</v>
          </cell>
          <cell r="H336">
            <v>21</v>
          </cell>
          <cell r="I336" t="str">
            <v>010869-1</v>
          </cell>
        </row>
        <row r="337">
          <cell r="A337" t="str">
            <v>117506s300</v>
          </cell>
          <cell r="B337" t="str">
            <v>TENSIONADOR CORREIA</v>
          </cell>
          <cell r="C337" t="str">
            <v>ZMP4</v>
          </cell>
          <cell r="D337" t="str">
            <v>184</v>
          </cell>
          <cell r="E337">
            <v>1</v>
          </cell>
          <cell r="F337">
            <v>2004</v>
          </cell>
          <cell r="G337">
            <v>5</v>
          </cell>
          <cell r="H337">
            <v>26</v>
          </cell>
          <cell r="I337" t="str">
            <v>011041-1</v>
          </cell>
        </row>
        <row r="338">
          <cell r="A338" t="str">
            <v>117506s300</v>
          </cell>
          <cell r="B338" t="str">
            <v>TENSIONADOR CORREIA</v>
          </cell>
          <cell r="C338" t="str">
            <v>ZMP4</v>
          </cell>
          <cell r="D338" t="str">
            <v>269</v>
          </cell>
          <cell r="E338">
            <v>2</v>
          </cell>
          <cell r="F338">
            <v>2004</v>
          </cell>
          <cell r="G338">
            <v>5</v>
          </cell>
          <cell r="H338">
            <v>26</v>
          </cell>
          <cell r="I338" t="str">
            <v>011051-1</v>
          </cell>
        </row>
        <row r="339">
          <cell r="A339" t="str">
            <v>117506s300</v>
          </cell>
          <cell r="B339" t="str">
            <v>TENSIONADOR CORREIA</v>
          </cell>
          <cell r="C339" t="str">
            <v>ZMP4</v>
          </cell>
          <cell r="D339" t="str">
            <v>179</v>
          </cell>
          <cell r="E339">
            <v>1</v>
          </cell>
          <cell r="F339">
            <v>2004</v>
          </cell>
          <cell r="G339">
            <v>5</v>
          </cell>
          <cell r="H339">
            <v>28</v>
          </cell>
          <cell r="I339" t="str">
            <v>011210-1</v>
          </cell>
        </row>
        <row r="340">
          <cell r="A340" t="str">
            <v>117506s300</v>
          </cell>
          <cell r="B340" t="str">
            <v>TENSIONADOR CORREIA</v>
          </cell>
          <cell r="C340" t="str">
            <v>ZMP4</v>
          </cell>
          <cell r="D340" t="str">
            <v>239</v>
          </cell>
          <cell r="E340">
            <v>1</v>
          </cell>
          <cell r="F340">
            <v>2004</v>
          </cell>
          <cell r="G340">
            <v>5</v>
          </cell>
          <cell r="H340">
            <v>28</v>
          </cell>
          <cell r="I340" t="str">
            <v>011218-1</v>
          </cell>
        </row>
        <row r="341">
          <cell r="A341" t="str">
            <v>117506s300</v>
          </cell>
          <cell r="B341" t="str">
            <v>TENSIONADOR CORREIA</v>
          </cell>
          <cell r="C341" t="str">
            <v>ZPRX</v>
          </cell>
          <cell r="D341" t="str">
            <v>RASAP</v>
          </cell>
          <cell r="E341">
            <v>4</v>
          </cell>
          <cell r="F341">
            <v>2004</v>
          </cell>
          <cell r="G341">
            <v>5</v>
          </cell>
          <cell r="H341">
            <v>31</v>
          </cell>
          <cell r="I341" t="str">
            <v>011318-1</v>
          </cell>
        </row>
        <row r="342">
          <cell r="A342" t="str">
            <v>117506s300</v>
          </cell>
          <cell r="B342" t="str">
            <v>TENSIONADOR CORREIA</v>
          </cell>
          <cell r="C342" t="str">
            <v>ZMP4</v>
          </cell>
          <cell r="D342" t="str">
            <v>316</v>
          </cell>
          <cell r="E342">
            <v>2</v>
          </cell>
          <cell r="F342">
            <v>2004</v>
          </cell>
          <cell r="G342">
            <v>10</v>
          </cell>
          <cell r="H342">
            <v>1</v>
          </cell>
          <cell r="I342" t="str">
            <v>016952-1</v>
          </cell>
        </row>
        <row r="343">
          <cell r="A343" t="str">
            <v>117506s300</v>
          </cell>
          <cell r="B343" t="str">
            <v>TENSIONADOR CORREIA</v>
          </cell>
          <cell r="C343" t="str">
            <v>ZMP4</v>
          </cell>
          <cell r="D343" t="str">
            <v>350</v>
          </cell>
          <cell r="E343">
            <v>2</v>
          </cell>
          <cell r="F343">
            <v>2004</v>
          </cell>
          <cell r="G343">
            <v>10</v>
          </cell>
          <cell r="H343">
            <v>1</v>
          </cell>
          <cell r="I343" t="str">
            <v>016962-1</v>
          </cell>
        </row>
        <row r="344">
          <cell r="A344" t="str">
            <v>117506s300</v>
          </cell>
          <cell r="B344" t="str">
            <v>TENSIONADOR CORREIA</v>
          </cell>
          <cell r="C344" t="str">
            <v>ZMP1</v>
          </cell>
          <cell r="D344" t="str">
            <v>232</v>
          </cell>
          <cell r="E344">
            <v>1</v>
          </cell>
          <cell r="F344">
            <v>2004</v>
          </cell>
          <cell r="G344">
            <v>10</v>
          </cell>
          <cell r="H344">
            <v>1</v>
          </cell>
          <cell r="I344" t="str">
            <v>016971-1</v>
          </cell>
        </row>
        <row r="345">
          <cell r="A345" t="str">
            <v>117506s300</v>
          </cell>
          <cell r="B345" t="str">
            <v>TENSIONADOR CORREIA</v>
          </cell>
          <cell r="C345" t="str">
            <v>ZMP2</v>
          </cell>
          <cell r="D345" t="str">
            <v>324</v>
          </cell>
          <cell r="E345">
            <v>1</v>
          </cell>
          <cell r="F345">
            <v>2004</v>
          </cell>
          <cell r="G345">
            <v>10</v>
          </cell>
          <cell r="H345">
            <v>1</v>
          </cell>
          <cell r="I345" t="str">
            <v>016992-1</v>
          </cell>
        </row>
        <row r="346">
          <cell r="A346" t="str">
            <v>117506s300</v>
          </cell>
          <cell r="B346" t="str">
            <v>TENSIONADOR CORREIA</v>
          </cell>
          <cell r="C346" t="str">
            <v>ZMP2</v>
          </cell>
          <cell r="D346" t="str">
            <v>324</v>
          </cell>
          <cell r="E346">
            <v>1</v>
          </cell>
          <cell r="F346">
            <v>2004</v>
          </cell>
          <cell r="G346">
            <v>10</v>
          </cell>
          <cell r="H346">
            <v>1</v>
          </cell>
          <cell r="I346" t="str">
            <v>016993-1</v>
          </cell>
        </row>
        <row r="347">
          <cell r="A347" t="str">
            <v>117506s300</v>
          </cell>
          <cell r="B347" t="str">
            <v>TENSIONADOR CORREIA</v>
          </cell>
          <cell r="C347" t="str">
            <v>ZMP4</v>
          </cell>
          <cell r="D347" t="str">
            <v>269</v>
          </cell>
          <cell r="E347">
            <v>3</v>
          </cell>
          <cell r="F347">
            <v>2004</v>
          </cell>
          <cell r="G347">
            <v>10</v>
          </cell>
          <cell r="H347">
            <v>4</v>
          </cell>
          <cell r="I347" t="str">
            <v>017018-1</v>
          </cell>
        </row>
        <row r="348">
          <cell r="A348" t="str">
            <v>117506s300</v>
          </cell>
          <cell r="B348" t="str">
            <v>TENSIONADOR CORREIA</v>
          </cell>
          <cell r="C348" t="str">
            <v>ZMP4</v>
          </cell>
          <cell r="D348" t="str">
            <v>324</v>
          </cell>
          <cell r="E348">
            <v>3</v>
          </cell>
          <cell r="F348">
            <v>2004</v>
          </cell>
          <cell r="G348">
            <v>10</v>
          </cell>
          <cell r="H348">
            <v>4</v>
          </cell>
          <cell r="I348" t="str">
            <v>017023-1</v>
          </cell>
        </row>
        <row r="349">
          <cell r="A349" t="str">
            <v>117506s300</v>
          </cell>
          <cell r="B349" t="str">
            <v>TENSIONADOR CORREIA</v>
          </cell>
          <cell r="C349" t="str">
            <v>ZMP4</v>
          </cell>
          <cell r="D349" t="str">
            <v>336</v>
          </cell>
          <cell r="E349">
            <v>2</v>
          </cell>
          <cell r="F349">
            <v>2004</v>
          </cell>
          <cell r="G349">
            <v>10</v>
          </cell>
          <cell r="H349">
            <v>4</v>
          </cell>
          <cell r="I349" t="str">
            <v>017028-1</v>
          </cell>
        </row>
        <row r="350">
          <cell r="A350" t="str">
            <v>117506s300</v>
          </cell>
          <cell r="B350" t="str">
            <v>TENSIONADOR CORREIA</v>
          </cell>
          <cell r="C350" t="str">
            <v>ZMP1</v>
          </cell>
          <cell r="D350" t="str">
            <v>302</v>
          </cell>
          <cell r="E350">
            <v>1</v>
          </cell>
          <cell r="F350">
            <v>2004</v>
          </cell>
          <cell r="G350">
            <v>10</v>
          </cell>
          <cell r="H350">
            <v>4</v>
          </cell>
          <cell r="I350" t="str">
            <v>017044-1</v>
          </cell>
        </row>
        <row r="351">
          <cell r="A351" t="str">
            <v>117506s300</v>
          </cell>
          <cell r="B351" t="str">
            <v>TENSIONADOR CORREIA</v>
          </cell>
          <cell r="C351" t="str">
            <v>ZMP4</v>
          </cell>
          <cell r="D351" t="str">
            <v>272</v>
          </cell>
          <cell r="E351">
            <v>2</v>
          </cell>
          <cell r="F351">
            <v>2004</v>
          </cell>
          <cell r="G351">
            <v>10</v>
          </cell>
          <cell r="H351">
            <v>5</v>
          </cell>
          <cell r="I351" t="str">
            <v>017096-1</v>
          </cell>
        </row>
        <row r="352">
          <cell r="A352" t="str">
            <v>117506s300</v>
          </cell>
          <cell r="B352" t="str">
            <v>TENSIONADOR CORREIA</v>
          </cell>
          <cell r="C352" t="str">
            <v>ZMP2</v>
          </cell>
          <cell r="D352" t="str">
            <v>175</v>
          </cell>
          <cell r="E352">
            <v>2</v>
          </cell>
          <cell r="F352">
            <v>2004</v>
          </cell>
          <cell r="G352">
            <v>10</v>
          </cell>
          <cell r="H352">
            <v>5</v>
          </cell>
          <cell r="I352" t="str">
            <v>017133-1</v>
          </cell>
        </row>
        <row r="353">
          <cell r="A353" t="str">
            <v>117506s300</v>
          </cell>
          <cell r="B353" t="str">
            <v>TENSIONADOR CORREIA</v>
          </cell>
          <cell r="C353" t="str">
            <v>ZMP4</v>
          </cell>
          <cell r="D353" t="str">
            <v>247</v>
          </cell>
          <cell r="E353">
            <v>2</v>
          </cell>
          <cell r="F353">
            <v>2004</v>
          </cell>
          <cell r="G353">
            <v>10</v>
          </cell>
          <cell r="H353">
            <v>6</v>
          </cell>
          <cell r="I353" t="str">
            <v>017171-1</v>
          </cell>
        </row>
        <row r="354">
          <cell r="A354" t="str">
            <v>117506s300</v>
          </cell>
          <cell r="B354" t="str">
            <v>TENSIONADOR CORREIA</v>
          </cell>
          <cell r="C354" t="str">
            <v>ZMP2</v>
          </cell>
          <cell r="D354" t="str">
            <v>169</v>
          </cell>
          <cell r="E354">
            <v>5</v>
          </cell>
          <cell r="F354">
            <v>2004</v>
          </cell>
          <cell r="G354">
            <v>10</v>
          </cell>
          <cell r="H354">
            <v>6</v>
          </cell>
          <cell r="I354" t="str">
            <v>017198-1</v>
          </cell>
        </row>
        <row r="355">
          <cell r="A355" t="str">
            <v>117506s300</v>
          </cell>
          <cell r="B355" t="str">
            <v>TENSIONADOR CORREIA</v>
          </cell>
          <cell r="C355" t="str">
            <v>ZMP4</v>
          </cell>
          <cell r="D355" t="str">
            <v>175</v>
          </cell>
          <cell r="E355">
            <v>4</v>
          </cell>
          <cell r="F355">
            <v>2004</v>
          </cell>
          <cell r="G355">
            <v>10</v>
          </cell>
          <cell r="H355">
            <v>7</v>
          </cell>
          <cell r="I355" t="str">
            <v>017219-1</v>
          </cell>
        </row>
        <row r="356">
          <cell r="A356" t="str">
            <v>117506s300</v>
          </cell>
          <cell r="B356" t="str">
            <v>TENSIONADOR CORREIA</v>
          </cell>
          <cell r="C356" t="str">
            <v>ZMP4</v>
          </cell>
          <cell r="D356" t="str">
            <v>184</v>
          </cell>
          <cell r="E356">
            <v>3</v>
          </cell>
          <cell r="F356">
            <v>2004</v>
          </cell>
          <cell r="G356">
            <v>10</v>
          </cell>
          <cell r="H356">
            <v>7</v>
          </cell>
          <cell r="I356" t="str">
            <v>017227-1</v>
          </cell>
        </row>
        <row r="357">
          <cell r="A357" t="str">
            <v>117506s300</v>
          </cell>
          <cell r="B357" t="str">
            <v>TENSIONADOR CORREIA</v>
          </cell>
          <cell r="C357" t="str">
            <v>ZMP4</v>
          </cell>
          <cell r="D357" t="str">
            <v>257</v>
          </cell>
          <cell r="E357">
            <v>4</v>
          </cell>
          <cell r="F357">
            <v>2004</v>
          </cell>
          <cell r="G357">
            <v>10</v>
          </cell>
          <cell r="H357">
            <v>7</v>
          </cell>
          <cell r="I357" t="str">
            <v>017235-1</v>
          </cell>
        </row>
        <row r="358">
          <cell r="A358" t="str">
            <v>117506s300</v>
          </cell>
          <cell r="B358" t="str">
            <v>TENSIONADOR CORREIA</v>
          </cell>
          <cell r="C358" t="str">
            <v>ZMP4</v>
          </cell>
          <cell r="D358" t="str">
            <v>181</v>
          </cell>
          <cell r="E358">
            <v>5</v>
          </cell>
          <cell r="F358">
            <v>2004</v>
          </cell>
          <cell r="G358">
            <v>10</v>
          </cell>
          <cell r="H358">
            <v>8</v>
          </cell>
          <cell r="I358" t="str">
            <v>017287-1</v>
          </cell>
        </row>
        <row r="359">
          <cell r="A359" t="str">
            <v>117506s300</v>
          </cell>
          <cell r="B359" t="str">
            <v>TENSIONADOR CORREIA</v>
          </cell>
          <cell r="C359" t="str">
            <v>ZMP4</v>
          </cell>
          <cell r="D359" t="str">
            <v>341</v>
          </cell>
          <cell r="E359">
            <v>3</v>
          </cell>
          <cell r="F359">
            <v>2004</v>
          </cell>
          <cell r="G359">
            <v>10</v>
          </cell>
          <cell r="H359">
            <v>8</v>
          </cell>
          <cell r="I359" t="str">
            <v>017308-1</v>
          </cell>
        </row>
        <row r="360">
          <cell r="A360" t="str">
            <v>117506s300</v>
          </cell>
          <cell r="B360" t="str">
            <v>TENSIONADOR CORREIA</v>
          </cell>
          <cell r="C360" t="str">
            <v>ZMP1</v>
          </cell>
          <cell r="D360" t="str">
            <v>324</v>
          </cell>
          <cell r="E360">
            <v>1</v>
          </cell>
          <cell r="F360">
            <v>2004</v>
          </cell>
          <cell r="G360">
            <v>10</v>
          </cell>
          <cell r="H360">
            <v>8</v>
          </cell>
          <cell r="I360" t="str">
            <v>017330-1</v>
          </cell>
        </row>
        <row r="361">
          <cell r="A361" t="str">
            <v>117506s300</v>
          </cell>
          <cell r="B361" t="str">
            <v>TENSIONADOR CORREIA</v>
          </cell>
          <cell r="C361" t="str">
            <v>ZMP4</v>
          </cell>
          <cell r="D361" t="str">
            <v>174</v>
          </cell>
          <cell r="E361">
            <v>2</v>
          </cell>
          <cell r="F361">
            <v>2004</v>
          </cell>
          <cell r="G361">
            <v>10</v>
          </cell>
          <cell r="H361">
            <v>14</v>
          </cell>
          <cell r="I361" t="str">
            <v>017426-1</v>
          </cell>
        </row>
        <row r="362">
          <cell r="A362" t="str">
            <v>117506s300</v>
          </cell>
          <cell r="B362" t="str">
            <v>TENSIONADOR CORREIA</v>
          </cell>
          <cell r="C362" t="str">
            <v>ZMP4</v>
          </cell>
          <cell r="D362" t="str">
            <v>215</v>
          </cell>
          <cell r="E362">
            <v>1</v>
          </cell>
          <cell r="F362">
            <v>2004</v>
          </cell>
          <cell r="G362">
            <v>10</v>
          </cell>
          <cell r="H362">
            <v>14</v>
          </cell>
          <cell r="I362" t="str">
            <v>017434-1</v>
          </cell>
        </row>
        <row r="363">
          <cell r="A363" t="str">
            <v>117506s300</v>
          </cell>
          <cell r="B363" t="str">
            <v>TENSIONADOR CORREIA</v>
          </cell>
          <cell r="C363" t="str">
            <v>ZMP4</v>
          </cell>
          <cell r="D363" t="str">
            <v>272</v>
          </cell>
          <cell r="E363">
            <v>2</v>
          </cell>
          <cell r="F363">
            <v>2004</v>
          </cell>
          <cell r="G363">
            <v>10</v>
          </cell>
          <cell r="H363">
            <v>14</v>
          </cell>
          <cell r="I363" t="str">
            <v>017440-1</v>
          </cell>
        </row>
        <row r="364">
          <cell r="A364" t="str">
            <v>117506s300</v>
          </cell>
          <cell r="B364" t="str">
            <v>TENSIONADOR CORREIA</v>
          </cell>
          <cell r="C364" t="str">
            <v>ZMP4</v>
          </cell>
          <cell r="D364" t="str">
            <v>287</v>
          </cell>
          <cell r="E364">
            <v>3</v>
          </cell>
          <cell r="F364">
            <v>2004</v>
          </cell>
          <cell r="G364">
            <v>10</v>
          </cell>
          <cell r="H364">
            <v>14</v>
          </cell>
          <cell r="I364" t="str">
            <v>017442-1</v>
          </cell>
        </row>
        <row r="365">
          <cell r="A365" t="str">
            <v>117506s300</v>
          </cell>
          <cell r="B365" t="str">
            <v>TENSIONADOR CORREIA</v>
          </cell>
          <cell r="C365" t="str">
            <v>ZMP4</v>
          </cell>
          <cell r="D365" t="str">
            <v>292</v>
          </cell>
          <cell r="E365">
            <v>2</v>
          </cell>
          <cell r="F365">
            <v>2004</v>
          </cell>
          <cell r="G365">
            <v>10</v>
          </cell>
          <cell r="H365">
            <v>14</v>
          </cell>
          <cell r="I365" t="str">
            <v>017444-1</v>
          </cell>
        </row>
        <row r="366">
          <cell r="A366" t="str">
            <v>117506s300</v>
          </cell>
          <cell r="B366" t="str">
            <v>TENSIONADOR CORREIA</v>
          </cell>
          <cell r="C366" t="str">
            <v>ZMP2</v>
          </cell>
          <cell r="D366" t="str">
            <v>182</v>
          </cell>
          <cell r="E366">
            <v>1</v>
          </cell>
          <cell r="F366">
            <v>2004</v>
          </cell>
          <cell r="G366">
            <v>10</v>
          </cell>
          <cell r="H366">
            <v>15</v>
          </cell>
          <cell r="I366" t="str">
            <v>017523-1</v>
          </cell>
        </row>
        <row r="367">
          <cell r="A367" t="str">
            <v>117506s300</v>
          </cell>
          <cell r="B367" t="str">
            <v>TENSIONADOR CORREIA</v>
          </cell>
          <cell r="C367" t="str">
            <v>ZMP4</v>
          </cell>
          <cell r="D367" t="str">
            <v>182</v>
          </cell>
          <cell r="E367">
            <v>2</v>
          </cell>
          <cell r="F367">
            <v>2004</v>
          </cell>
          <cell r="G367">
            <v>10</v>
          </cell>
          <cell r="H367">
            <v>18</v>
          </cell>
          <cell r="I367" t="str">
            <v>017543-1</v>
          </cell>
        </row>
        <row r="368">
          <cell r="A368" t="str">
            <v>117506s300</v>
          </cell>
          <cell r="B368" t="str">
            <v>TENSIONADOR CORREIA</v>
          </cell>
          <cell r="C368" t="str">
            <v>ZMP4</v>
          </cell>
          <cell r="D368" t="str">
            <v>169</v>
          </cell>
          <cell r="E368">
            <v>10</v>
          </cell>
          <cell r="F368">
            <v>2004</v>
          </cell>
          <cell r="G368">
            <v>10</v>
          </cell>
          <cell r="H368">
            <v>19</v>
          </cell>
          <cell r="I368" t="str">
            <v>017600-1</v>
          </cell>
        </row>
        <row r="369">
          <cell r="A369" t="str">
            <v>117506s300</v>
          </cell>
          <cell r="B369" t="str">
            <v>TENSIONADOR CORREIA</v>
          </cell>
          <cell r="C369" t="str">
            <v>ZMP4</v>
          </cell>
          <cell r="D369" t="str">
            <v>182</v>
          </cell>
          <cell r="E369">
            <v>1</v>
          </cell>
          <cell r="F369">
            <v>2004</v>
          </cell>
          <cell r="G369">
            <v>10</v>
          </cell>
          <cell r="H369">
            <v>19</v>
          </cell>
          <cell r="I369" t="str">
            <v>017607-1</v>
          </cell>
        </row>
        <row r="370">
          <cell r="A370" t="str">
            <v>117506s300</v>
          </cell>
          <cell r="B370" t="str">
            <v>TENSIONADOR CORREIA</v>
          </cell>
          <cell r="C370" t="str">
            <v>ZMP4</v>
          </cell>
          <cell r="D370" t="str">
            <v>184</v>
          </cell>
          <cell r="E370">
            <v>3</v>
          </cell>
          <cell r="F370">
            <v>2004</v>
          </cell>
          <cell r="G370">
            <v>10</v>
          </cell>
          <cell r="H370">
            <v>19</v>
          </cell>
          <cell r="I370" t="str">
            <v>017608-1</v>
          </cell>
        </row>
        <row r="371">
          <cell r="A371" t="str">
            <v>117506s300</v>
          </cell>
          <cell r="B371" t="str">
            <v>TENSIONADOR CORREIA</v>
          </cell>
          <cell r="C371" t="str">
            <v>ZPRX</v>
          </cell>
          <cell r="D371" t="str">
            <v>RASAP</v>
          </cell>
          <cell r="E371">
            <v>6</v>
          </cell>
          <cell r="F371">
            <v>2004</v>
          </cell>
          <cell r="G371">
            <v>10</v>
          </cell>
          <cell r="H371">
            <v>20</v>
          </cell>
          <cell r="I371" t="str">
            <v>017643-1</v>
          </cell>
        </row>
        <row r="372">
          <cell r="A372" t="str">
            <v>117506s300</v>
          </cell>
          <cell r="B372" t="str">
            <v>TENSIONADOR CORREIA</v>
          </cell>
          <cell r="C372" t="str">
            <v>ZMP4</v>
          </cell>
          <cell r="D372" t="str">
            <v>341</v>
          </cell>
          <cell r="E372">
            <v>3</v>
          </cell>
          <cell r="F372">
            <v>2004</v>
          </cell>
          <cell r="G372">
            <v>10</v>
          </cell>
          <cell r="H372">
            <v>20</v>
          </cell>
          <cell r="I372" t="str">
            <v>017650-1</v>
          </cell>
        </row>
        <row r="373">
          <cell r="A373" t="str">
            <v>117506s300</v>
          </cell>
          <cell r="B373" t="str">
            <v>TENSIONADOR CORREIA</v>
          </cell>
          <cell r="C373" t="str">
            <v>ZMP4</v>
          </cell>
          <cell r="D373" t="str">
            <v>176</v>
          </cell>
          <cell r="E373">
            <v>2</v>
          </cell>
          <cell r="F373">
            <v>2004</v>
          </cell>
          <cell r="G373">
            <v>10</v>
          </cell>
          <cell r="H373">
            <v>21</v>
          </cell>
          <cell r="I373" t="str">
            <v>017674-1</v>
          </cell>
        </row>
        <row r="374">
          <cell r="A374" t="str">
            <v>117506s300</v>
          </cell>
          <cell r="B374" t="str">
            <v>TENSIONADOR CORREIA</v>
          </cell>
          <cell r="C374" t="str">
            <v>ZMP4</v>
          </cell>
          <cell r="D374" t="str">
            <v>291</v>
          </cell>
          <cell r="E374">
            <v>2</v>
          </cell>
          <cell r="F374">
            <v>2004</v>
          </cell>
          <cell r="G374">
            <v>10</v>
          </cell>
          <cell r="H374">
            <v>21</v>
          </cell>
          <cell r="I374" t="str">
            <v>017683-1</v>
          </cell>
        </row>
        <row r="375">
          <cell r="A375" t="str">
            <v>117506s300</v>
          </cell>
          <cell r="B375" t="str">
            <v>TENSIONADOR CORREIA</v>
          </cell>
          <cell r="C375" t="str">
            <v>ZMP2</v>
          </cell>
          <cell r="D375" t="str">
            <v>182</v>
          </cell>
          <cell r="E375">
            <v>2</v>
          </cell>
          <cell r="F375">
            <v>2004</v>
          </cell>
          <cell r="G375">
            <v>10</v>
          </cell>
          <cell r="H375">
            <v>21</v>
          </cell>
          <cell r="I375" t="str">
            <v>017696-1</v>
          </cell>
        </row>
        <row r="376">
          <cell r="A376" t="str">
            <v>117506s300</v>
          </cell>
          <cell r="B376" t="str">
            <v>TENSIONADOR CORREIA</v>
          </cell>
          <cell r="C376" t="str">
            <v>ZMP4</v>
          </cell>
          <cell r="D376" t="str">
            <v>341</v>
          </cell>
          <cell r="E376">
            <v>3</v>
          </cell>
          <cell r="F376">
            <v>2004</v>
          </cell>
          <cell r="G376">
            <v>10</v>
          </cell>
          <cell r="H376">
            <v>22</v>
          </cell>
          <cell r="I376" t="str">
            <v>017759-1</v>
          </cell>
        </row>
        <row r="377">
          <cell r="A377" t="str">
            <v>117506s300</v>
          </cell>
          <cell r="B377" t="str">
            <v>TENSIONADOR CORREIA</v>
          </cell>
          <cell r="C377" t="str">
            <v>ZPRX</v>
          </cell>
          <cell r="D377" t="str">
            <v>RASAP</v>
          </cell>
          <cell r="E377">
            <v>10</v>
          </cell>
          <cell r="F377">
            <v>2004</v>
          </cell>
          <cell r="G377">
            <v>10</v>
          </cell>
          <cell r="H377">
            <v>22</v>
          </cell>
          <cell r="I377" t="str">
            <v>017765-1</v>
          </cell>
        </row>
        <row r="378">
          <cell r="A378" t="str">
            <v>117506s300</v>
          </cell>
          <cell r="B378" t="str">
            <v>TENSIONADOR CORREIA</v>
          </cell>
          <cell r="C378" t="str">
            <v>ZMP1</v>
          </cell>
          <cell r="D378" t="str">
            <v>231</v>
          </cell>
          <cell r="E378">
            <v>2</v>
          </cell>
          <cell r="F378">
            <v>2004</v>
          </cell>
          <cell r="G378">
            <v>10</v>
          </cell>
          <cell r="H378">
            <v>22</v>
          </cell>
          <cell r="I378" t="str">
            <v>017774-1</v>
          </cell>
        </row>
        <row r="379">
          <cell r="A379" t="str">
            <v>117506s300</v>
          </cell>
          <cell r="B379" t="str">
            <v>TENSIONADOR CORREIA</v>
          </cell>
          <cell r="C379" t="str">
            <v>ZMP1</v>
          </cell>
          <cell r="D379" t="str">
            <v>231</v>
          </cell>
          <cell r="E379">
            <v>2</v>
          </cell>
          <cell r="F379">
            <v>2004</v>
          </cell>
          <cell r="G379">
            <v>10</v>
          </cell>
          <cell r="H379">
            <v>22</v>
          </cell>
          <cell r="I379" t="str">
            <v>017774-1</v>
          </cell>
        </row>
        <row r="380">
          <cell r="A380" t="str">
            <v>117506s300</v>
          </cell>
          <cell r="B380" t="str">
            <v>TENSIONADOR CORREIA</v>
          </cell>
          <cell r="C380" t="str">
            <v>ZMP1</v>
          </cell>
          <cell r="D380" t="str">
            <v>232</v>
          </cell>
          <cell r="E380">
            <v>1</v>
          </cell>
          <cell r="F380">
            <v>2004</v>
          </cell>
          <cell r="G380">
            <v>10</v>
          </cell>
          <cell r="H380">
            <v>22</v>
          </cell>
          <cell r="I380" t="str">
            <v>017775-1</v>
          </cell>
        </row>
        <row r="381">
          <cell r="A381" t="str">
            <v>117506s300</v>
          </cell>
          <cell r="B381" t="str">
            <v>TENSIONADOR CORREIA</v>
          </cell>
          <cell r="C381" t="str">
            <v>ZMP1</v>
          </cell>
          <cell r="D381" t="str">
            <v>302</v>
          </cell>
          <cell r="E381">
            <v>1</v>
          </cell>
          <cell r="F381">
            <v>2004</v>
          </cell>
          <cell r="G381">
            <v>10</v>
          </cell>
          <cell r="H381">
            <v>22</v>
          </cell>
          <cell r="I381" t="str">
            <v>017778-1</v>
          </cell>
        </row>
        <row r="382">
          <cell r="A382" t="str">
            <v>117506s300</v>
          </cell>
          <cell r="B382" t="str">
            <v>TENSIONADOR CORREIA</v>
          </cell>
          <cell r="C382" t="str">
            <v>ZMP2</v>
          </cell>
          <cell r="D382" t="str">
            <v>302</v>
          </cell>
          <cell r="E382">
            <v>1</v>
          </cell>
          <cell r="F382">
            <v>2004</v>
          </cell>
          <cell r="G382">
            <v>10</v>
          </cell>
          <cell r="H382">
            <v>22</v>
          </cell>
          <cell r="I382" t="str">
            <v>017798-1</v>
          </cell>
        </row>
        <row r="383">
          <cell r="A383" t="str">
            <v>117506s300</v>
          </cell>
          <cell r="B383" t="str">
            <v>TENSIONADOR CORREIA</v>
          </cell>
          <cell r="C383" t="str">
            <v>ZMP4</v>
          </cell>
          <cell r="D383" t="str">
            <v>232</v>
          </cell>
          <cell r="E383">
            <v>3</v>
          </cell>
          <cell r="F383">
            <v>2004</v>
          </cell>
          <cell r="G383">
            <v>10</v>
          </cell>
          <cell r="H383">
            <v>25</v>
          </cell>
          <cell r="I383" t="str">
            <v>017817-1</v>
          </cell>
        </row>
        <row r="384">
          <cell r="A384" t="str">
            <v>117506s300</v>
          </cell>
          <cell r="B384" t="str">
            <v>TENSIONADOR CORREIA</v>
          </cell>
          <cell r="C384" t="str">
            <v>ZMP2</v>
          </cell>
          <cell r="D384" t="str">
            <v>182</v>
          </cell>
          <cell r="E384">
            <v>1</v>
          </cell>
          <cell r="F384">
            <v>2004</v>
          </cell>
          <cell r="G384">
            <v>10</v>
          </cell>
          <cell r="H384">
            <v>25</v>
          </cell>
          <cell r="I384" t="str">
            <v>017860-1</v>
          </cell>
        </row>
        <row r="385">
          <cell r="A385" t="str">
            <v>117506s300</v>
          </cell>
          <cell r="B385" t="str">
            <v>TENSIONADOR CORREIA</v>
          </cell>
          <cell r="C385" t="str">
            <v>ZMP2</v>
          </cell>
          <cell r="D385" t="str">
            <v>335</v>
          </cell>
          <cell r="E385">
            <v>1</v>
          </cell>
          <cell r="F385">
            <v>2004</v>
          </cell>
          <cell r="G385">
            <v>10</v>
          </cell>
          <cell r="H385">
            <v>25</v>
          </cell>
          <cell r="I385" t="str">
            <v>017870-1</v>
          </cell>
        </row>
        <row r="386">
          <cell r="A386" t="str">
            <v>117506s300</v>
          </cell>
          <cell r="B386" t="str">
            <v>TENSIONADOR CORREIA</v>
          </cell>
          <cell r="C386" t="str">
            <v>ZMP4</v>
          </cell>
          <cell r="D386" t="str">
            <v>215</v>
          </cell>
          <cell r="E386">
            <v>1</v>
          </cell>
          <cell r="F386">
            <v>2004</v>
          </cell>
          <cell r="G386">
            <v>10</v>
          </cell>
          <cell r="H386">
            <v>26</v>
          </cell>
          <cell r="I386" t="str">
            <v>017889-1</v>
          </cell>
        </row>
        <row r="387">
          <cell r="A387" t="str">
            <v>117506s300</v>
          </cell>
          <cell r="B387" t="str">
            <v>TENSIONADOR CORREIA</v>
          </cell>
          <cell r="C387" t="str">
            <v>ZMP4</v>
          </cell>
          <cell r="D387" t="str">
            <v>231</v>
          </cell>
          <cell r="E387">
            <v>1</v>
          </cell>
          <cell r="F387">
            <v>2004</v>
          </cell>
          <cell r="G387">
            <v>10</v>
          </cell>
          <cell r="H387">
            <v>26</v>
          </cell>
          <cell r="I387" t="str">
            <v>017891-1</v>
          </cell>
        </row>
        <row r="388">
          <cell r="A388" t="str">
            <v>117506s300</v>
          </cell>
          <cell r="B388" t="str">
            <v>TENSIONADOR CORREIA</v>
          </cell>
          <cell r="C388" t="str">
            <v>ZMP4</v>
          </cell>
          <cell r="D388" t="str">
            <v>335</v>
          </cell>
          <cell r="E388">
            <v>2</v>
          </cell>
          <cell r="F388">
            <v>2004</v>
          </cell>
          <cell r="G388">
            <v>10</v>
          </cell>
          <cell r="H388">
            <v>26</v>
          </cell>
          <cell r="I388" t="str">
            <v>017902-1</v>
          </cell>
        </row>
        <row r="389">
          <cell r="A389" t="str">
            <v>117506s300</v>
          </cell>
          <cell r="B389" t="str">
            <v>TENSIONADOR CORREIA</v>
          </cell>
          <cell r="C389" t="str">
            <v>ZMP4</v>
          </cell>
          <cell r="D389" t="str">
            <v>336</v>
          </cell>
          <cell r="E389">
            <v>1</v>
          </cell>
          <cell r="F389">
            <v>2004</v>
          </cell>
          <cell r="G389">
            <v>10</v>
          </cell>
          <cell r="H389">
            <v>26</v>
          </cell>
          <cell r="I389" t="str">
            <v>017903-1</v>
          </cell>
        </row>
        <row r="390">
          <cell r="A390" t="str">
            <v>117506s300</v>
          </cell>
          <cell r="B390" t="str">
            <v>TENSIONADOR CORREIA</v>
          </cell>
          <cell r="C390" t="str">
            <v>ZPRX</v>
          </cell>
          <cell r="D390" t="str">
            <v>RASAP</v>
          </cell>
          <cell r="E390">
            <v>1</v>
          </cell>
          <cell r="F390">
            <v>2004</v>
          </cell>
          <cell r="G390">
            <v>6</v>
          </cell>
          <cell r="H390">
            <v>2</v>
          </cell>
          <cell r="I390" t="str">
            <v>011424-1</v>
          </cell>
        </row>
        <row r="391">
          <cell r="A391" t="str">
            <v>117506s300</v>
          </cell>
          <cell r="B391" t="str">
            <v>TENSIONADOR CORREIA</v>
          </cell>
          <cell r="C391" t="str">
            <v>ZMP1</v>
          </cell>
          <cell r="D391" t="str">
            <v>239</v>
          </cell>
          <cell r="E391">
            <v>1</v>
          </cell>
          <cell r="F391">
            <v>2004</v>
          </cell>
          <cell r="G391">
            <v>6</v>
          </cell>
          <cell r="H391">
            <v>2</v>
          </cell>
          <cell r="I391" t="str">
            <v>011511-1</v>
          </cell>
        </row>
        <row r="392">
          <cell r="A392" t="str">
            <v>117506s300</v>
          </cell>
          <cell r="B392" t="str">
            <v>TENSIONADOR CORREIA</v>
          </cell>
          <cell r="C392" t="str">
            <v>ZMP1</v>
          </cell>
          <cell r="D392" t="str">
            <v>246</v>
          </cell>
          <cell r="E392">
            <v>1</v>
          </cell>
          <cell r="F392">
            <v>2004</v>
          </cell>
          <cell r="G392">
            <v>6</v>
          </cell>
          <cell r="H392">
            <v>2</v>
          </cell>
          <cell r="I392" t="str">
            <v>011512-1</v>
          </cell>
        </row>
        <row r="393">
          <cell r="A393" t="str">
            <v>117506s300</v>
          </cell>
          <cell r="B393" t="str">
            <v>TENSIONADOR CORREIA</v>
          </cell>
          <cell r="C393" t="str">
            <v>ZMP1</v>
          </cell>
          <cell r="D393" t="str">
            <v>341</v>
          </cell>
          <cell r="E393">
            <v>1</v>
          </cell>
          <cell r="F393">
            <v>2004</v>
          </cell>
          <cell r="G393">
            <v>6</v>
          </cell>
          <cell r="H393">
            <v>2</v>
          </cell>
          <cell r="I393" t="str">
            <v>011518-1</v>
          </cell>
        </row>
        <row r="394">
          <cell r="A394" t="str">
            <v>117506s300</v>
          </cell>
          <cell r="B394" t="str">
            <v>TENSIONADOR CORREIA</v>
          </cell>
          <cell r="C394" t="str">
            <v>ZMP1</v>
          </cell>
          <cell r="D394" t="str">
            <v>341</v>
          </cell>
          <cell r="E394">
            <v>1</v>
          </cell>
          <cell r="F394">
            <v>2004</v>
          </cell>
          <cell r="G394">
            <v>6</v>
          </cell>
          <cell r="H394">
            <v>2</v>
          </cell>
          <cell r="I394" t="str">
            <v>011518-1</v>
          </cell>
        </row>
        <row r="395">
          <cell r="A395" t="str">
            <v>117506s300</v>
          </cell>
          <cell r="B395" t="str">
            <v>TENSIONADOR CORREIA</v>
          </cell>
          <cell r="C395" t="str">
            <v>ZMP2</v>
          </cell>
          <cell r="D395" t="str">
            <v>168</v>
          </cell>
          <cell r="E395">
            <v>1</v>
          </cell>
          <cell r="F395">
            <v>2004</v>
          </cell>
          <cell r="G395">
            <v>6</v>
          </cell>
          <cell r="H395">
            <v>3</v>
          </cell>
          <cell r="I395" t="str">
            <v>011580-1</v>
          </cell>
        </row>
        <row r="396">
          <cell r="A396" t="str">
            <v>117506s300</v>
          </cell>
          <cell r="B396" t="str">
            <v>TENSIONADOR CORREIA</v>
          </cell>
          <cell r="C396" t="str">
            <v>ZMP2</v>
          </cell>
          <cell r="D396" t="str">
            <v>172</v>
          </cell>
          <cell r="E396">
            <v>1</v>
          </cell>
          <cell r="F396">
            <v>2004</v>
          </cell>
          <cell r="G396">
            <v>6</v>
          </cell>
          <cell r="H396">
            <v>3</v>
          </cell>
          <cell r="I396" t="str">
            <v>011583-1</v>
          </cell>
        </row>
        <row r="397">
          <cell r="A397" t="str">
            <v>117506s300</v>
          </cell>
          <cell r="B397" t="str">
            <v>TENSIONADOR CORREIA</v>
          </cell>
          <cell r="C397" t="str">
            <v>ZMP2</v>
          </cell>
          <cell r="D397" t="str">
            <v>175</v>
          </cell>
          <cell r="E397">
            <v>4</v>
          </cell>
          <cell r="F397">
            <v>2004</v>
          </cell>
          <cell r="G397">
            <v>6</v>
          </cell>
          <cell r="H397">
            <v>3</v>
          </cell>
          <cell r="I397" t="str">
            <v>011585-1</v>
          </cell>
        </row>
        <row r="398">
          <cell r="A398" t="str">
            <v>117506s300</v>
          </cell>
          <cell r="B398" t="str">
            <v>TENSIONADOR CORREIA</v>
          </cell>
          <cell r="C398" t="str">
            <v>ZMP2</v>
          </cell>
          <cell r="D398" t="str">
            <v>341</v>
          </cell>
          <cell r="E398">
            <v>1</v>
          </cell>
          <cell r="F398">
            <v>2004</v>
          </cell>
          <cell r="G398">
            <v>6</v>
          </cell>
          <cell r="H398">
            <v>3</v>
          </cell>
          <cell r="I398" t="str">
            <v>011601-1</v>
          </cell>
        </row>
        <row r="399">
          <cell r="A399" t="str">
            <v>117506s300</v>
          </cell>
          <cell r="B399" t="str">
            <v>TENSIONADOR CORREIA</v>
          </cell>
          <cell r="C399" t="str">
            <v>ZMP2</v>
          </cell>
          <cell r="D399" t="str">
            <v>341</v>
          </cell>
          <cell r="E399">
            <v>2</v>
          </cell>
          <cell r="F399">
            <v>2004</v>
          </cell>
          <cell r="G399">
            <v>6</v>
          </cell>
          <cell r="H399">
            <v>3</v>
          </cell>
          <cell r="I399" t="str">
            <v>011601-1</v>
          </cell>
        </row>
        <row r="400">
          <cell r="A400" t="str">
            <v>117506s300</v>
          </cell>
          <cell r="B400" t="str">
            <v>TENSIONADOR CORREIA</v>
          </cell>
          <cell r="C400" t="str">
            <v>ZMP4</v>
          </cell>
          <cell r="D400" t="str">
            <v>176</v>
          </cell>
          <cell r="E400">
            <v>2</v>
          </cell>
          <cell r="F400">
            <v>2004</v>
          </cell>
          <cell r="G400">
            <v>6</v>
          </cell>
          <cell r="H400">
            <v>4</v>
          </cell>
          <cell r="I400" t="str">
            <v>011609-1</v>
          </cell>
        </row>
        <row r="401">
          <cell r="A401" t="str">
            <v>117506s300</v>
          </cell>
          <cell r="B401" t="str">
            <v>TENSIONADOR CORREIA</v>
          </cell>
          <cell r="C401" t="str">
            <v>ZMP4</v>
          </cell>
          <cell r="D401" t="str">
            <v>179</v>
          </cell>
          <cell r="E401">
            <v>1</v>
          </cell>
          <cell r="F401">
            <v>2004</v>
          </cell>
          <cell r="G401">
            <v>6</v>
          </cell>
          <cell r="H401">
            <v>4</v>
          </cell>
          <cell r="I401" t="str">
            <v>011612-1</v>
          </cell>
        </row>
        <row r="402">
          <cell r="A402" t="str">
            <v>117506s300</v>
          </cell>
          <cell r="B402" t="str">
            <v>TENSIONADOR CORREIA</v>
          </cell>
          <cell r="C402" t="str">
            <v>ZMP4</v>
          </cell>
          <cell r="D402" t="str">
            <v>215</v>
          </cell>
          <cell r="E402">
            <v>2</v>
          </cell>
          <cell r="F402">
            <v>2004</v>
          </cell>
          <cell r="G402">
            <v>6</v>
          </cell>
          <cell r="H402">
            <v>4</v>
          </cell>
          <cell r="I402" t="str">
            <v>011619-1</v>
          </cell>
        </row>
        <row r="403">
          <cell r="A403" t="str">
            <v>117506s300</v>
          </cell>
          <cell r="B403" t="str">
            <v>TENSIONADOR CORREIA</v>
          </cell>
          <cell r="C403" t="str">
            <v>ZMP4</v>
          </cell>
          <cell r="D403" t="str">
            <v>239</v>
          </cell>
          <cell r="E403">
            <v>1</v>
          </cell>
          <cell r="F403">
            <v>2004</v>
          </cell>
          <cell r="G403">
            <v>6</v>
          </cell>
          <cell r="H403">
            <v>4</v>
          </cell>
          <cell r="I403" t="str">
            <v>011624-1</v>
          </cell>
        </row>
        <row r="404">
          <cell r="A404" t="str">
            <v>117506s300</v>
          </cell>
          <cell r="B404" t="str">
            <v>TENSIONADOR CORREIA</v>
          </cell>
          <cell r="C404" t="str">
            <v>ZMP4</v>
          </cell>
          <cell r="D404" t="str">
            <v>240</v>
          </cell>
          <cell r="E404">
            <v>1</v>
          </cell>
          <cell r="F404">
            <v>2004</v>
          </cell>
          <cell r="G404">
            <v>6</v>
          </cell>
          <cell r="H404">
            <v>4</v>
          </cell>
          <cell r="I404" t="str">
            <v>011625-1</v>
          </cell>
        </row>
        <row r="405">
          <cell r="A405" t="str">
            <v>117506s300</v>
          </cell>
          <cell r="B405" t="str">
            <v>TENSIONADOR CORREIA</v>
          </cell>
          <cell r="C405" t="str">
            <v>ZMP4</v>
          </cell>
          <cell r="D405" t="str">
            <v>240</v>
          </cell>
          <cell r="E405">
            <v>1</v>
          </cell>
          <cell r="F405">
            <v>2004</v>
          </cell>
          <cell r="G405">
            <v>6</v>
          </cell>
          <cell r="H405">
            <v>4</v>
          </cell>
          <cell r="I405" t="str">
            <v>011625-1</v>
          </cell>
        </row>
        <row r="406">
          <cell r="A406" t="str">
            <v>117506s300</v>
          </cell>
          <cell r="B406" t="str">
            <v>TENSIONADOR CORREIA</v>
          </cell>
          <cell r="C406" t="str">
            <v>ZMP4</v>
          </cell>
          <cell r="D406" t="str">
            <v>287</v>
          </cell>
          <cell r="E406">
            <v>2</v>
          </cell>
          <cell r="F406">
            <v>2004</v>
          </cell>
          <cell r="G406">
            <v>6</v>
          </cell>
          <cell r="H406">
            <v>4</v>
          </cell>
          <cell r="I406" t="str">
            <v>011633-1</v>
          </cell>
        </row>
        <row r="407">
          <cell r="A407" t="str">
            <v>117506s300</v>
          </cell>
          <cell r="B407" t="str">
            <v>TENSIONADOR CORREIA</v>
          </cell>
          <cell r="C407" t="str">
            <v>ZMP4</v>
          </cell>
          <cell r="D407" t="str">
            <v>316</v>
          </cell>
          <cell r="E407">
            <v>1</v>
          </cell>
          <cell r="F407">
            <v>2004</v>
          </cell>
          <cell r="G407">
            <v>6</v>
          </cell>
          <cell r="H407">
            <v>4</v>
          </cell>
          <cell r="I407" t="str">
            <v>011638-1</v>
          </cell>
        </row>
        <row r="408">
          <cell r="A408" t="str">
            <v>117506s300</v>
          </cell>
          <cell r="B408" t="str">
            <v>TENSIONADOR CORREIA</v>
          </cell>
          <cell r="C408" t="str">
            <v>ZMP4</v>
          </cell>
          <cell r="D408" t="str">
            <v>328</v>
          </cell>
          <cell r="E408">
            <v>2</v>
          </cell>
          <cell r="F408">
            <v>2004</v>
          </cell>
          <cell r="G408">
            <v>6</v>
          </cell>
          <cell r="H408">
            <v>4</v>
          </cell>
          <cell r="I408" t="str">
            <v>011641-1</v>
          </cell>
        </row>
        <row r="409">
          <cell r="A409" t="str">
            <v>117506s300</v>
          </cell>
          <cell r="B409" t="str">
            <v>TENSIONADOR CORREIA</v>
          </cell>
          <cell r="C409" t="str">
            <v>ZMP4</v>
          </cell>
          <cell r="D409" t="str">
            <v>341</v>
          </cell>
          <cell r="E409">
            <v>3</v>
          </cell>
          <cell r="F409">
            <v>2004</v>
          </cell>
          <cell r="G409">
            <v>6</v>
          </cell>
          <cell r="H409">
            <v>4</v>
          </cell>
          <cell r="I409" t="str">
            <v>011645-1</v>
          </cell>
        </row>
        <row r="410">
          <cell r="A410" t="str">
            <v>117506s300</v>
          </cell>
          <cell r="B410" t="str">
            <v>TENSIONADOR CORREIA</v>
          </cell>
          <cell r="C410" t="str">
            <v>ZMP4</v>
          </cell>
          <cell r="D410" t="str">
            <v>169</v>
          </cell>
          <cell r="E410">
            <v>3</v>
          </cell>
          <cell r="F410">
            <v>2004</v>
          </cell>
          <cell r="G410">
            <v>6</v>
          </cell>
          <cell r="H410">
            <v>8</v>
          </cell>
          <cell r="I410" t="str">
            <v>011760-1</v>
          </cell>
        </row>
        <row r="411">
          <cell r="A411" t="str">
            <v>117506s300</v>
          </cell>
          <cell r="B411" t="str">
            <v>TENSIONADOR CORREIA</v>
          </cell>
          <cell r="C411" t="str">
            <v>ZMP4</v>
          </cell>
          <cell r="D411" t="str">
            <v>239</v>
          </cell>
          <cell r="E411">
            <v>1</v>
          </cell>
          <cell r="F411">
            <v>2004</v>
          </cell>
          <cell r="G411">
            <v>6</v>
          </cell>
          <cell r="H411">
            <v>8</v>
          </cell>
          <cell r="I411" t="str">
            <v>011782-1</v>
          </cell>
        </row>
        <row r="412">
          <cell r="A412" t="str">
            <v>117506s300</v>
          </cell>
          <cell r="B412" t="str">
            <v>TENSIONADOR CORREIA</v>
          </cell>
          <cell r="C412" t="str">
            <v>ZMP1</v>
          </cell>
          <cell r="D412" t="str">
            <v>246</v>
          </cell>
          <cell r="E412">
            <v>1</v>
          </cell>
          <cell r="F412">
            <v>2004</v>
          </cell>
          <cell r="G412">
            <v>6</v>
          </cell>
          <cell r="H412">
            <v>8</v>
          </cell>
          <cell r="I412" t="str">
            <v>011845-1</v>
          </cell>
        </row>
        <row r="413">
          <cell r="A413" t="str">
            <v>117506s300</v>
          </cell>
          <cell r="B413" t="str">
            <v>TENSIONADOR CORREIA</v>
          </cell>
          <cell r="C413" t="str">
            <v>ZMP4</v>
          </cell>
          <cell r="D413" t="str">
            <v>246</v>
          </cell>
          <cell r="E413">
            <v>1</v>
          </cell>
          <cell r="F413">
            <v>2004</v>
          </cell>
          <cell r="G413">
            <v>6</v>
          </cell>
          <cell r="H413">
            <v>11</v>
          </cell>
          <cell r="I413" t="str">
            <v>011928-1</v>
          </cell>
        </row>
        <row r="414">
          <cell r="A414" t="str">
            <v>117506s300</v>
          </cell>
          <cell r="B414" t="str">
            <v>TENSIONADOR CORREIA</v>
          </cell>
          <cell r="C414" t="str">
            <v>ZPRX</v>
          </cell>
          <cell r="D414" t="str">
            <v>RASAP</v>
          </cell>
          <cell r="E414">
            <v>6</v>
          </cell>
          <cell r="F414">
            <v>2004</v>
          </cell>
          <cell r="G414">
            <v>6</v>
          </cell>
          <cell r="H414">
            <v>11</v>
          </cell>
          <cell r="I414" t="str">
            <v>011944-1</v>
          </cell>
        </row>
        <row r="415">
          <cell r="A415" t="str">
            <v>117506s300</v>
          </cell>
          <cell r="B415" t="str">
            <v>TENSIONADOR CORREIA</v>
          </cell>
          <cell r="C415" t="str">
            <v>ZMP4</v>
          </cell>
          <cell r="D415" t="str">
            <v>172</v>
          </cell>
          <cell r="E415">
            <v>6</v>
          </cell>
          <cell r="F415">
            <v>2004</v>
          </cell>
          <cell r="G415">
            <v>6</v>
          </cell>
          <cell r="H415">
            <v>14</v>
          </cell>
          <cell r="I415" t="str">
            <v>011970-1</v>
          </cell>
        </row>
        <row r="416">
          <cell r="A416" t="str">
            <v>117506s300</v>
          </cell>
          <cell r="B416" t="str">
            <v>TENSIONADOR CORREIA</v>
          </cell>
          <cell r="C416" t="str">
            <v>ZPRX</v>
          </cell>
          <cell r="D416" t="str">
            <v>RASAP</v>
          </cell>
          <cell r="E416">
            <v>7</v>
          </cell>
          <cell r="F416">
            <v>2004</v>
          </cell>
          <cell r="G416">
            <v>6</v>
          </cell>
          <cell r="H416">
            <v>14</v>
          </cell>
          <cell r="I416" t="str">
            <v>012030-1</v>
          </cell>
        </row>
        <row r="417">
          <cell r="A417" t="str">
            <v>117506s300</v>
          </cell>
          <cell r="B417" t="str">
            <v>TENSIONADOR CORREIA</v>
          </cell>
          <cell r="C417" t="str">
            <v>ZMP4</v>
          </cell>
          <cell r="D417" t="str">
            <v>179</v>
          </cell>
          <cell r="E417">
            <v>1</v>
          </cell>
          <cell r="F417">
            <v>2004</v>
          </cell>
          <cell r="G417">
            <v>6</v>
          </cell>
          <cell r="H417">
            <v>15</v>
          </cell>
          <cell r="I417" t="str">
            <v>012043-1</v>
          </cell>
        </row>
        <row r="418">
          <cell r="A418" t="str">
            <v>117506s300</v>
          </cell>
          <cell r="B418" t="str">
            <v>TENSIONADOR CORREIA</v>
          </cell>
          <cell r="C418" t="str">
            <v>ZMP4</v>
          </cell>
          <cell r="D418" t="str">
            <v>269</v>
          </cell>
          <cell r="E418">
            <v>3</v>
          </cell>
          <cell r="F418">
            <v>2004</v>
          </cell>
          <cell r="G418">
            <v>6</v>
          </cell>
          <cell r="H418">
            <v>15</v>
          </cell>
          <cell r="I418" t="str">
            <v>012052-1</v>
          </cell>
        </row>
        <row r="419">
          <cell r="A419" t="str">
            <v>117506s300</v>
          </cell>
          <cell r="B419" t="str">
            <v>TENSIONADOR CORREIA</v>
          </cell>
          <cell r="C419" t="str">
            <v>ZMP2</v>
          </cell>
          <cell r="D419" t="str">
            <v>179</v>
          </cell>
          <cell r="E419">
            <v>1</v>
          </cell>
          <cell r="F419">
            <v>2004</v>
          </cell>
          <cell r="G419">
            <v>6</v>
          </cell>
          <cell r="H419">
            <v>15</v>
          </cell>
          <cell r="I419" t="str">
            <v>012080-1</v>
          </cell>
        </row>
        <row r="420">
          <cell r="A420" t="str">
            <v>117506s300</v>
          </cell>
          <cell r="B420" t="str">
            <v>TENSIONADOR CORREIA</v>
          </cell>
          <cell r="C420" t="str">
            <v>ZMP4</v>
          </cell>
          <cell r="D420" t="str">
            <v>180</v>
          </cell>
          <cell r="E420">
            <v>3</v>
          </cell>
          <cell r="F420">
            <v>2004</v>
          </cell>
          <cell r="G420">
            <v>6</v>
          </cell>
          <cell r="H420">
            <v>16</v>
          </cell>
          <cell r="I420" t="str">
            <v>012105-1</v>
          </cell>
        </row>
        <row r="421">
          <cell r="A421" t="str">
            <v>117506s300</v>
          </cell>
          <cell r="B421" t="str">
            <v>TENSIONADOR CORREIA</v>
          </cell>
          <cell r="C421" t="str">
            <v>ZPRX</v>
          </cell>
          <cell r="D421" t="str">
            <v>RASAP</v>
          </cell>
          <cell r="E421">
            <v>6</v>
          </cell>
          <cell r="F421">
            <v>2004</v>
          </cell>
          <cell r="G421">
            <v>6</v>
          </cell>
          <cell r="H421">
            <v>16</v>
          </cell>
          <cell r="I421" t="str">
            <v>012145-1</v>
          </cell>
        </row>
        <row r="422">
          <cell r="A422" t="str">
            <v>117506s300</v>
          </cell>
          <cell r="B422" t="str">
            <v>TENSIONADOR CORREIA</v>
          </cell>
          <cell r="C422" t="str">
            <v>ZMP4</v>
          </cell>
          <cell r="D422" t="str">
            <v>184</v>
          </cell>
          <cell r="E422">
            <v>2</v>
          </cell>
          <cell r="F422">
            <v>2004</v>
          </cell>
          <cell r="G422">
            <v>6</v>
          </cell>
          <cell r="H422">
            <v>17</v>
          </cell>
          <cell r="I422" t="str">
            <v>012180-1</v>
          </cell>
        </row>
        <row r="423">
          <cell r="A423" t="str">
            <v>117506s300</v>
          </cell>
          <cell r="B423" t="str">
            <v>TENSIONADOR CORREIA</v>
          </cell>
          <cell r="C423" t="str">
            <v>ZMP4</v>
          </cell>
          <cell r="D423" t="str">
            <v>269</v>
          </cell>
          <cell r="E423">
            <v>3</v>
          </cell>
          <cell r="F423">
            <v>2004</v>
          </cell>
          <cell r="G423">
            <v>6</v>
          </cell>
          <cell r="H423">
            <v>17</v>
          </cell>
          <cell r="I423" t="str">
            <v>012190-1</v>
          </cell>
        </row>
        <row r="424">
          <cell r="A424" t="str">
            <v>117506s300</v>
          </cell>
          <cell r="B424" t="str">
            <v>TENSIONADOR CORREIA</v>
          </cell>
          <cell r="C424" t="str">
            <v>ZPRX</v>
          </cell>
          <cell r="D424" t="str">
            <v>RASAP</v>
          </cell>
          <cell r="E424">
            <v>2</v>
          </cell>
          <cell r="F424">
            <v>2004</v>
          </cell>
          <cell r="G424">
            <v>6</v>
          </cell>
          <cell r="H424">
            <v>17</v>
          </cell>
          <cell r="I424" t="str">
            <v>012205-1</v>
          </cell>
        </row>
        <row r="425">
          <cell r="A425" t="str">
            <v>117506s300</v>
          </cell>
          <cell r="B425" t="str">
            <v>TENSIONADOR CORREIA</v>
          </cell>
          <cell r="C425" t="str">
            <v>ZMP1</v>
          </cell>
          <cell r="D425" t="str">
            <v>269</v>
          </cell>
          <cell r="E425">
            <v>1</v>
          </cell>
          <cell r="F425">
            <v>2004</v>
          </cell>
          <cell r="G425">
            <v>6</v>
          </cell>
          <cell r="H425">
            <v>17</v>
          </cell>
          <cell r="I425" t="str">
            <v>012220-1</v>
          </cell>
        </row>
        <row r="426">
          <cell r="A426" t="str">
            <v>117506s300</v>
          </cell>
          <cell r="B426" t="str">
            <v>TENSIONADOR CORREIA</v>
          </cell>
          <cell r="C426" t="str">
            <v>ZMP2</v>
          </cell>
          <cell r="D426" t="str">
            <v>231</v>
          </cell>
          <cell r="E426">
            <v>1</v>
          </cell>
          <cell r="F426">
            <v>2004</v>
          </cell>
          <cell r="G426">
            <v>6</v>
          </cell>
          <cell r="H426">
            <v>17</v>
          </cell>
          <cell r="I426" t="str">
            <v>012240-1</v>
          </cell>
        </row>
        <row r="427">
          <cell r="A427" t="str">
            <v>117506s300</v>
          </cell>
          <cell r="B427" t="str">
            <v>TENSIONADOR CORREIA</v>
          </cell>
          <cell r="C427" t="str">
            <v>ZPRX</v>
          </cell>
          <cell r="D427" t="str">
            <v>RASAP</v>
          </cell>
          <cell r="E427">
            <v>4</v>
          </cell>
          <cell r="F427">
            <v>2004</v>
          </cell>
          <cell r="G427">
            <v>6</v>
          </cell>
          <cell r="H427">
            <v>18</v>
          </cell>
          <cell r="I427" t="str">
            <v>012256-1</v>
          </cell>
        </row>
        <row r="428">
          <cell r="A428" t="str">
            <v>117506s300</v>
          </cell>
          <cell r="B428" t="str">
            <v>TENSIONADOR CORREIA</v>
          </cell>
          <cell r="C428" t="str">
            <v>ZMP4</v>
          </cell>
          <cell r="D428" t="str">
            <v>179</v>
          </cell>
          <cell r="E428">
            <v>1</v>
          </cell>
          <cell r="F428">
            <v>2004</v>
          </cell>
          <cell r="G428">
            <v>6</v>
          </cell>
          <cell r="H428">
            <v>18</v>
          </cell>
          <cell r="I428" t="str">
            <v>012268-1</v>
          </cell>
        </row>
        <row r="429">
          <cell r="A429" t="str">
            <v>117506s300</v>
          </cell>
          <cell r="B429" t="str">
            <v>TENSIONADOR CORREIA</v>
          </cell>
          <cell r="C429" t="str">
            <v>ZMP4</v>
          </cell>
          <cell r="D429" t="str">
            <v>292</v>
          </cell>
          <cell r="E429">
            <v>1</v>
          </cell>
          <cell r="F429">
            <v>2004</v>
          </cell>
          <cell r="G429">
            <v>6</v>
          </cell>
          <cell r="H429">
            <v>18</v>
          </cell>
          <cell r="I429" t="str">
            <v>012290-1</v>
          </cell>
        </row>
        <row r="430">
          <cell r="A430" t="str">
            <v>117506s300</v>
          </cell>
          <cell r="B430" t="str">
            <v>TENSIONADOR CORREIA</v>
          </cell>
          <cell r="C430" t="str">
            <v>ZMP1</v>
          </cell>
          <cell r="D430" t="str">
            <v>269</v>
          </cell>
          <cell r="E430">
            <v>1</v>
          </cell>
          <cell r="F430">
            <v>2004</v>
          </cell>
          <cell r="G430">
            <v>6</v>
          </cell>
          <cell r="H430">
            <v>18</v>
          </cell>
          <cell r="I430" t="str">
            <v>012320-1</v>
          </cell>
        </row>
        <row r="431">
          <cell r="A431" t="str">
            <v>117506s300</v>
          </cell>
          <cell r="B431" t="str">
            <v>TENSIONADOR CORREIA</v>
          </cell>
          <cell r="C431" t="str">
            <v>ZMP2</v>
          </cell>
          <cell r="D431" t="str">
            <v>269</v>
          </cell>
          <cell r="E431">
            <v>1</v>
          </cell>
          <cell r="F431">
            <v>2004</v>
          </cell>
          <cell r="G431">
            <v>6</v>
          </cell>
          <cell r="H431">
            <v>18</v>
          </cell>
          <cell r="I431" t="str">
            <v>012333-1</v>
          </cell>
        </row>
        <row r="432">
          <cell r="A432" t="str">
            <v>117506s300</v>
          </cell>
          <cell r="B432" t="str">
            <v>TENSIONADOR CORREIA</v>
          </cell>
          <cell r="C432" t="str">
            <v>ZMP4</v>
          </cell>
          <cell r="D432" t="str">
            <v>182</v>
          </cell>
          <cell r="E432">
            <v>2</v>
          </cell>
          <cell r="F432">
            <v>2004</v>
          </cell>
          <cell r="G432">
            <v>6</v>
          </cell>
          <cell r="H432">
            <v>21</v>
          </cell>
          <cell r="I432" t="str">
            <v>012351-1</v>
          </cell>
        </row>
        <row r="433">
          <cell r="A433" t="str">
            <v>117506s300</v>
          </cell>
          <cell r="B433" t="str">
            <v>TENSIONADOR CORREIA</v>
          </cell>
          <cell r="C433" t="str">
            <v>ZMP1</v>
          </cell>
          <cell r="D433" t="str">
            <v>182</v>
          </cell>
          <cell r="E433">
            <v>1</v>
          </cell>
          <cell r="F433">
            <v>2004</v>
          </cell>
          <cell r="G433">
            <v>6</v>
          </cell>
          <cell r="H433">
            <v>21</v>
          </cell>
          <cell r="I433" t="str">
            <v>012382-1</v>
          </cell>
        </row>
        <row r="434">
          <cell r="A434" t="str">
            <v>117506s300</v>
          </cell>
          <cell r="B434" t="str">
            <v>TENSIONADOR CORREIA</v>
          </cell>
          <cell r="C434" t="str">
            <v>ZMP1</v>
          </cell>
          <cell r="D434" t="str">
            <v>182</v>
          </cell>
          <cell r="E434">
            <v>1</v>
          </cell>
          <cell r="F434">
            <v>2004</v>
          </cell>
          <cell r="G434">
            <v>6</v>
          </cell>
          <cell r="H434">
            <v>21</v>
          </cell>
          <cell r="I434" t="str">
            <v>012382-1</v>
          </cell>
        </row>
        <row r="435">
          <cell r="A435" t="str">
            <v>117506s300</v>
          </cell>
          <cell r="B435" t="str">
            <v>TENSIONADOR CORREIA</v>
          </cell>
          <cell r="C435" t="str">
            <v>ZMP2</v>
          </cell>
          <cell r="D435" t="str">
            <v>182</v>
          </cell>
          <cell r="E435">
            <v>1</v>
          </cell>
          <cell r="F435">
            <v>2004</v>
          </cell>
          <cell r="G435">
            <v>6</v>
          </cell>
          <cell r="H435">
            <v>21</v>
          </cell>
          <cell r="I435" t="str">
            <v>012401-1</v>
          </cell>
        </row>
        <row r="436">
          <cell r="A436" t="str">
            <v>117506s300</v>
          </cell>
          <cell r="B436" t="str">
            <v>TENSIONADOR CORREIA</v>
          </cell>
          <cell r="C436" t="str">
            <v>ZMP2</v>
          </cell>
          <cell r="D436" t="str">
            <v>182</v>
          </cell>
          <cell r="E436">
            <v>2</v>
          </cell>
          <cell r="F436">
            <v>2004</v>
          </cell>
          <cell r="G436">
            <v>6</v>
          </cell>
          <cell r="H436">
            <v>21</v>
          </cell>
          <cell r="I436" t="str">
            <v>012401-1</v>
          </cell>
        </row>
        <row r="437">
          <cell r="A437" t="str">
            <v>117506s300</v>
          </cell>
          <cell r="B437" t="str">
            <v>TENSIONADOR CORREIA</v>
          </cell>
          <cell r="C437" t="str">
            <v>ZMP4</v>
          </cell>
          <cell r="D437" t="str">
            <v>272</v>
          </cell>
          <cell r="E437">
            <v>2</v>
          </cell>
          <cell r="F437">
            <v>2004</v>
          </cell>
          <cell r="G437">
            <v>6</v>
          </cell>
          <cell r="H437">
            <v>24</v>
          </cell>
          <cell r="I437" t="str">
            <v>012564-1</v>
          </cell>
        </row>
        <row r="438">
          <cell r="A438" t="str">
            <v>117506s300</v>
          </cell>
          <cell r="B438" t="str">
            <v>TENSIONADOR CORREIA</v>
          </cell>
          <cell r="C438" t="str">
            <v>ZMP4</v>
          </cell>
          <cell r="D438" t="str">
            <v>291</v>
          </cell>
          <cell r="E438">
            <v>1</v>
          </cell>
          <cell r="F438">
            <v>2004</v>
          </cell>
          <cell r="G438">
            <v>6</v>
          </cell>
          <cell r="H438">
            <v>24</v>
          </cell>
          <cell r="I438" t="str">
            <v>012568-1</v>
          </cell>
        </row>
        <row r="439">
          <cell r="A439" t="str">
            <v>117506s300</v>
          </cell>
          <cell r="B439" t="str">
            <v>TENSIONADOR CORREIA</v>
          </cell>
          <cell r="C439" t="str">
            <v>ZMP1</v>
          </cell>
          <cell r="D439" t="str">
            <v>231</v>
          </cell>
          <cell r="E439">
            <v>1</v>
          </cell>
          <cell r="F439">
            <v>2004</v>
          </cell>
          <cell r="G439">
            <v>6</v>
          </cell>
          <cell r="H439">
            <v>24</v>
          </cell>
          <cell r="I439" t="str">
            <v>012579-1</v>
          </cell>
        </row>
        <row r="440">
          <cell r="A440" t="str">
            <v>117506s300</v>
          </cell>
          <cell r="B440" t="str">
            <v>TENSIONADOR CORREIA</v>
          </cell>
          <cell r="C440" t="str">
            <v>ZMP2</v>
          </cell>
          <cell r="D440" t="str">
            <v>181</v>
          </cell>
          <cell r="E440">
            <v>1</v>
          </cell>
          <cell r="F440">
            <v>2004</v>
          </cell>
          <cell r="G440">
            <v>6</v>
          </cell>
          <cell r="H440">
            <v>25</v>
          </cell>
          <cell r="I440" t="str">
            <v>012657-1</v>
          </cell>
        </row>
        <row r="441">
          <cell r="A441" t="str">
            <v>117506s300</v>
          </cell>
          <cell r="B441" t="str">
            <v>TENSIONADOR CORREIA</v>
          </cell>
          <cell r="C441" t="str">
            <v>ZMP4</v>
          </cell>
          <cell r="D441" t="str">
            <v>215</v>
          </cell>
          <cell r="E441">
            <v>2</v>
          </cell>
          <cell r="F441">
            <v>2004</v>
          </cell>
          <cell r="G441">
            <v>6</v>
          </cell>
          <cell r="H441">
            <v>28</v>
          </cell>
          <cell r="I441" t="str">
            <v>012685-1</v>
          </cell>
        </row>
        <row r="442">
          <cell r="A442" t="str">
            <v>117506s300</v>
          </cell>
          <cell r="B442" t="str">
            <v>TENSIONADOR CORREIA</v>
          </cell>
          <cell r="C442" t="str">
            <v>ZMP4</v>
          </cell>
          <cell r="D442" t="str">
            <v>316</v>
          </cell>
          <cell r="E442">
            <v>1</v>
          </cell>
          <cell r="F442">
            <v>2004</v>
          </cell>
          <cell r="G442">
            <v>6</v>
          </cell>
          <cell r="H442">
            <v>28</v>
          </cell>
          <cell r="I442" t="str">
            <v>012698-1</v>
          </cell>
        </row>
        <row r="443">
          <cell r="A443" t="str">
            <v>117506s300</v>
          </cell>
          <cell r="B443" t="str">
            <v>TENSIONADOR CORREIA</v>
          </cell>
          <cell r="C443" t="str">
            <v>ZMP4</v>
          </cell>
          <cell r="D443" t="str">
            <v>335</v>
          </cell>
          <cell r="E443">
            <v>1</v>
          </cell>
          <cell r="F443">
            <v>2004</v>
          </cell>
          <cell r="G443">
            <v>6</v>
          </cell>
          <cell r="H443">
            <v>28</v>
          </cell>
          <cell r="I443" t="str">
            <v>012704-1</v>
          </cell>
        </row>
        <row r="444">
          <cell r="A444" t="str">
            <v>117506s300</v>
          </cell>
          <cell r="B444" t="str">
            <v>TENSIONADOR CORREIA</v>
          </cell>
          <cell r="C444" t="str">
            <v>ZMP4</v>
          </cell>
          <cell r="D444" t="str">
            <v>215</v>
          </cell>
          <cell r="E444">
            <v>1</v>
          </cell>
          <cell r="F444">
            <v>2004</v>
          </cell>
          <cell r="G444">
            <v>6</v>
          </cell>
          <cell r="H444">
            <v>29</v>
          </cell>
          <cell r="I444" t="str">
            <v>012759-1</v>
          </cell>
        </row>
        <row r="445">
          <cell r="A445" t="str">
            <v>117506s300</v>
          </cell>
          <cell r="B445" t="str">
            <v>TENSIONADOR CORREIA</v>
          </cell>
          <cell r="C445" t="str">
            <v>ZMP4</v>
          </cell>
          <cell r="D445" t="str">
            <v>215</v>
          </cell>
          <cell r="E445">
            <v>1</v>
          </cell>
          <cell r="F445">
            <v>2004</v>
          </cell>
          <cell r="G445">
            <v>6</v>
          </cell>
          <cell r="H445">
            <v>29</v>
          </cell>
          <cell r="I445" t="str">
            <v>012759-1</v>
          </cell>
        </row>
        <row r="446">
          <cell r="A446" t="str">
            <v>117506s300</v>
          </cell>
          <cell r="B446" t="str">
            <v>TENSIONADOR CORREIA</v>
          </cell>
          <cell r="C446" t="str">
            <v>ZMP4</v>
          </cell>
          <cell r="D446" t="str">
            <v>240</v>
          </cell>
          <cell r="E446">
            <v>1</v>
          </cell>
          <cell r="F446">
            <v>2004</v>
          </cell>
          <cell r="G446">
            <v>7</v>
          </cell>
          <cell r="H446">
            <v>1</v>
          </cell>
          <cell r="I446" t="str">
            <v>012913-1</v>
          </cell>
        </row>
        <row r="447">
          <cell r="A447" t="str">
            <v>117506s300</v>
          </cell>
          <cell r="B447" t="str">
            <v>TENSIONADOR CORREIA</v>
          </cell>
          <cell r="C447" t="str">
            <v>ZMP1</v>
          </cell>
          <cell r="D447" t="str">
            <v>257</v>
          </cell>
          <cell r="E447">
            <v>1</v>
          </cell>
          <cell r="F447">
            <v>2004</v>
          </cell>
          <cell r="G447">
            <v>7</v>
          </cell>
          <cell r="H447">
            <v>1</v>
          </cell>
          <cell r="I447" t="str">
            <v>012940-1</v>
          </cell>
        </row>
        <row r="448">
          <cell r="A448" t="str">
            <v>117506s300</v>
          </cell>
          <cell r="B448" t="str">
            <v>TENSIONADOR CORREIA</v>
          </cell>
          <cell r="C448" t="str">
            <v>ZMP4</v>
          </cell>
          <cell r="D448" t="str">
            <v>246</v>
          </cell>
          <cell r="E448">
            <v>1</v>
          </cell>
          <cell r="F448">
            <v>2004</v>
          </cell>
          <cell r="G448">
            <v>7</v>
          </cell>
          <cell r="H448">
            <v>2</v>
          </cell>
          <cell r="I448" t="str">
            <v>012983-1</v>
          </cell>
        </row>
        <row r="449">
          <cell r="A449" t="str">
            <v>117506s300</v>
          </cell>
          <cell r="B449" t="str">
            <v>TENSIONADOR CORREIA</v>
          </cell>
          <cell r="C449" t="str">
            <v>ZMP4</v>
          </cell>
          <cell r="D449" t="str">
            <v>335</v>
          </cell>
          <cell r="E449">
            <v>1</v>
          </cell>
          <cell r="F449">
            <v>2004</v>
          </cell>
          <cell r="G449">
            <v>7</v>
          </cell>
          <cell r="H449">
            <v>2</v>
          </cell>
          <cell r="I449" t="str">
            <v>012995-1</v>
          </cell>
        </row>
        <row r="450">
          <cell r="A450" t="str">
            <v>117506s300</v>
          </cell>
          <cell r="B450" t="str">
            <v>TENSIONADOR CORREIA</v>
          </cell>
          <cell r="C450" t="str">
            <v>ZMP4</v>
          </cell>
          <cell r="D450" t="str">
            <v>336</v>
          </cell>
          <cell r="E450">
            <v>1</v>
          </cell>
          <cell r="F450">
            <v>2004</v>
          </cell>
          <cell r="G450">
            <v>7</v>
          </cell>
          <cell r="H450">
            <v>2</v>
          </cell>
          <cell r="I450" t="str">
            <v>012996-1</v>
          </cell>
        </row>
        <row r="451">
          <cell r="A451" t="str">
            <v>117506s300</v>
          </cell>
          <cell r="B451" t="str">
            <v>TENSIONADOR CORREIA</v>
          </cell>
          <cell r="C451" t="str">
            <v>ZMP2</v>
          </cell>
          <cell r="D451" t="str">
            <v>175</v>
          </cell>
          <cell r="E451">
            <v>2</v>
          </cell>
          <cell r="F451">
            <v>2004</v>
          </cell>
          <cell r="G451">
            <v>7</v>
          </cell>
          <cell r="H451">
            <v>7</v>
          </cell>
          <cell r="I451" t="str">
            <v>013191-1</v>
          </cell>
        </row>
        <row r="452">
          <cell r="A452" t="str">
            <v>117506s300</v>
          </cell>
          <cell r="B452" t="str">
            <v>TENSIONADOR CORREIA</v>
          </cell>
          <cell r="C452" t="str">
            <v>ZMP4</v>
          </cell>
          <cell r="D452" t="str">
            <v>175</v>
          </cell>
          <cell r="E452">
            <v>5</v>
          </cell>
          <cell r="F452">
            <v>2004</v>
          </cell>
          <cell r="G452">
            <v>7</v>
          </cell>
          <cell r="H452">
            <v>8</v>
          </cell>
          <cell r="I452" t="str">
            <v>013217-1</v>
          </cell>
        </row>
        <row r="453">
          <cell r="A453" t="str">
            <v>117506s300</v>
          </cell>
          <cell r="B453" t="str">
            <v>TENSIONADOR CORREIA</v>
          </cell>
          <cell r="C453" t="str">
            <v>ZMP4</v>
          </cell>
          <cell r="D453" t="str">
            <v>184</v>
          </cell>
          <cell r="E453">
            <v>3</v>
          </cell>
          <cell r="F453">
            <v>2004</v>
          </cell>
          <cell r="G453">
            <v>7</v>
          </cell>
          <cell r="H453">
            <v>8</v>
          </cell>
          <cell r="I453" t="str">
            <v>013224-1</v>
          </cell>
        </row>
        <row r="454">
          <cell r="A454" t="str">
            <v>117506s300</v>
          </cell>
          <cell r="B454" t="str">
            <v>TENSIONADOR CORREIA</v>
          </cell>
          <cell r="C454" t="str">
            <v>ZMP4</v>
          </cell>
          <cell r="D454" t="str">
            <v>246</v>
          </cell>
          <cell r="E454">
            <v>11</v>
          </cell>
          <cell r="F454">
            <v>2004</v>
          </cell>
          <cell r="G454">
            <v>7</v>
          </cell>
          <cell r="H454">
            <v>8</v>
          </cell>
          <cell r="I454" t="str">
            <v>013230-1</v>
          </cell>
        </row>
        <row r="455">
          <cell r="A455" t="str">
            <v>117506s300</v>
          </cell>
          <cell r="B455" t="str">
            <v>TENSIONADOR CORREIA</v>
          </cell>
          <cell r="C455" t="str">
            <v>ZPRX</v>
          </cell>
          <cell r="D455" t="str">
            <v>RASAP</v>
          </cell>
          <cell r="E455">
            <v>3</v>
          </cell>
          <cell r="F455">
            <v>2004</v>
          </cell>
          <cell r="G455">
            <v>7</v>
          </cell>
          <cell r="H455">
            <v>9</v>
          </cell>
          <cell r="I455" t="str">
            <v>013272-1</v>
          </cell>
        </row>
        <row r="456">
          <cell r="A456" t="str">
            <v>117506s300</v>
          </cell>
          <cell r="B456" t="str">
            <v>TENSIONADOR CORREIA</v>
          </cell>
          <cell r="C456" t="str">
            <v>ZMP4</v>
          </cell>
          <cell r="D456" t="str">
            <v>240</v>
          </cell>
          <cell r="E456">
            <v>1</v>
          </cell>
          <cell r="F456">
            <v>2004</v>
          </cell>
          <cell r="G456">
            <v>7</v>
          </cell>
          <cell r="H456">
            <v>13</v>
          </cell>
          <cell r="I456" t="str">
            <v>013361-1</v>
          </cell>
        </row>
        <row r="457">
          <cell r="A457" t="str">
            <v>117506s300</v>
          </cell>
          <cell r="B457" t="str">
            <v>TENSIONADOR CORREIA</v>
          </cell>
          <cell r="C457" t="str">
            <v>ZMP4</v>
          </cell>
          <cell r="D457" t="str">
            <v>287</v>
          </cell>
          <cell r="E457">
            <v>2</v>
          </cell>
          <cell r="F457">
            <v>2004</v>
          </cell>
          <cell r="G457">
            <v>7</v>
          </cell>
          <cell r="H457">
            <v>13</v>
          </cell>
          <cell r="I457" t="str">
            <v>013364-1</v>
          </cell>
        </row>
        <row r="458">
          <cell r="A458" t="str">
            <v>117506s300</v>
          </cell>
          <cell r="B458" t="str">
            <v>TENSIONADOR CORREIA</v>
          </cell>
          <cell r="C458" t="str">
            <v>ZMP4</v>
          </cell>
          <cell r="D458" t="str">
            <v>177</v>
          </cell>
          <cell r="E458">
            <v>1</v>
          </cell>
          <cell r="F458">
            <v>2004</v>
          </cell>
          <cell r="G458">
            <v>7</v>
          </cell>
          <cell r="H458">
            <v>14</v>
          </cell>
          <cell r="I458" t="str">
            <v>013397-1</v>
          </cell>
        </row>
        <row r="459">
          <cell r="A459" t="str">
            <v>117506s300</v>
          </cell>
          <cell r="B459" t="str">
            <v>TENSIONADOR CORREIA</v>
          </cell>
          <cell r="C459" t="str">
            <v>ZPRX</v>
          </cell>
          <cell r="D459" t="str">
            <v>RASAP</v>
          </cell>
          <cell r="E459">
            <v>3</v>
          </cell>
          <cell r="F459">
            <v>2004</v>
          </cell>
          <cell r="G459">
            <v>7</v>
          </cell>
          <cell r="H459">
            <v>14</v>
          </cell>
          <cell r="I459" t="str">
            <v>013428-1</v>
          </cell>
        </row>
        <row r="460">
          <cell r="A460" t="str">
            <v>117506s300</v>
          </cell>
          <cell r="B460" t="str">
            <v>TENSIONADOR CORREIA</v>
          </cell>
          <cell r="C460" t="str">
            <v>ZMP2</v>
          </cell>
          <cell r="D460" t="str">
            <v>344</v>
          </cell>
          <cell r="E460">
            <v>1</v>
          </cell>
          <cell r="F460">
            <v>2004</v>
          </cell>
          <cell r="G460">
            <v>7</v>
          </cell>
          <cell r="H460">
            <v>14</v>
          </cell>
          <cell r="I460" t="str">
            <v>013446-1</v>
          </cell>
        </row>
        <row r="461">
          <cell r="A461" t="str">
            <v>117506s300</v>
          </cell>
          <cell r="B461" t="str">
            <v>TENSIONADOR CORREIA</v>
          </cell>
          <cell r="C461" t="str">
            <v>ZMP1</v>
          </cell>
          <cell r="D461" t="str">
            <v>181</v>
          </cell>
          <cell r="E461">
            <v>1</v>
          </cell>
          <cell r="F461">
            <v>2004</v>
          </cell>
          <cell r="G461">
            <v>7</v>
          </cell>
          <cell r="H461">
            <v>16</v>
          </cell>
          <cell r="I461" t="str">
            <v>013548-1</v>
          </cell>
        </row>
        <row r="462">
          <cell r="A462" t="str">
            <v>117506s300</v>
          </cell>
          <cell r="B462" t="str">
            <v>TENSIONADOR CORREIA</v>
          </cell>
          <cell r="C462" t="str">
            <v>ZMP2</v>
          </cell>
          <cell r="D462" t="str">
            <v>176</v>
          </cell>
          <cell r="E462">
            <v>1</v>
          </cell>
          <cell r="F462">
            <v>2004</v>
          </cell>
          <cell r="G462">
            <v>7</v>
          </cell>
          <cell r="H462">
            <v>16</v>
          </cell>
          <cell r="I462" t="str">
            <v>013557-1</v>
          </cell>
        </row>
        <row r="463">
          <cell r="A463" t="str">
            <v>117506s300</v>
          </cell>
          <cell r="B463" t="str">
            <v>TENSIONADOR CORREIA</v>
          </cell>
          <cell r="C463" t="str">
            <v>ZMP2</v>
          </cell>
          <cell r="D463" t="str">
            <v>324</v>
          </cell>
          <cell r="E463">
            <v>1</v>
          </cell>
          <cell r="F463">
            <v>2004</v>
          </cell>
          <cell r="G463">
            <v>7</v>
          </cell>
          <cell r="H463">
            <v>16</v>
          </cell>
          <cell r="I463" t="str">
            <v>013567-1</v>
          </cell>
        </row>
        <row r="464">
          <cell r="A464" t="str">
            <v>117506s300</v>
          </cell>
          <cell r="B464" t="str">
            <v>TENSIONADOR CORREIA</v>
          </cell>
          <cell r="C464" t="str">
            <v>ZMP4</v>
          </cell>
          <cell r="D464" t="str">
            <v>181</v>
          </cell>
          <cell r="E464">
            <v>2</v>
          </cell>
          <cell r="F464">
            <v>2004</v>
          </cell>
          <cell r="G464">
            <v>7</v>
          </cell>
          <cell r="H464">
            <v>19</v>
          </cell>
          <cell r="I464" t="str">
            <v>013580-1</v>
          </cell>
        </row>
        <row r="465">
          <cell r="A465" t="str">
            <v>117506s300</v>
          </cell>
          <cell r="B465" t="str">
            <v>TENSIONADOR CORREIA</v>
          </cell>
          <cell r="C465" t="str">
            <v>ZMP1</v>
          </cell>
          <cell r="D465" t="str">
            <v>341</v>
          </cell>
          <cell r="E465">
            <v>3</v>
          </cell>
          <cell r="F465">
            <v>2004</v>
          </cell>
          <cell r="G465">
            <v>7</v>
          </cell>
          <cell r="H465">
            <v>19</v>
          </cell>
          <cell r="I465" t="str">
            <v>013611-1</v>
          </cell>
        </row>
        <row r="466">
          <cell r="A466" t="str">
            <v>117506s300</v>
          </cell>
          <cell r="B466" t="str">
            <v>TENSIONADOR CORREIA</v>
          </cell>
          <cell r="C466" t="str">
            <v>ZMP4</v>
          </cell>
          <cell r="D466" t="str">
            <v>335</v>
          </cell>
          <cell r="E466">
            <v>1</v>
          </cell>
          <cell r="F466">
            <v>2004</v>
          </cell>
          <cell r="G466">
            <v>7</v>
          </cell>
          <cell r="H466">
            <v>20</v>
          </cell>
          <cell r="I466" t="str">
            <v>013661-1</v>
          </cell>
        </row>
        <row r="467">
          <cell r="A467" t="str">
            <v>117506s300</v>
          </cell>
          <cell r="B467" t="str">
            <v>TENSIONADOR CORREIA</v>
          </cell>
          <cell r="C467" t="str">
            <v>ZPRX</v>
          </cell>
          <cell r="D467" t="str">
            <v>RASAP</v>
          </cell>
          <cell r="E467">
            <v>3</v>
          </cell>
          <cell r="F467">
            <v>2004</v>
          </cell>
          <cell r="G467">
            <v>7</v>
          </cell>
          <cell r="H467">
            <v>21</v>
          </cell>
          <cell r="I467" t="str">
            <v>013723-1</v>
          </cell>
        </row>
        <row r="468">
          <cell r="A468" t="str">
            <v>117506s300</v>
          </cell>
          <cell r="B468" t="str">
            <v>TENSIONADOR CORREIA</v>
          </cell>
          <cell r="C468" t="str">
            <v>ZMP4</v>
          </cell>
          <cell r="D468" t="str">
            <v>174</v>
          </cell>
          <cell r="E468">
            <v>4</v>
          </cell>
          <cell r="F468">
            <v>2004</v>
          </cell>
          <cell r="G468">
            <v>7</v>
          </cell>
          <cell r="H468">
            <v>22</v>
          </cell>
          <cell r="I468" t="str">
            <v>013758-1</v>
          </cell>
        </row>
        <row r="469">
          <cell r="A469" t="str">
            <v>117506s300</v>
          </cell>
          <cell r="B469" t="str">
            <v>TENSIONADOR CORREIA</v>
          </cell>
          <cell r="C469" t="str">
            <v>ZMP4</v>
          </cell>
          <cell r="D469" t="str">
            <v>341</v>
          </cell>
          <cell r="E469">
            <v>8</v>
          </cell>
          <cell r="F469">
            <v>2004</v>
          </cell>
          <cell r="G469">
            <v>7</v>
          </cell>
          <cell r="H469">
            <v>22</v>
          </cell>
          <cell r="I469" t="str">
            <v>013775-1</v>
          </cell>
        </row>
        <row r="470">
          <cell r="A470" t="str">
            <v>117506s300</v>
          </cell>
          <cell r="B470" t="str">
            <v>TENSIONADOR CORREIA</v>
          </cell>
          <cell r="C470" t="str">
            <v>ZMP1</v>
          </cell>
          <cell r="D470" t="str">
            <v>181</v>
          </cell>
          <cell r="E470">
            <v>1</v>
          </cell>
          <cell r="F470">
            <v>2004</v>
          </cell>
          <cell r="G470">
            <v>7</v>
          </cell>
          <cell r="H470">
            <v>22</v>
          </cell>
          <cell r="I470" t="str">
            <v>013787-1</v>
          </cell>
        </row>
        <row r="471">
          <cell r="A471" t="str">
            <v>117506s300</v>
          </cell>
          <cell r="B471" t="str">
            <v>TENSIONADOR CORREIA</v>
          </cell>
          <cell r="C471" t="str">
            <v>ZMP1</v>
          </cell>
          <cell r="D471" t="str">
            <v>341</v>
          </cell>
          <cell r="E471">
            <v>5</v>
          </cell>
          <cell r="F471">
            <v>2004</v>
          </cell>
          <cell r="G471">
            <v>7</v>
          </cell>
          <cell r="H471">
            <v>22</v>
          </cell>
          <cell r="I471" t="str">
            <v>013794-1</v>
          </cell>
        </row>
        <row r="472">
          <cell r="A472" t="str">
            <v>117506s300</v>
          </cell>
          <cell r="B472" t="str">
            <v>TENSIONADOR CORREIA</v>
          </cell>
          <cell r="C472" t="str">
            <v>ZMP2</v>
          </cell>
          <cell r="D472" t="str">
            <v>181</v>
          </cell>
          <cell r="E472">
            <v>1</v>
          </cell>
          <cell r="F472">
            <v>2004</v>
          </cell>
          <cell r="G472">
            <v>7</v>
          </cell>
          <cell r="H472">
            <v>22</v>
          </cell>
          <cell r="I472" t="str">
            <v>013809-1</v>
          </cell>
        </row>
        <row r="473">
          <cell r="A473" t="str">
            <v>117506s300</v>
          </cell>
          <cell r="B473" t="str">
            <v>TENSIONADOR CORREIA</v>
          </cell>
          <cell r="C473" t="str">
            <v>ZMP2</v>
          </cell>
          <cell r="D473" t="str">
            <v>316</v>
          </cell>
          <cell r="E473">
            <v>1</v>
          </cell>
          <cell r="F473">
            <v>2004</v>
          </cell>
          <cell r="G473">
            <v>7</v>
          </cell>
          <cell r="H473">
            <v>22</v>
          </cell>
          <cell r="I473" t="str">
            <v>013819-1</v>
          </cell>
        </row>
        <row r="474">
          <cell r="A474" t="str">
            <v>117506s300</v>
          </cell>
          <cell r="B474" t="str">
            <v>TENSIONADOR CORREIA</v>
          </cell>
          <cell r="C474" t="str">
            <v>ZMP4</v>
          </cell>
          <cell r="D474" t="str">
            <v>181</v>
          </cell>
          <cell r="E474">
            <v>2</v>
          </cell>
          <cell r="F474">
            <v>2004</v>
          </cell>
          <cell r="G474">
            <v>7</v>
          </cell>
          <cell r="H474">
            <v>23</v>
          </cell>
          <cell r="I474" t="str">
            <v>013835-1</v>
          </cell>
        </row>
        <row r="475">
          <cell r="A475" t="str">
            <v>117506s300</v>
          </cell>
          <cell r="B475" t="str">
            <v>TENSIONADOR CORREIA</v>
          </cell>
          <cell r="C475" t="str">
            <v>ZMP4</v>
          </cell>
          <cell r="D475" t="str">
            <v>328</v>
          </cell>
          <cell r="E475">
            <v>4</v>
          </cell>
          <cell r="F475">
            <v>2004</v>
          </cell>
          <cell r="G475">
            <v>7</v>
          </cell>
          <cell r="H475">
            <v>27</v>
          </cell>
          <cell r="I475" t="str">
            <v>013965-1</v>
          </cell>
        </row>
        <row r="476">
          <cell r="A476" t="str">
            <v>117506s300</v>
          </cell>
          <cell r="B476" t="str">
            <v>TENSIONADOR CORREIA</v>
          </cell>
          <cell r="C476" t="str">
            <v>ZMP1</v>
          </cell>
          <cell r="D476" t="str">
            <v>231</v>
          </cell>
          <cell r="E476">
            <v>2</v>
          </cell>
          <cell r="F476">
            <v>2004</v>
          </cell>
          <cell r="G476">
            <v>7</v>
          </cell>
          <cell r="H476">
            <v>27</v>
          </cell>
          <cell r="I476" t="str">
            <v>013981-1</v>
          </cell>
        </row>
        <row r="477">
          <cell r="A477" t="str">
            <v>117506s300</v>
          </cell>
          <cell r="B477" t="str">
            <v>TENSIONADOR CORREIA</v>
          </cell>
          <cell r="C477" t="str">
            <v>ZMP4</v>
          </cell>
          <cell r="D477" t="str">
            <v>272</v>
          </cell>
          <cell r="E477">
            <v>2</v>
          </cell>
          <cell r="F477">
            <v>2004</v>
          </cell>
          <cell r="G477">
            <v>7</v>
          </cell>
          <cell r="H477">
            <v>28</v>
          </cell>
          <cell r="I477" t="str">
            <v>014029-1</v>
          </cell>
        </row>
        <row r="478">
          <cell r="A478" t="str">
            <v>117506s300</v>
          </cell>
          <cell r="B478" t="str">
            <v>TENSIONADOR CORREIA</v>
          </cell>
          <cell r="C478" t="str">
            <v>ZMP4</v>
          </cell>
          <cell r="D478" t="str">
            <v>231</v>
          </cell>
          <cell r="E478">
            <v>1</v>
          </cell>
          <cell r="F478">
            <v>2004</v>
          </cell>
          <cell r="G478">
            <v>7</v>
          </cell>
          <cell r="H478">
            <v>29</v>
          </cell>
          <cell r="I478" t="str">
            <v>014086-1</v>
          </cell>
        </row>
        <row r="479">
          <cell r="A479" t="str">
            <v>117506s300</v>
          </cell>
          <cell r="B479" t="str">
            <v>TENSIONADOR CORREIA</v>
          </cell>
          <cell r="C479" t="str">
            <v>ZPRX</v>
          </cell>
          <cell r="D479" t="str">
            <v>RASAP</v>
          </cell>
          <cell r="E479">
            <v>14</v>
          </cell>
          <cell r="F479">
            <v>2004</v>
          </cell>
          <cell r="G479">
            <v>7</v>
          </cell>
          <cell r="H479">
            <v>30</v>
          </cell>
          <cell r="I479" t="str">
            <v>014130-1</v>
          </cell>
        </row>
        <row r="480">
          <cell r="A480" t="str">
            <v>117506s300</v>
          </cell>
          <cell r="B480" t="str">
            <v>TENSIONADOR CORREIA</v>
          </cell>
          <cell r="C480" t="str">
            <v>ZMP4</v>
          </cell>
          <cell r="D480" t="str">
            <v>175</v>
          </cell>
          <cell r="E480">
            <v>5</v>
          </cell>
          <cell r="F480">
            <v>2004</v>
          </cell>
          <cell r="G480">
            <v>8</v>
          </cell>
          <cell r="H480">
            <v>3</v>
          </cell>
          <cell r="I480" t="str">
            <v>014263-1</v>
          </cell>
        </row>
        <row r="481">
          <cell r="A481" t="str">
            <v>117506s300</v>
          </cell>
          <cell r="B481" t="str">
            <v>TENSIONADOR CORREIA</v>
          </cell>
          <cell r="C481" t="str">
            <v>ZMP4</v>
          </cell>
          <cell r="D481" t="str">
            <v>269</v>
          </cell>
          <cell r="E481">
            <v>2</v>
          </cell>
          <cell r="F481">
            <v>2004</v>
          </cell>
          <cell r="G481">
            <v>8</v>
          </cell>
          <cell r="H481">
            <v>3</v>
          </cell>
          <cell r="I481" t="str">
            <v>014278-1</v>
          </cell>
        </row>
        <row r="482">
          <cell r="A482" t="str">
            <v>117506s300</v>
          </cell>
          <cell r="B482" t="str">
            <v>TENSIONADOR CORREIA</v>
          </cell>
          <cell r="C482" t="str">
            <v>ZMP4</v>
          </cell>
          <cell r="D482" t="str">
            <v>328</v>
          </cell>
          <cell r="E482">
            <v>5</v>
          </cell>
          <cell r="F482">
            <v>2004</v>
          </cell>
          <cell r="G482">
            <v>8</v>
          </cell>
          <cell r="H482">
            <v>3</v>
          </cell>
          <cell r="I482" t="str">
            <v>014282-1</v>
          </cell>
        </row>
        <row r="483">
          <cell r="A483" t="str">
            <v>117506s300</v>
          </cell>
          <cell r="B483" t="str">
            <v>TENSIONADOR CORREIA</v>
          </cell>
          <cell r="C483" t="str">
            <v>ZMP4</v>
          </cell>
          <cell r="D483" t="str">
            <v>335</v>
          </cell>
          <cell r="E483">
            <v>1</v>
          </cell>
          <cell r="F483">
            <v>2004</v>
          </cell>
          <cell r="G483">
            <v>8</v>
          </cell>
          <cell r="H483">
            <v>3</v>
          </cell>
          <cell r="I483" t="str">
            <v>014283-1</v>
          </cell>
        </row>
        <row r="484">
          <cell r="A484" t="str">
            <v>117506s300</v>
          </cell>
          <cell r="B484" t="str">
            <v>TENSIONADOR CORREIA</v>
          </cell>
          <cell r="C484" t="str">
            <v>ZMP2</v>
          </cell>
          <cell r="D484" t="str">
            <v>230</v>
          </cell>
          <cell r="E484">
            <v>1</v>
          </cell>
          <cell r="F484">
            <v>2004</v>
          </cell>
          <cell r="G484">
            <v>8</v>
          </cell>
          <cell r="H484">
            <v>3</v>
          </cell>
          <cell r="I484" t="str">
            <v>014312-1</v>
          </cell>
        </row>
        <row r="485">
          <cell r="A485" t="str">
            <v>117506s300</v>
          </cell>
          <cell r="B485" t="str">
            <v>TENSIONADOR CORREIA</v>
          </cell>
          <cell r="C485" t="str">
            <v>ZMP4</v>
          </cell>
          <cell r="D485" t="str">
            <v>344</v>
          </cell>
          <cell r="E485">
            <v>2</v>
          </cell>
          <cell r="F485">
            <v>2004</v>
          </cell>
          <cell r="G485">
            <v>8</v>
          </cell>
          <cell r="H485">
            <v>4</v>
          </cell>
          <cell r="I485" t="str">
            <v>014355-1</v>
          </cell>
        </row>
        <row r="486">
          <cell r="A486" t="str">
            <v>117506s300</v>
          </cell>
          <cell r="B486" t="str">
            <v>TENSIONADOR CORREIA</v>
          </cell>
          <cell r="C486" t="str">
            <v>ZMP1</v>
          </cell>
          <cell r="D486" t="str">
            <v>171</v>
          </cell>
          <cell r="E486">
            <v>1</v>
          </cell>
          <cell r="F486">
            <v>2004</v>
          </cell>
          <cell r="G486">
            <v>8</v>
          </cell>
          <cell r="H486">
            <v>4</v>
          </cell>
          <cell r="I486" t="str">
            <v>014383-1</v>
          </cell>
        </row>
        <row r="487">
          <cell r="A487" t="str">
            <v>117506s300</v>
          </cell>
          <cell r="B487" t="str">
            <v>TENSIONADOR CORREIA</v>
          </cell>
          <cell r="C487" t="str">
            <v>ZMP2</v>
          </cell>
          <cell r="D487" t="str">
            <v>175</v>
          </cell>
          <cell r="E487">
            <v>3</v>
          </cell>
          <cell r="F487">
            <v>2004</v>
          </cell>
          <cell r="G487">
            <v>8</v>
          </cell>
          <cell r="H487">
            <v>5</v>
          </cell>
          <cell r="I487" t="str">
            <v>014419-1</v>
          </cell>
        </row>
        <row r="488">
          <cell r="A488" t="str">
            <v>117506s300</v>
          </cell>
          <cell r="B488" t="str">
            <v>TENSIONADOR CORREIA</v>
          </cell>
          <cell r="C488" t="str">
            <v>ZMP4</v>
          </cell>
          <cell r="D488" t="str">
            <v>335</v>
          </cell>
          <cell r="E488">
            <v>1</v>
          </cell>
          <cell r="F488">
            <v>2004</v>
          </cell>
          <cell r="G488">
            <v>8</v>
          </cell>
          <cell r="H488">
            <v>6</v>
          </cell>
          <cell r="I488" t="str">
            <v>014470-1</v>
          </cell>
        </row>
        <row r="489">
          <cell r="A489" t="str">
            <v>117506s300</v>
          </cell>
          <cell r="B489" t="str">
            <v>TENSIONADOR CORREIA</v>
          </cell>
          <cell r="C489" t="str">
            <v>ZMP4</v>
          </cell>
          <cell r="D489" t="str">
            <v>240</v>
          </cell>
          <cell r="E489">
            <v>1</v>
          </cell>
          <cell r="F489">
            <v>2004</v>
          </cell>
          <cell r="G489">
            <v>8</v>
          </cell>
          <cell r="H489">
            <v>9</v>
          </cell>
          <cell r="I489" t="str">
            <v>014523-1</v>
          </cell>
        </row>
        <row r="490">
          <cell r="A490" t="str">
            <v>117506s300</v>
          </cell>
          <cell r="B490" t="str">
            <v>TENSIONADOR CORREIA</v>
          </cell>
          <cell r="C490" t="str">
            <v>ZMP4</v>
          </cell>
          <cell r="D490" t="str">
            <v>335</v>
          </cell>
          <cell r="E490">
            <v>1</v>
          </cell>
          <cell r="F490">
            <v>2004</v>
          </cell>
          <cell r="G490">
            <v>8</v>
          </cell>
          <cell r="H490">
            <v>9</v>
          </cell>
          <cell r="I490" t="str">
            <v>014533-1</v>
          </cell>
        </row>
        <row r="491">
          <cell r="A491" t="str">
            <v>117506s300</v>
          </cell>
          <cell r="B491" t="str">
            <v>TENSIONADOR CORREIA</v>
          </cell>
          <cell r="C491" t="str">
            <v>ZMP4</v>
          </cell>
          <cell r="D491" t="str">
            <v>247</v>
          </cell>
          <cell r="E491">
            <v>6</v>
          </cell>
          <cell r="F491">
            <v>2004</v>
          </cell>
          <cell r="G491">
            <v>8</v>
          </cell>
          <cell r="H491">
            <v>10</v>
          </cell>
          <cell r="I491" t="str">
            <v>014581-1</v>
          </cell>
        </row>
        <row r="492">
          <cell r="A492" t="str">
            <v>117506s300</v>
          </cell>
          <cell r="B492" t="str">
            <v>TENSIONADOR CORREIA</v>
          </cell>
          <cell r="C492" t="str">
            <v>ZMP4</v>
          </cell>
          <cell r="D492" t="str">
            <v>287</v>
          </cell>
          <cell r="E492">
            <v>1</v>
          </cell>
          <cell r="F492">
            <v>2004</v>
          </cell>
          <cell r="G492">
            <v>8</v>
          </cell>
          <cell r="H492">
            <v>10</v>
          </cell>
          <cell r="I492" t="str">
            <v>014585-1</v>
          </cell>
        </row>
        <row r="493">
          <cell r="A493" t="str">
            <v>117506s300</v>
          </cell>
          <cell r="B493" t="str">
            <v>TENSIONADOR CORREIA</v>
          </cell>
          <cell r="C493" t="str">
            <v>ZMP4</v>
          </cell>
          <cell r="D493" t="str">
            <v>335</v>
          </cell>
          <cell r="E493">
            <v>1</v>
          </cell>
          <cell r="F493">
            <v>2004</v>
          </cell>
          <cell r="G493">
            <v>8</v>
          </cell>
          <cell r="H493">
            <v>10</v>
          </cell>
          <cell r="I493" t="str">
            <v>014590-1</v>
          </cell>
        </row>
        <row r="494">
          <cell r="A494" t="str">
            <v>117506s300</v>
          </cell>
          <cell r="B494" t="str">
            <v>TENSIONADOR CORREIA</v>
          </cell>
          <cell r="C494" t="str">
            <v>ZMP2</v>
          </cell>
          <cell r="D494" t="str">
            <v>177</v>
          </cell>
          <cell r="E494">
            <v>1</v>
          </cell>
          <cell r="F494">
            <v>2004</v>
          </cell>
          <cell r="G494">
            <v>8</v>
          </cell>
          <cell r="H494">
            <v>10</v>
          </cell>
          <cell r="I494" t="str">
            <v>014614-1</v>
          </cell>
        </row>
        <row r="495">
          <cell r="A495" t="str">
            <v>117506s300</v>
          </cell>
          <cell r="B495" t="str">
            <v>TENSIONADOR CORREIA</v>
          </cell>
          <cell r="C495" t="str">
            <v>ZMP4</v>
          </cell>
          <cell r="D495" t="str">
            <v>172</v>
          </cell>
          <cell r="E495">
            <v>3</v>
          </cell>
          <cell r="F495">
            <v>2004</v>
          </cell>
          <cell r="G495">
            <v>8</v>
          </cell>
          <cell r="H495">
            <v>11</v>
          </cell>
          <cell r="I495" t="str">
            <v>014629-1</v>
          </cell>
        </row>
        <row r="496">
          <cell r="A496" t="str">
            <v>117506s300</v>
          </cell>
          <cell r="B496" t="str">
            <v>TENSIONADOR CORREIA</v>
          </cell>
          <cell r="C496" t="str">
            <v>ZMP4</v>
          </cell>
          <cell r="D496" t="str">
            <v>181</v>
          </cell>
          <cell r="E496">
            <v>3</v>
          </cell>
          <cell r="F496">
            <v>2004</v>
          </cell>
          <cell r="G496">
            <v>8</v>
          </cell>
          <cell r="H496">
            <v>11</v>
          </cell>
          <cell r="I496" t="str">
            <v>014634-1</v>
          </cell>
        </row>
        <row r="497">
          <cell r="A497" t="str">
            <v>117506s300</v>
          </cell>
          <cell r="B497" t="str">
            <v>TENSIONADOR CORREIA</v>
          </cell>
          <cell r="C497" t="str">
            <v>ZMP4</v>
          </cell>
          <cell r="D497" t="str">
            <v>335</v>
          </cell>
          <cell r="E497">
            <v>2</v>
          </cell>
          <cell r="F497">
            <v>2004</v>
          </cell>
          <cell r="G497">
            <v>8</v>
          </cell>
          <cell r="H497">
            <v>11</v>
          </cell>
          <cell r="I497" t="str">
            <v>014648-1</v>
          </cell>
        </row>
        <row r="498">
          <cell r="A498" t="str">
            <v>117506s300</v>
          </cell>
          <cell r="B498" t="str">
            <v>TENSIONADOR CORREIA</v>
          </cell>
          <cell r="C498" t="str">
            <v>ZMP4</v>
          </cell>
          <cell r="D498" t="str">
            <v>344</v>
          </cell>
          <cell r="E498">
            <v>1</v>
          </cell>
          <cell r="F498">
            <v>2004</v>
          </cell>
          <cell r="G498">
            <v>8</v>
          </cell>
          <cell r="H498">
            <v>11</v>
          </cell>
          <cell r="I498" t="str">
            <v>014650-1</v>
          </cell>
        </row>
        <row r="499">
          <cell r="A499" t="str">
            <v>117506s300</v>
          </cell>
          <cell r="B499" t="str">
            <v>TENSIONADOR CORREIA</v>
          </cell>
          <cell r="C499" t="str">
            <v>ZMP1</v>
          </cell>
          <cell r="D499" t="str">
            <v>324</v>
          </cell>
          <cell r="E499">
            <v>1</v>
          </cell>
          <cell r="F499">
            <v>2004</v>
          </cell>
          <cell r="G499">
            <v>8</v>
          </cell>
          <cell r="H499">
            <v>11</v>
          </cell>
          <cell r="I499" t="str">
            <v>014667-1</v>
          </cell>
        </row>
        <row r="500">
          <cell r="A500" t="str">
            <v>117506s300</v>
          </cell>
          <cell r="B500" t="str">
            <v>TENSIONADOR CORREIA</v>
          </cell>
          <cell r="C500" t="str">
            <v>ZMP2</v>
          </cell>
          <cell r="D500" t="str">
            <v>287</v>
          </cell>
          <cell r="E500">
            <v>2</v>
          </cell>
          <cell r="F500">
            <v>2004</v>
          </cell>
          <cell r="G500">
            <v>8</v>
          </cell>
          <cell r="H500">
            <v>13</v>
          </cell>
          <cell r="I500" t="str">
            <v>014783-1</v>
          </cell>
        </row>
        <row r="501">
          <cell r="A501" t="str">
            <v>117506s300</v>
          </cell>
          <cell r="B501" t="str">
            <v>TENSIONADOR CORREIA</v>
          </cell>
          <cell r="C501" t="str">
            <v>ZMP4</v>
          </cell>
          <cell r="D501" t="str">
            <v>177</v>
          </cell>
          <cell r="E501">
            <v>1</v>
          </cell>
          <cell r="F501">
            <v>2004</v>
          </cell>
          <cell r="G501">
            <v>8</v>
          </cell>
          <cell r="H501">
            <v>16</v>
          </cell>
          <cell r="I501" t="str">
            <v>014807-1</v>
          </cell>
        </row>
        <row r="502">
          <cell r="A502" t="str">
            <v>117506s300</v>
          </cell>
          <cell r="B502" t="str">
            <v>TENSIONADOR CORREIA</v>
          </cell>
          <cell r="C502" t="str">
            <v>ZMP4</v>
          </cell>
          <cell r="D502" t="str">
            <v>231</v>
          </cell>
          <cell r="E502">
            <v>1</v>
          </cell>
          <cell r="F502">
            <v>2004</v>
          </cell>
          <cell r="G502">
            <v>8</v>
          </cell>
          <cell r="H502">
            <v>16</v>
          </cell>
          <cell r="I502" t="str">
            <v>014813-1</v>
          </cell>
        </row>
        <row r="503">
          <cell r="A503" t="str">
            <v>117506s300</v>
          </cell>
          <cell r="B503" t="str">
            <v>TENSIONADOR CORREIA</v>
          </cell>
          <cell r="C503" t="str">
            <v>ZMP2</v>
          </cell>
          <cell r="D503" t="str">
            <v>171</v>
          </cell>
          <cell r="E503">
            <v>1</v>
          </cell>
          <cell r="F503">
            <v>2004</v>
          </cell>
          <cell r="G503">
            <v>8</v>
          </cell>
          <cell r="H503">
            <v>16</v>
          </cell>
          <cell r="I503" t="str">
            <v>014840-1</v>
          </cell>
        </row>
        <row r="504">
          <cell r="A504" t="str">
            <v>117506s300</v>
          </cell>
          <cell r="B504" t="str">
            <v>TENSIONADOR CORREIA</v>
          </cell>
          <cell r="C504" t="str">
            <v>ZMP4</v>
          </cell>
          <cell r="D504" t="str">
            <v>269</v>
          </cell>
          <cell r="E504">
            <v>3</v>
          </cell>
          <cell r="F504">
            <v>2004</v>
          </cell>
          <cell r="G504">
            <v>8</v>
          </cell>
          <cell r="H504">
            <v>18</v>
          </cell>
          <cell r="I504" t="str">
            <v>014949-1</v>
          </cell>
        </row>
        <row r="505">
          <cell r="A505" t="str">
            <v>117506s300</v>
          </cell>
          <cell r="B505" t="str">
            <v>TENSIONADOR CORREIA</v>
          </cell>
          <cell r="C505" t="str">
            <v>ZMP4</v>
          </cell>
          <cell r="D505" t="str">
            <v>344</v>
          </cell>
          <cell r="E505">
            <v>1</v>
          </cell>
          <cell r="F505">
            <v>2004</v>
          </cell>
          <cell r="G505">
            <v>8</v>
          </cell>
          <cell r="H505">
            <v>18</v>
          </cell>
          <cell r="I505" t="str">
            <v>014957-1</v>
          </cell>
        </row>
        <row r="506">
          <cell r="A506" t="str">
            <v>117506s300</v>
          </cell>
          <cell r="B506" t="str">
            <v>TENSIONADOR CORREIA</v>
          </cell>
          <cell r="C506" t="str">
            <v>ZMP4</v>
          </cell>
          <cell r="D506" t="str">
            <v>177</v>
          </cell>
          <cell r="E506">
            <v>1</v>
          </cell>
          <cell r="F506">
            <v>2004</v>
          </cell>
          <cell r="G506">
            <v>8</v>
          </cell>
          <cell r="H506">
            <v>19</v>
          </cell>
          <cell r="I506" t="str">
            <v>014993-1</v>
          </cell>
        </row>
        <row r="507">
          <cell r="A507" t="str">
            <v>117506s300</v>
          </cell>
          <cell r="B507" t="str">
            <v>TENSIONADOR CORREIA</v>
          </cell>
          <cell r="C507" t="str">
            <v>ZMP2</v>
          </cell>
          <cell r="D507" t="str">
            <v>171</v>
          </cell>
          <cell r="E507">
            <v>1</v>
          </cell>
          <cell r="F507">
            <v>2004</v>
          </cell>
          <cell r="G507">
            <v>8</v>
          </cell>
          <cell r="H507">
            <v>19</v>
          </cell>
          <cell r="I507" t="str">
            <v>015034-1</v>
          </cell>
        </row>
        <row r="508">
          <cell r="A508" t="str">
            <v>117506s300</v>
          </cell>
          <cell r="B508" t="str">
            <v>TENSIONADOR CORREIA</v>
          </cell>
          <cell r="C508" t="str">
            <v>ZMP4</v>
          </cell>
          <cell r="D508" t="str">
            <v>171</v>
          </cell>
          <cell r="E508">
            <v>5</v>
          </cell>
          <cell r="F508">
            <v>2004</v>
          </cell>
          <cell r="G508">
            <v>8</v>
          </cell>
          <cell r="H508">
            <v>20</v>
          </cell>
          <cell r="I508" t="str">
            <v>015049-1</v>
          </cell>
        </row>
        <row r="509">
          <cell r="A509" t="str">
            <v>117506s300</v>
          </cell>
          <cell r="B509" t="str">
            <v>TENSIONADOR CORREIA</v>
          </cell>
          <cell r="C509" t="str">
            <v>ZMP2</v>
          </cell>
          <cell r="D509" t="str">
            <v>247</v>
          </cell>
          <cell r="E509">
            <v>1</v>
          </cell>
          <cell r="F509">
            <v>2004</v>
          </cell>
          <cell r="G509">
            <v>8</v>
          </cell>
          <cell r="H509">
            <v>20</v>
          </cell>
          <cell r="I509" t="str">
            <v>015093-1</v>
          </cell>
        </row>
        <row r="510">
          <cell r="A510" t="str">
            <v>117506s300</v>
          </cell>
          <cell r="B510" t="str">
            <v>TENSIONADOR CORREIA</v>
          </cell>
          <cell r="C510" t="str">
            <v>ZMP4</v>
          </cell>
          <cell r="D510" t="str">
            <v>240</v>
          </cell>
          <cell r="E510">
            <v>1</v>
          </cell>
          <cell r="F510">
            <v>2004</v>
          </cell>
          <cell r="G510">
            <v>8</v>
          </cell>
          <cell r="H510">
            <v>23</v>
          </cell>
          <cell r="I510" t="str">
            <v>015119-1</v>
          </cell>
        </row>
        <row r="511">
          <cell r="A511" t="str">
            <v>117506s300</v>
          </cell>
          <cell r="B511" t="str">
            <v>TENSIONADOR CORREIA</v>
          </cell>
          <cell r="C511" t="str">
            <v>ZMP4</v>
          </cell>
          <cell r="D511" t="str">
            <v>178</v>
          </cell>
          <cell r="E511">
            <v>1</v>
          </cell>
          <cell r="F511">
            <v>2004</v>
          </cell>
          <cell r="G511">
            <v>8</v>
          </cell>
          <cell r="H511">
            <v>24</v>
          </cell>
          <cell r="I511" t="str">
            <v>015202-1</v>
          </cell>
        </row>
        <row r="512">
          <cell r="A512" t="str">
            <v>117506s300</v>
          </cell>
          <cell r="B512" t="str">
            <v>TENSIONADOR CORREIA</v>
          </cell>
          <cell r="C512" t="str">
            <v>ZMP1</v>
          </cell>
          <cell r="D512" t="str">
            <v>215</v>
          </cell>
          <cell r="E512">
            <v>3</v>
          </cell>
          <cell r="F512">
            <v>2004</v>
          </cell>
          <cell r="G512">
            <v>8</v>
          </cell>
          <cell r="H512">
            <v>24</v>
          </cell>
          <cell r="I512" t="str">
            <v>015234-1</v>
          </cell>
        </row>
        <row r="513">
          <cell r="A513" t="str">
            <v>117506s300</v>
          </cell>
          <cell r="B513" t="str">
            <v>TENSIONADOR CORREIA</v>
          </cell>
          <cell r="C513" t="str">
            <v>ZMP2</v>
          </cell>
          <cell r="D513" t="str">
            <v>171</v>
          </cell>
          <cell r="E513">
            <v>1</v>
          </cell>
          <cell r="F513">
            <v>2004</v>
          </cell>
          <cell r="G513">
            <v>8</v>
          </cell>
          <cell r="H513">
            <v>24</v>
          </cell>
          <cell r="I513" t="str">
            <v>015240-1</v>
          </cell>
        </row>
        <row r="514">
          <cell r="A514" t="str">
            <v>117506s300</v>
          </cell>
          <cell r="B514" t="str">
            <v>TENSIONADOR CORREIA</v>
          </cell>
          <cell r="C514" t="str">
            <v>ZMP4</v>
          </cell>
          <cell r="D514" t="str">
            <v>181</v>
          </cell>
          <cell r="E514">
            <v>5</v>
          </cell>
          <cell r="F514">
            <v>2004</v>
          </cell>
          <cell r="G514">
            <v>8</v>
          </cell>
          <cell r="H514">
            <v>25</v>
          </cell>
          <cell r="I514" t="str">
            <v>015267-1</v>
          </cell>
        </row>
        <row r="515">
          <cell r="A515" t="str">
            <v>117506s300</v>
          </cell>
          <cell r="B515" t="str">
            <v>TENSIONADOR CORREIA</v>
          </cell>
          <cell r="C515" t="str">
            <v>ZMP4</v>
          </cell>
          <cell r="D515" t="str">
            <v>215</v>
          </cell>
          <cell r="E515">
            <v>2</v>
          </cell>
          <cell r="F515">
            <v>2004</v>
          </cell>
          <cell r="G515">
            <v>8</v>
          </cell>
          <cell r="H515">
            <v>25</v>
          </cell>
          <cell r="I515" t="str">
            <v>015272-1</v>
          </cell>
        </row>
        <row r="516">
          <cell r="A516" t="str">
            <v>117506s300</v>
          </cell>
          <cell r="B516" t="str">
            <v>TENSIONADOR CORREIA</v>
          </cell>
          <cell r="C516" t="str">
            <v>ZMP4</v>
          </cell>
          <cell r="D516" t="str">
            <v>184</v>
          </cell>
          <cell r="E516">
            <v>3</v>
          </cell>
          <cell r="F516">
            <v>2004</v>
          </cell>
          <cell r="G516">
            <v>8</v>
          </cell>
          <cell r="H516">
            <v>26</v>
          </cell>
          <cell r="I516" t="str">
            <v>015335-1</v>
          </cell>
        </row>
        <row r="517">
          <cell r="A517" t="str">
            <v>117506s300</v>
          </cell>
          <cell r="B517" t="str">
            <v>TENSIONADOR CORREIA</v>
          </cell>
          <cell r="C517" t="str">
            <v>ZMP4</v>
          </cell>
          <cell r="D517" t="str">
            <v>240</v>
          </cell>
          <cell r="E517">
            <v>2</v>
          </cell>
          <cell r="F517">
            <v>2004</v>
          </cell>
          <cell r="G517">
            <v>8</v>
          </cell>
          <cell r="H517">
            <v>26</v>
          </cell>
          <cell r="I517" t="str">
            <v>015341-1</v>
          </cell>
        </row>
        <row r="518">
          <cell r="A518" t="str">
            <v>117506s300</v>
          </cell>
          <cell r="B518" t="str">
            <v>TENSIONADOR CORREIA</v>
          </cell>
          <cell r="C518" t="str">
            <v>ZMP1</v>
          </cell>
          <cell r="D518" t="str">
            <v>364</v>
          </cell>
          <cell r="E518">
            <v>1</v>
          </cell>
          <cell r="F518">
            <v>2004</v>
          </cell>
          <cell r="G518">
            <v>8</v>
          </cell>
          <cell r="H518">
            <v>26</v>
          </cell>
          <cell r="I518" t="str">
            <v>015367-1</v>
          </cell>
        </row>
        <row r="519">
          <cell r="A519" t="str">
            <v>117506s300</v>
          </cell>
          <cell r="B519" t="str">
            <v>TENSIONADOR CORREIA</v>
          </cell>
          <cell r="C519" t="str">
            <v>ZMP2</v>
          </cell>
          <cell r="D519" t="str">
            <v>171</v>
          </cell>
          <cell r="E519">
            <v>1</v>
          </cell>
          <cell r="F519">
            <v>2004</v>
          </cell>
          <cell r="G519">
            <v>8</v>
          </cell>
          <cell r="H519">
            <v>26</v>
          </cell>
          <cell r="I519" t="str">
            <v>015373-1</v>
          </cell>
        </row>
        <row r="520">
          <cell r="A520" t="str">
            <v>117506s300</v>
          </cell>
          <cell r="B520" t="str">
            <v>TENSIONADOR CORREIA</v>
          </cell>
          <cell r="C520" t="str">
            <v>ZMP2</v>
          </cell>
          <cell r="D520" t="str">
            <v>181</v>
          </cell>
          <cell r="E520">
            <v>1</v>
          </cell>
          <cell r="F520">
            <v>2004</v>
          </cell>
          <cell r="G520">
            <v>8</v>
          </cell>
          <cell r="H520">
            <v>26</v>
          </cell>
          <cell r="I520" t="str">
            <v>015381-1</v>
          </cell>
        </row>
        <row r="521">
          <cell r="A521" t="str">
            <v>117506s300</v>
          </cell>
          <cell r="B521" t="str">
            <v>TENSIONADOR CORREIA</v>
          </cell>
          <cell r="C521" t="str">
            <v>ZMP4</v>
          </cell>
          <cell r="D521" t="str">
            <v>177</v>
          </cell>
          <cell r="E521">
            <v>1</v>
          </cell>
          <cell r="F521">
            <v>2004</v>
          </cell>
          <cell r="G521">
            <v>8</v>
          </cell>
          <cell r="H521">
            <v>27</v>
          </cell>
          <cell r="I521" t="str">
            <v>015407-1</v>
          </cell>
        </row>
        <row r="522">
          <cell r="A522" t="str">
            <v>117506s300</v>
          </cell>
          <cell r="B522" t="str">
            <v>TENSIONADOR CORREIA</v>
          </cell>
          <cell r="C522" t="str">
            <v>ZMP4</v>
          </cell>
          <cell r="D522" t="str">
            <v>182</v>
          </cell>
          <cell r="E522">
            <v>1</v>
          </cell>
          <cell r="F522">
            <v>2004</v>
          </cell>
          <cell r="G522">
            <v>8</v>
          </cell>
          <cell r="H522">
            <v>27</v>
          </cell>
          <cell r="I522" t="str">
            <v>015415-1</v>
          </cell>
        </row>
        <row r="523">
          <cell r="A523" t="str">
            <v>117506s300</v>
          </cell>
          <cell r="B523" t="str">
            <v>TENSIONADOR CORREIA</v>
          </cell>
          <cell r="C523" t="str">
            <v>ZMP4</v>
          </cell>
          <cell r="D523" t="str">
            <v>350</v>
          </cell>
          <cell r="E523">
            <v>1</v>
          </cell>
          <cell r="F523">
            <v>2004</v>
          </cell>
          <cell r="G523">
            <v>8</v>
          </cell>
          <cell r="H523">
            <v>27</v>
          </cell>
          <cell r="I523" t="str">
            <v>015434-1</v>
          </cell>
        </row>
        <row r="524">
          <cell r="A524" t="str">
            <v>117506s300</v>
          </cell>
          <cell r="B524" t="str">
            <v>TENSIONADOR CORREIA</v>
          </cell>
          <cell r="C524" t="str">
            <v>ZMP4</v>
          </cell>
          <cell r="D524" t="str">
            <v>176</v>
          </cell>
          <cell r="E524">
            <v>4</v>
          </cell>
          <cell r="F524">
            <v>2004</v>
          </cell>
          <cell r="G524">
            <v>8</v>
          </cell>
          <cell r="H524">
            <v>31</v>
          </cell>
          <cell r="I524" t="str">
            <v>015544-1</v>
          </cell>
        </row>
        <row r="525">
          <cell r="A525" t="str">
            <v>117506s300</v>
          </cell>
          <cell r="B525" t="str">
            <v>TENSIONADOR CORREIA</v>
          </cell>
          <cell r="C525" t="str">
            <v>ZMP4</v>
          </cell>
          <cell r="D525" t="str">
            <v>184</v>
          </cell>
          <cell r="E525">
            <v>2</v>
          </cell>
          <cell r="F525">
            <v>2004</v>
          </cell>
          <cell r="G525">
            <v>8</v>
          </cell>
          <cell r="H525">
            <v>31</v>
          </cell>
          <cell r="I525" t="str">
            <v>015552-1</v>
          </cell>
        </row>
        <row r="526">
          <cell r="A526" t="str">
            <v>117506s300</v>
          </cell>
          <cell r="B526" t="str">
            <v>TENSIONADOR CORREIA</v>
          </cell>
          <cell r="C526" t="str">
            <v>ZMP2</v>
          </cell>
          <cell r="D526" t="str">
            <v>171</v>
          </cell>
          <cell r="E526">
            <v>1</v>
          </cell>
          <cell r="F526">
            <v>2004</v>
          </cell>
          <cell r="G526">
            <v>8</v>
          </cell>
          <cell r="H526">
            <v>31</v>
          </cell>
          <cell r="I526" t="str">
            <v>015580-1</v>
          </cell>
        </row>
        <row r="527">
          <cell r="A527" t="str">
            <v>117506s300</v>
          </cell>
          <cell r="B527" t="str">
            <v>TENSIONADOR CORREIA</v>
          </cell>
          <cell r="C527" t="str">
            <v>ZMP1</v>
          </cell>
          <cell r="D527" t="str">
            <v>168</v>
          </cell>
          <cell r="E527">
            <v>1</v>
          </cell>
          <cell r="F527">
            <v>2004</v>
          </cell>
          <cell r="G527">
            <v>8</v>
          </cell>
          <cell r="H527">
            <v>31</v>
          </cell>
          <cell r="I527" t="str">
            <v>015600-1</v>
          </cell>
        </row>
        <row r="528">
          <cell r="A528" t="str">
            <v>117506s300</v>
          </cell>
          <cell r="B528" t="str">
            <v>TENSIONADOR CORREIA</v>
          </cell>
          <cell r="C528" t="str">
            <v>ZMP1</v>
          </cell>
          <cell r="D528" t="str">
            <v>171</v>
          </cell>
          <cell r="E528">
            <v>1</v>
          </cell>
          <cell r="F528">
            <v>2004</v>
          </cell>
          <cell r="G528">
            <v>8</v>
          </cell>
          <cell r="H528">
            <v>31</v>
          </cell>
          <cell r="I528" t="str">
            <v>015601-1</v>
          </cell>
        </row>
        <row r="529">
          <cell r="A529" t="str">
            <v>117506s300</v>
          </cell>
          <cell r="B529" t="str">
            <v>TENSIONADOR CORREIA</v>
          </cell>
          <cell r="C529" t="str">
            <v>ZMP4</v>
          </cell>
          <cell r="D529" t="str">
            <v>172</v>
          </cell>
          <cell r="E529">
            <v>5</v>
          </cell>
          <cell r="F529">
            <v>2004</v>
          </cell>
          <cell r="G529">
            <v>11</v>
          </cell>
          <cell r="H529">
            <v>1</v>
          </cell>
          <cell r="I529" t="str">
            <v>017993-1</v>
          </cell>
        </row>
        <row r="530">
          <cell r="A530" t="str">
            <v>117506s300</v>
          </cell>
          <cell r="B530" t="str">
            <v>TENSIONADOR CORREIA</v>
          </cell>
          <cell r="C530" t="str">
            <v>ZMP4</v>
          </cell>
          <cell r="D530" t="str">
            <v>269</v>
          </cell>
          <cell r="E530">
            <v>3</v>
          </cell>
          <cell r="F530">
            <v>2004</v>
          </cell>
          <cell r="G530">
            <v>9</v>
          </cell>
          <cell r="H530">
            <v>1</v>
          </cell>
          <cell r="I530" t="str">
            <v>015635-1</v>
          </cell>
        </row>
        <row r="531">
          <cell r="A531" t="str">
            <v>117506s300</v>
          </cell>
          <cell r="B531" t="str">
            <v>TENSIONADOR CORREIA</v>
          </cell>
          <cell r="C531" t="str">
            <v>ZMP4</v>
          </cell>
          <cell r="D531" t="str">
            <v>272</v>
          </cell>
          <cell r="E531">
            <v>2</v>
          </cell>
          <cell r="F531">
            <v>2004</v>
          </cell>
          <cell r="G531">
            <v>9</v>
          </cell>
          <cell r="H531">
            <v>1</v>
          </cell>
          <cell r="I531" t="str">
            <v>015637-1</v>
          </cell>
        </row>
        <row r="532">
          <cell r="A532" t="str">
            <v>117506s300</v>
          </cell>
          <cell r="B532" t="str">
            <v>TENSIONADOR CORREIA</v>
          </cell>
          <cell r="C532" t="str">
            <v>ZMP4</v>
          </cell>
          <cell r="D532" t="str">
            <v>168</v>
          </cell>
          <cell r="E532">
            <v>1</v>
          </cell>
          <cell r="F532">
            <v>2004</v>
          </cell>
          <cell r="G532">
            <v>9</v>
          </cell>
          <cell r="H532">
            <v>2</v>
          </cell>
          <cell r="I532" t="str">
            <v>015679-1</v>
          </cell>
        </row>
        <row r="533">
          <cell r="A533" t="str">
            <v>117506s300</v>
          </cell>
          <cell r="B533" t="str">
            <v>TENSIONADOR CORREIA</v>
          </cell>
          <cell r="C533" t="str">
            <v>ZMP2</v>
          </cell>
          <cell r="D533" t="str">
            <v>364</v>
          </cell>
          <cell r="E533">
            <v>1</v>
          </cell>
          <cell r="F533">
            <v>2004</v>
          </cell>
          <cell r="G533">
            <v>9</v>
          </cell>
          <cell r="H533">
            <v>2</v>
          </cell>
          <cell r="I533" t="str">
            <v>015724-1</v>
          </cell>
        </row>
        <row r="534">
          <cell r="A534" t="str">
            <v>117506s300</v>
          </cell>
          <cell r="B534" t="str">
            <v>TENSIONADOR CORREIA</v>
          </cell>
          <cell r="C534" t="str">
            <v>ZMP4</v>
          </cell>
          <cell r="D534" t="str">
            <v>182</v>
          </cell>
          <cell r="E534">
            <v>1</v>
          </cell>
          <cell r="F534">
            <v>2004</v>
          </cell>
          <cell r="G534">
            <v>9</v>
          </cell>
          <cell r="H534">
            <v>3</v>
          </cell>
          <cell r="I534" t="str">
            <v>015745-1</v>
          </cell>
        </row>
        <row r="535">
          <cell r="A535" t="str">
            <v>117506s300</v>
          </cell>
          <cell r="B535" t="str">
            <v>TENSIONADOR CORREIA</v>
          </cell>
          <cell r="C535" t="str">
            <v>ZMP1</v>
          </cell>
          <cell r="D535" t="str">
            <v>257</v>
          </cell>
          <cell r="E535">
            <v>2</v>
          </cell>
          <cell r="F535">
            <v>2004</v>
          </cell>
          <cell r="G535">
            <v>9</v>
          </cell>
          <cell r="H535">
            <v>3</v>
          </cell>
          <cell r="I535" t="str">
            <v>015774-1</v>
          </cell>
        </row>
        <row r="536">
          <cell r="A536" t="str">
            <v>117506s300</v>
          </cell>
          <cell r="B536" t="str">
            <v>TENSIONADOR CORREIA</v>
          </cell>
          <cell r="C536" t="str">
            <v>ZMP2</v>
          </cell>
          <cell r="D536" t="str">
            <v>171</v>
          </cell>
          <cell r="E536">
            <v>1</v>
          </cell>
          <cell r="F536">
            <v>2004</v>
          </cell>
          <cell r="G536">
            <v>9</v>
          </cell>
          <cell r="H536">
            <v>3</v>
          </cell>
          <cell r="I536" t="str">
            <v>015782-1</v>
          </cell>
        </row>
        <row r="537">
          <cell r="A537" t="str">
            <v>117506s300</v>
          </cell>
          <cell r="B537" t="str">
            <v>TENSIONADOR CORREIA</v>
          </cell>
          <cell r="C537" t="str">
            <v>ZMP2</v>
          </cell>
          <cell r="D537" t="str">
            <v>272</v>
          </cell>
          <cell r="E537">
            <v>1</v>
          </cell>
          <cell r="F537">
            <v>2004</v>
          </cell>
          <cell r="G537">
            <v>9</v>
          </cell>
          <cell r="H537">
            <v>3</v>
          </cell>
          <cell r="I537" t="str">
            <v>015793-1</v>
          </cell>
        </row>
        <row r="538">
          <cell r="A538" t="str">
            <v>117506s300</v>
          </cell>
          <cell r="B538" t="str">
            <v>TENSIONADOR CORREIA</v>
          </cell>
          <cell r="C538" t="str">
            <v>ZMP4</v>
          </cell>
          <cell r="D538" t="str">
            <v>171</v>
          </cell>
          <cell r="E538">
            <v>5</v>
          </cell>
          <cell r="F538">
            <v>2004</v>
          </cell>
          <cell r="G538">
            <v>9</v>
          </cell>
          <cell r="H538">
            <v>8</v>
          </cell>
          <cell r="I538" t="str">
            <v>015803-1</v>
          </cell>
        </row>
        <row r="539">
          <cell r="A539" t="str">
            <v>117506s300</v>
          </cell>
          <cell r="B539" t="str">
            <v>TENSIONADOR CORREIA</v>
          </cell>
          <cell r="C539" t="str">
            <v>ZMP4</v>
          </cell>
          <cell r="D539" t="str">
            <v>328</v>
          </cell>
          <cell r="E539">
            <v>4</v>
          </cell>
          <cell r="F539">
            <v>2004</v>
          </cell>
          <cell r="G539">
            <v>9</v>
          </cell>
          <cell r="H539">
            <v>8</v>
          </cell>
          <cell r="I539" t="str">
            <v>015821-1</v>
          </cell>
        </row>
        <row r="540">
          <cell r="A540" t="str">
            <v>117506s300</v>
          </cell>
          <cell r="B540" t="str">
            <v>TENSIONADOR CORREIA</v>
          </cell>
          <cell r="C540" t="str">
            <v>ZMP2</v>
          </cell>
          <cell r="D540" t="str">
            <v>364</v>
          </cell>
          <cell r="E540">
            <v>2</v>
          </cell>
          <cell r="F540">
            <v>2004</v>
          </cell>
          <cell r="G540">
            <v>9</v>
          </cell>
          <cell r="H540">
            <v>8</v>
          </cell>
          <cell r="I540" t="str">
            <v>015838-1</v>
          </cell>
        </row>
        <row r="541">
          <cell r="A541" t="str">
            <v>117506s300</v>
          </cell>
          <cell r="B541" t="str">
            <v>TENSIONADOR CORREIA</v>
          </cell>
          <cell r="C541" t="str">
            <v>ZMP1</v>
          </cell>
          <cell r="D541" t="str">
            <v>364</v>
          </cell>
          <cell r="E541">
            <v>1</v>
          </cell>
          <cell r="F541">
            <v>2004</v>
          </cell>
          <cell r="G541">
            <v>9</v>
          </cell>
          <cell r="H541">
            <v>8</v>
          </cell>
          <cell r="I541" t="str">
            <v>015850-1</v>
          </cell>
        </row>
        <row r="542">
          <cell r="A542" t="str">
            <v>117506s300</v>
          </cell>
          <cell r="B542" t="str">
            <v>TENSIONADOR CORREIA</v>
          </cell>
          <cell r="C542" t="str">
            <v>ZMP4</v>
          </cell>
          <cell r="D542" t="str">
            <v>179</v>
          </cell>
          <cell r="E542">
            <v>3</v>
          </cell>
          <cell r="F542">
            <v>2004</v>
          </cell>
          <cell r="G542">
            <v>9</v>
          </cell>
          <cell r="H542">
            <v>9</v>
          </cell>
          <cell r="I542" t="str">
            <v>015859-1</v>
          </cell>
        </row>
        <row r="543">
          <cell r="A543" t="str">
            <v>117506s300</v>
          </cell>
          <cell r="B543" t="str">
            <v>TENSIONADOR CORREIA</v>
          </cell>
          <cell r="C543" t="str">
            <v>ZMP4</v>
          </cell>
          <cell r="D543" t="str">
            <v>341</v>
          </cell>
          <cell r="E543">
            <v>5</v>
          </cell>
          <cell r="F543">
            <v>2004</v>
          </cell>
          <cell r="G543">
            <v>9</v>
          </cell>
          <cell r="H543">
            <v>9</v>
          </cell>
          <cell r="I543" t="str">
            <v>015874-1</v>
          </cell>
        </row>
        <row r="544">
          <cell r="A544" t="str">
            <v>117506s300</v>
          </cell>
          <cell r="B544" t="str">
            <v>TENSIONADOR CORREIA</v>
          </cell>
          <cell r="C544" t="str">
            <v>ZMP2</v>
          </cell>
          <cell r="D544" t="str">
            <v>364</v>
          </cell>
          <cell r="E544">
            <v>1</v>
          </cell>
          <cell r="F544">
            <v>2004</v>
          </cell>
          <cell r="G544">
            <v>9</v>
          </cell>
          <cell r="H544">
            <v>9</v>
          </cell>
          <cell r="I544" t="str">
            <v>015896-1</v>
          </cell>
        </row>
        <row r="545">
          <cell r="A545" t="str">
            <v>117506s300</v>
          </cell>
          <cell r="B545" t="str">
            <v>TENSIONADOR CORREIA</v>
          </cell>
          <cell r="C545" t="str">
            <v>ZMP1</v>
          </cell>
          <cell r="D545" t="str">
            <v>330</v>
          </cell>
          <cell r="E545">
            <v>1</v>
          </cell>
          <cell r="F545">
            <v>2004</v>
          </cell>
          <cell r="G545">
            <v>9</v>
          </cell>
          <cell r="H545">
            <v>9</v>
          </cell>
          <cell r="I545" t="str">
            <v>015908-1</v>
          </cell>
        </row>
        <row r="546">
          <cell r="A546" t="str">
            <v>117506s300</v>
          </cell>
          <cell r="B546" t="str">
            <v>TENSIONADOR CORREIA</v>
          </cell>
          <cell r="C546" t="str">
            <v>ZMP4</v>
          </cell>
          <cell r="D546" t="str">
            <v>272</v>
          </cell>
          <cell r="E546">
            <v>2</v>
          </cell>
          <cell r="F546">
            <v>2004</v>
          </cell>
          <cell r="G546">
            <v>9</v>
          </cell>
          <cell r="H546">
            <v>10</v>
          </cell>
          <cell r="I546" t="str">
            <v>015925-1</v>
          </cell>
        </row>
        <row r="547">
          <cell r="A547" t="str">
            <v>117506s300</v>
          </cell>
          <cell r="B547" t="str">
            <v>TENSIONADOR CORREIA</v>
          </cell>
          <cell r="C547" t="str">
            <v>ZMP4</v>
          </cell>
          <cell r="D547" t="str">
            <v>257</v>
          </cell>
          <cell r="E547">
            <v>3</v>
          </cell>
          <cell r="F547">
            <v>2004</v>
          </cell>
          <cell r="G547">
            <v>9</v>
          </cell>
          <cell r="H547">
            <v>13</v>
          </cell>
          <cell r="I547" t="str">
            <v>015980-1</v>
          </cell>
        </row>
        <row r="548">
          <cell r="A548" t="str">
            <v>117506s300</v>
          </cell>
          <cell r="B548" t="str">
            <v>TENSIONADOR CORREIA</v>
          </cell>
          <cell r="C548" t="str">
            <v>ZMP1</v>
          </cell>
          <cell r="D548" t="str">
            <v>231</v>
          </cell>
          <cell r="E548">
            <v>1</v>
          </cell>
          <cell r="F548">
            <v>2004</v>
          </cell>
          <cell r="G548">
            <v>9</v>
          </cell>
          <cell r="H548">
            <v>13</v>
          </cell>
          <cell r="I548" t="str">
            <v>015999-1</v>
          </cell>
        </row>
        <row r="549">
          <cell r="A549" t="str">
            <v>117506s300</v>
          </cell>
          <cell r="B549" t="str">
            <v>TENSIONADOR CORREIA</v>
          </cell>
          <cell r="C549" t="str">
            <v>ZMP2</v>
          </cell>
          <cell r="D549" t="str">
            <v>171</v>
          </cell>
          <cell r="E549">
            <v>2</v>
          </cell>
          <cell r="F549">
            <v>2004</v>
          </cell>
          <cell r="G549">
            <v>9</v>
          </cell>
          <cell r="H549">
            <v>13</v>
          </cell>
          <cell r="I549" t="str">
            <v>016010-1</v>
          </cell>
        </row>
        <row r="550">
          <cell r="A550" t="str">
            <v>117506s300</v>
          </cell>
          <cell r="B550" t="str">
            <v>TENSIONADOR CORREIA</v>
          </cell>
          <cell r="C550" t="str">
            <v>ZMP4</v>
          </cell>
          <cell r="D550" t="str">
            <v>171</v>
          </cell>
          <cell r="E550">
            <v>5</v>
          </cell>
          <cell r="F550">
            <v>2004</v>
          </cell>
          <cell r="G550">
            <v>9</v>
          </cell>
          <cell r="H550">
            <v>14</v>
          </cell>
          <cell r="I550" t="str">
            <v>016027-1</v>
          </cell>
        </row>
        <row r="551">
          <cell r="A551" t="str">
            <v>117506s300</v>
          </cell>
          <cell r="B551" t="str">
            <v>TENSIONADOR CORREIA</v>
          </cell>
          <cell r="C551" t="str">
            <v>ZMP4</v>
          </cell>
          <cell r="D551" t="str">
            <v>181</v>
          </cell>
          <cell r="E551">
            <v>5</v>
          </cell>
          <cell r="F551">
            <v>2004</v>
          </cell>
          <cell r="G551">
            <v>9</v>
          </cell>
          <cell r="H551">
            <v>14</v>
          </cell>
          <cell r="I551" t="str">
            <v>016035-1</v>
          </cell>
        </row>
        <row r="552">
          <cell r="A552" t="str">
            <v>117506s300</v>
          </cell>
          <cell r="B552" t="str">
            <v>TENSIONADOR CORREIA</v>
          </cell>
          <cell r="C552" t="str">
            <v>ZMP2</v>
          </cell>
          <cell r="D552" t="str">
            <v>364</v>
          </cell>
          <cell r="E552">
            <v>2</v>
          </cell>
          <cell r="F552">
            <v>2004</v>
          </cell>
          <cell r="G552">
            <v>9</v>
          </cell>
          <cell r="H552">
            <v>14</v>
          </cell>
          <cell r="I552" t="str">
            <v>016093-1</v>
          </cell>
        </row>
        <row r="553">
          <cell r="A553" t="str">
            <v>117506s300</v>
          </cell>
          <cell r="B553" t="str">
            <v>TENSIONADOR CORREIA</v>
          </cell>
          <cell r="C553" t="str">
            <v>ZMP4</v>
          </cell>
          <cell r="D553" t="str">
            <v>177</v>
          </cell>
          <cell r="E553">
            <v>2</v>
          </cell>
          <cell r="F553">
            <v>2004</v>
          </cell>
          <cell r="G553">
            <v>9</v>
          </cell>
          <cell r="H553">
            <v>15</v>
          </cell>
          <cell r="I553" t="str">
            <v>016100-1</v>
          </cell>
        </row>
        <row r="554">
          <cell r="A554" t="str">
            <v>117506s300</v>
          </cell>
          <cell r="B554" t="str">
            <v>TENSIONADOR CORREIA</v>
          </cell>
          <cell r="C554" t="str">
            <v>ZMP1</v>
          </cell>
          <cell r="D554" t="str">
            <v>257</v>
          </cell>
          <cell r="E554">
            <v>1</v>
          </cell>
          <cell r="F554">
            <v>2004</v>
          </cell>
          <cell r="G554">
            <v>9</v>
          </cell>
          <cell r="H554">
            <v>15</v>
          </cell>
          <cell r="I554" t="str">
            <v>016154-1</v>
          </cell>
        </row>
        <row r="555">
          <cell r="A555" t="str">
            <v>117506s300</v>
          </cell>
          <cell r="B555" t="str">
            <v>TENSIONADOR CORREIA</v>
          </cell>
          <cell r="C555" t="str">
            <v>ZMP4</v>
          </cell>
          <cell r="D555" t="str">
            <v>371</v>
          </cell>
          <cell r="E555">
            <v>2</v>
          </cell>
          <cell r="F555">
            <v>2004</v>
          </cell>
          <cell r="G555">
            <v>9</v>
          </cell>
          <cell r="H555">
            <v>17</v>
          </cell>
          <cell r="I555" t="str">
            <v>016240-1</v>
          </cell>
        </row>
        <row r="556">
          <cell r="A556" t="str">
            <v>117506s300</v>
          </cell>
          <cell r="B556" t="str">
            <v>TENSIONADOR CORREIA</v>
          </cell>
          <cell r="C556" t="str">
            <v>ZMP1</v>
          </cell>
          <cell r="D556" t="str">
            <v>232</v>
          </cell>
          <cell r="E556">
            <v>2</v>
          </cell>
          <cell r="F556">
            <v>2004</v>
          </cell>
          <cell r="G556">
            <v>9</v>
          </cell>
          <cell r="H556">
            <v>17</v>
          </cell>
          <cell r="I556" t="str">
            <v>016249-1</v>
          </cell>
        </row>
        <row r="557">
          <cell r="A557" t="str">
            <v>117506s300</v>
          </cell>
          <cell r="B557" t="str">
            <v>TENSIONADOR CORREIA</v>
          </cell>
          <cell r="C557" t="str">
            <v>ZMP2</v>
          </cell>
          <cell r="D557" t="str">
            <v>341</v>
          </cell>
          <cell r="E557">
            <v>6</v>
          </cell>
          <cell r="F557">
            <v>2004</v>
          </cell>
          <cell r="G557">
            <v>9</v>
          </cell>
          <cell r="H557">
            <v>16</v>
          </cell>
          <cell r="I557" t="str">
            <v>016195-1</v>
          </cell>
        </row>
        <row r="558">
          <cell r="A558" t="str">
            <v>117506s300</v>
          </cell>
          <cell r="B558" t="str">
            <v>TENSIONADOR CORREIA</v>
          </cell>
          <cell r="C558" t="str">
            <v>ZMP1</v>
          </cell>
          <cell r="D558" t="str">
            <v>302</v>
          </cell>
          <cell r="E558">
            <v>1</v>
          </cell>
          <cell r="F558">
            <v>2004</v>
          </cell>
          <cell r="G558">
            <v>9</v>
          </cell>
          <cell r="H558">
            <v>16</v>
          </cell>
          <cell r="I558" t="str">
            <v>016206-1</v>
          </cell>
        </row>
        <row r="559">
          <cell r="A559" t="str">
            <v>117506s300</v>
          </cell>
          <cell r="B559" t="str">
            <v>TENSIONADOR CORREIA</v>
          </cell>
          <cell r="C559" t="str">
            <v>ZMP4</v>
          </cell>
          <cell r="D559" t="str">
            <v>272</v>
          </cell>
          <cell r="E559">
            <v>2</v>
          </cell>
          <cell r="F559">
            <v>2004</v>
          </cell>
          <cell r="G559">
            <v>9</v>
          </cell>
          <cell r="H559">
            <v>17</v>
          </cell>
          <cell r="I559" t="str">
            <v>016226-1</v>
          </cell>
        </row>
        <row r="560">
          <cell r="A560" t="str">
            <v>117506s300</v>
          </cell>
          <cell r="B560" t="str">
            <v>TENSIONADOR CORREIA</v>
          </cell>
          <cell r="C560" t="str">
            <v>ZMP4</v>
          </cell>
          <cell r="D560" t="str">
            <v>182</v>
          </cell>
          <cell r="E560">
            <v>1</v>
          </cell>
          <cell r="F560">
            <v>2004</v>
          </cell>
          <cell r="G560">
            <v>9</v>
          </cell>
          <cell r="H560">
            <v>20</v>
          </cell>
          <cell r="I560" t="str">
            <v>016285-1</v>
          </cell>
        </row>
        <row r="561">
          <cell r="A561" t="str">
            <v>117506s300</v>
          </cell>
          <cell r="B561" t="str">
            <v>TENSIONADOR CORREIA</v>
          </cell>
          <cell r="C561" t="str">
            <v>ZMP4</v>
          </cell>
          <cell r="D561" t="str">
            <v>239</v>
          </cell>
          <cell r="E561">
            <v>1</v>
          </cell>
          <cell r="F561">
            <v>2004</v>
          </cell>
          <cell r="G561">
            <v>9</v>
          </cell>
          <cell r="H561">
            <v>21</v>
          </cell>
          <cell r="I561" t="str">
            <v>016358-1</v>
          </cell>
        </row>
        <row r="562">
          <cell r="A562" t="str">
            <v>117506s300</v>
          </cell>
          <cell r="B562" t="str">
            <v>TENSIONADOR CORREIA</v>
          </cell>
          <cell r="C562" t="str">
            <v>ZMP4</v>
          </cell>
          <cell r="D562" t="str">
            <v>341</v>
          </cell>
          <cell r="E562">
            <v>5</v>
          </cell>
          <cell r="F562">
            <v>2004</v>
          </cell>
          <cell r="G562">
            <v>9</v>
          </cell>
          <cell r="H562">
            <v>21</v>
          </cell>
          <cell r="I562" t="str">
            <v>016367-1</v>
          </cell>
        </row>
        <row r="563">
          <cell r="A563" t="str">
            <v>117506s300</v>
          </cell>
          <cell r="B563" t="str">
            <v>TENSIONADOR CORREIA</v>
          </cell>
          <cell r="C563" t="str">
            <v>ZMP4</v>
          </cell>
          <cell r="D563" t="str">
            <v>240</v>
          </cell>
          <cell r="E563">
            <v>1</v>
          </cell>
          <cell r="F563">
            <v>2004</v>
          </cell>
          <cell r="G563">
            <v>9</v>
          </cell>
          <cell r="H563">
            <v>22</v>
          </cell>
          <cell r="I563" t="str">
            <v>016419-1</v>
          </cell>
        </row>
        <row r="564">
          <cell r="A564" t="str">
            <v>117506s300</v>
          </cell>
          <cell r="B564" t="str">
            <v>TENSIONADOR CORREIA</v>
          </cell>
          <cell r="C564" t="str">
            <v>ZMP1</v>
          </cell>
          <cell r="D564" t="str">
            <v>232</v>
          </cell>
          <cell r="E564">
            <v>1</v>
          </cell>
          <cell r="F564">
            <v>2004</v>
          </cell>
          <cell r="G564">
            <v>9</v>
          </cell>
          <cell r="H564">
            <v>22</v>
          </cell>
          <cell r="I564" t="str">
            <v>016433-1</v>
          </cell>
        </row>
        <row r="565">
          <cell r="A565" t="str">
            <v>117506s300</v>
          </cell>
          <cell r="B565" t="str">
            <v>TENSIONADOR CORREIA</v>
          </cell>
          <cell r="C565" t="str">
            <v>ZMP1</v>
          </cell>
          <cell r="D565" t="str">
            <v>333</v>
          </cell>
          <cell r="E565">
            <v>1</v>
          </cell>
          <cell r="F565">
            <v>2004</v>
          </cell>
          <cell r="G565">
            <v>9</v>
          </cell>
          <cell r="H565">
            <v>22</v>
          </cell>
          <cell r="I565" t="str">
            <v>016445-1</v>
          </cell>
        </row>
        <row r="566">
          <cell r="A566" t="str">
            <v>117506s300</v>
          </cell>
          <cell r="B566" t="str">
            <v>TENSIONADOR CORREIA</v>
          </cell>
          <cell r="C566" t="str">
            <v>ZMP2</v>
          </cell>
          <cell r="D566" t="str">
            <v>182</v>
          </cell>
          <cell r="E566">
            <v>1</v>
          </cell>
          <cell r="F566">
            <v>2004</v>
          </cell>
          <cell r="G566">
            <v>9</v>
          </cell>
          <cell r="H566">
            <v>22</v>
          </cell>
          <cell r="I566" t="str">
            <v>016464-1</v>
          </cell>
        </row>
        <row r="567">
          <cell r="A567" t="str">
            <v>117506s300</v>
          </cell>
          <cell r="B567" t="str">
            <v>TENSIONADOR CORREIA</v>
          </cell>
          <cell r="C567" t="str">
            <v>ZMP4</v>
          </cell>
          <cell r="D567" t="str">
            <v>182</v>
          </cell>
          <cell r="E567">
            <v>1</v>
          </cell>
          <cell r="F567">
            <v>2004</v>
          </cell>
          <cell r="G567">
            <v>9</v>
          </cell>
          <cell r="H567">
            <v>23</v>
          </cell>
          <cell r="I567" t="str">
            <v>016516-1</v>
          </cell>
        </row>
        <row r="568">
          <cell r="A568" t="str">
            <v>117506s300</v>
          </cell>
          <cell r="B568" t="str">
            <v>TENSIONADOR CORREIA</v>
          </cell>
          <cell r="C568" t="str">
            <v>ZMP4</v>
          </cell>
          <cell r="D568" t="str">
            <v>239</v>
          </cell>
          <cell r="E568">
            <v>1</v>
          </cell>
          <cell r="F568">
            <v>2004</v>
          </cell>
          <cell r="G568">
            <v>9</v>
          </cell>
          <cell r="H568">
            <v>23</v>
          </cell>
          <cell r="I568" t="str">
            <v>016521-1</v>
          </cell>
        </row>
        <row r="569">
          <cell r="A569" t="str">
            <v>117506s300</v>
          </cell>
          <cell r="B569" t="str">
            <v>TENSIONADOR CORREIA</v>
          </cell>
          <cell r="C569" t="str">
            <v>ZMP4</v>
          </cell>
          <cell r="D569" t="str">
            <v>168</v>
          </cell>
          <cell r="E569">
            <v>1</v>
          </cell>
          <cell r="F569">
            <v>2004</v>
          </cell>
          <cell r="G569">
            <v>9</v>
          </cell>
          <cell r="H569">
            <v>24</v>
          </cell>
          <cell r="I569" t="str">
            <v>016575-1</v>
          </cell>
        </row>
        <row r="570">
          <cell r="A570" t="str">
            <v>117506s300</v>
          </cell>
          <cell r="B570" t="str">
            <v>TENSIONADOR CORREIA</v>
          </cell>
          <cell r="C570" t="str">
            <v>ZMP1</v>
          </cell>
          <cell r="D570" t="str">
            <v>257</v>
          </cell>
          <cell r="E570">
            <v>1</v>
          </cell>
          <cell r="F570">
            <v>2004</v>
          </cell>
          <cell r="G570">
            <v>9</v>
          </cell>
          <cell r="H570">
            <v>24</v>
          </cell>
          <cell r="I570" t="str">
            <v>016649-1</v>
          </cell>
        </row>
        <row r="571">
          <cell r="A571" t="str">
            <v>117506s300</v>
          </cell>
          <cell r="B571" t="str">
            <v>TENSIONADOR CORREIA</v>
          </cell>
          <cell r="C571" t="str">
            <v>ZMP4</v>
          </cell>
          <cell r="D571" t="str">
            <v>239</v>
          </cell>
          <cell r="E571">
            <v>1</v>
          </cell>
          <cell r="F571">
            <v>2004</v>
          </cell>
          <cell r="G571">
            <v>9</v>
          </cell>
          <cell r="H571">
            <v>27</v>
          </cell>
          <cell r="I571" t="str">
            <v>016668-1</v>
          </cell>
        </row>
        <row r="572">
          <cell r="A572" t="str">
            <v>117506s300</v>
          </cell>
          <cell r="B572" t="str">
            <v>TENSIONADOR CORREIA</v>
          </cell>
          <cell r="C572" t="str">
            <v>ZMP4</v>
          </cell>
          <cell r="D572" t="str">
            <v>257</v>
          </cell>
          <cell r="E572">
            <v>4</v>
          </cell>
          <cell r="F572">
            <v>2004</v>
          </cell>
          <cell r="G572">
            <v>9</v>
          </cell>
          <cell r="H572">
            <v>27</v>
          </cell>
          <cell r="I572" t="str">
            <v>016672-1</v>
          </cell>
        </row>
        <row r="573">
          <cell r="A573" t="str">
            <v>117506s300</v>
          </cell>
          <cell r="B573" t="str">
            <v>TENSIONADOR CORREIA</v>
          </cell>
          <cell r="C573" t="str">
            <v>ZMP2</v>
          </cell>
          <cell r="D573" t="str">
            <v>324</v>
          </cell>
          <cell r="E573">
            <v>1</v>
          </cell>
          <cell r="F573">
            <v>2004</v>
          </cell>
          <cell r="G573">
            <v>9</v>
          </cell>
          <cell r="H573">
            <v>27</v>
          </cell>
          <cell r="I573" t="str">
            <v>016707-1</v>
          </cell>
        </row>
        <row r="574">
          <cell r="A574" t="str">
            <v>117506s300</v>
          </cell>
          <cell r="B574" t="str">
            <v>TENSIONADOR CORREIA</v>
          </cell>
          <cell r="C574" t="str">
            <v>ZMP2</v>
          </cell>
          <cell r="D574" t="str">
            <v>324</v>
          </cell>
          <cell r="E574">
            <v>1</v>
          </cell>
          <cell r="F574">
            <v>2004</v>
          </cell>
          <cell r="G574">
            <v>9</v>
          </cell>
          <cell r="H574">
            <v>27</v>
          </cell>
          <cell r="I574" t="str">
            <v>016707-1</v>
          </cell>
        </row>
        <row r="575">
          <cell r="A575" t="str">
            <v>117506s300</v>
          </cell>
          <cell r="B575" t="str">
            <v>TENSIONADOR CORREIA</v>
          </cell>
          <cell r="C575" t="str">
            <v>ZMP4</v>
          </cell>
          <cell r="D575" t="str">
            <v>176</v>
          </cell>
          <cell r="E575">
            <v>4</v>
          </cell>
          <cell r="F575">
            <v>2004</v>
          </cell>
          <cell r="G575">
            <v>9</v>
          </cell>
          <cell r="H575">
            <v>28</v>
          </cell>
          <cell r="I575" t="str">
            <v>016731-1</v>
          </cell>
        </row>
        <row r="576">
          <cell r="A576" t="str">
            <v>117506s300</v>
          </cell>
          <cell r="B576" t="str">
            <v>TENSIONADOR CORREIA</v>
          </cell>
          <cell r="C576" t="str">
            <v>ZMP4</v>
          </cell>
          <cell r="D576" t="str">
            <v>177</v>
          </cell>
          <cell r="E576">
            <v>2</v>
          </cell>
          <cell r="F576">
            <v>2004</v>
          </cell>
          <cell r="G576">
            <v>9</v>
          </cell>
          <cell r="H576">
            <v>28</v>
          </cell>
          <cell r="I576" t="str">
            <v>016732-1</v>
          </cell>
        </row>
        <row r="577">
          <cell r="A577" t="str">
            <v>117506s300</v>
          </cell>
          <cell r="B577" t="str">
            <v>TENSIONADOR CORREIA</v>
          </cell>
          <cell r="C577" t="str">
            <v>ZMP4</v>
          </cell>
          <cell r="D577" t="str">
            <v>211</v>
          </cell>
          <cell r="E577">
            <v>2</v>
          </cell>
          <cell r="F577">
            <v>2004</v>
          </cell>
          <cell r="G577">
            <v>9</v>
          </cell>
          <cell r="H577">
            <v>28</v>
          </cell>
          <cell r="I577" t="str">
            <v>016741-1</v>
          </cell>
        </row>
        <row r="578">
          <cell r="A578" t="str">
            <v>117506s300</v>
          </cell>
          <cell r="B578" t="str">
            <v>TENSIONADOR CORREIA</v>
          </cell>
          <cell r="C578" t="str">
            <v>ZMP4</v>
          </cell>
          <cell r="D578" t="str">
            <v>246</v>
          </cell>
          <cell r="E578">
            <v>1</v>
          </cell>
          <cell r="F578">
            <v>2004</v>
          </cell>
          <cell r="G578">
            <v>9</v>
          </cell>
          <cell r="H578">
            <v>30</v>
          </cell>
          <cell r="I578" t="str">
            <v>016854-1</v>
          </cell>
        </row>
        <row r="579">
          <cell r="A579" t="str">
            <v>117506s300</v>
          </cell>
          <cell r="B579" t="str">
            <v>TENSIONADOR CORREIA</v>
          </cell>
          <cell r="C579" t="str">
            <v>ZMP4</v>
          </cell>
          <cell r="D579" t="str">
            <v>247</v>
          </cell>
          <cell r="E579">
            <v>5</v>
          </cell>
          <cell r="F579">
            <v>2004</v>
          </cell>
          <cell r="G579">
            <v>9</v>
          </cell>
          <cell r="H579">
            <v>30</v>
          </cell>
          <cell r="I579" t="str">
            <v>016855-1</v>
          </cell>
        </row>
        <row r="580">
          <cell r="A580" t="str">
            <v>117506s300</v>
          </cell>
          <cell r="B580" t="str">
            <v>TENSIONADOR CORREIA</v>
          </cell>
          <cell r="C580" t="str">
            <v>ZMP2</v>
          </cell>
          <cell r="D580" t="str">
            <v>316</v>
          </cell>
          <cell r="E580">
            <v>1</v>
          </cell>
          <cell r="F580">
            <v>2004</v>
          </cell>
          <cell r="G580">
            <v>9</v>
          </cell>
          <cell r="H580">
            <v>30</v>
          </cell>
          <cell r="I580" t="str">
            <v>016920-1</v>
          </cell>
        </row>
        <row r="581">
          <cell r="A581" t="str">
            <v>117506s300</v>
          </cell>
          <cell r="B581" t="str">
            <v>TENSIONADOR CORREIA</v>
          </cell>
          <cell r="C581" t="str">
            <v>ZMP4</v>
          </cell>
          <cell r="D581" t="str">
            <v>177</v>
          </cell>
          <cell r="E581">
            <v>2</v>
          </cell>
          <cell r="F581">
            <v>2004</v>
          </cell>
          <cell r="G581">
            <v>11</v>
          </cell>
          <cell r="H581">
            <v>1</v>
          </cell>
          <cell r="I581" t="str">
            <v>017996-1</v>
          </cell>
        </row>
        <row r="582">
          <cell r="A582" t="str">
            <v>117506s300</v>
          </cell>
          <cell r="B582" t="str">
            <v>TENSIONADOR CORREIA</v>
          </cell>
          <cell r="C582" t="str">
            <v>ZMP4</v>
          </cell>
          <cell r="D582" t="str">
            <v>181</v>
          </cell>
          <cell r="E582">
            <v>3</v>
          </cell>
          <cell r="F582">
            <v>2004</v>
          </cell>
          <cell r="G582">
            <v>11</v>
          </cell>
          <cell r="H582">
            <v>1</v>
          </cell>
          <cell r="I582" t="str">
            <v>018001-1</v>
          </cell>
        </row>
        <row r="583">
          <cell r="A583" t="str">
            <v>117506s300</v>
          </cell>
          <cell r="B583" t="str">
            <v>TENSIONADOR CORREIA</v>
          </cell>
          <cell r="C583" t="str">
            <v>ZMP4</v>
          </cell>
          <cell r="D583" t="str">
            <v>184</v>
          </cell>
          <cell r="E583">
            <v>4</v>
          </cell>
          <cell r="F583">
            <v>2004</v>
          </cell>
          <cell r="G583">
            <v>11</v>
          </cell>
          <cell r="H583">
            <v>1</v>
          </cell>
          <cell r="I583" t="str">
            <v>018005-1</v>
          </cell>
        </row>
        <row r="584">
          <cell r="A584" t="str">
            <v>117506s300</v>
          </cell>
          <cell r="B584" t="str">
            <v>TENSIONADOR CORREIA</v>
          </cell>
          <cell r="C584" t="str">
            <v>ZMP4</v>
          </cell>
          <cell r="D584" t="str">
            <v>215</v>
          </cell>
          <cell r="E584">
            <v>2</v>
          </cell>
          <cell r="F584">
            <v>2004</v>
          </cell>
          <cell r="G584">
            <v>11</v>
          </cell>
          <cell r="H584">
            <v>1</v>
          </cell>
          <cell r="I584" t="str">
            <v>018006-1</v>
          </cell>
        </row>
        <row r="585">
          <cell r="A585" t="str">
            <v>117506s300</v>
          </cell>
          <cell r="B585" t="str">
            <v>TENSIONADOR CORREIA</v>
          </cell>
          <cell r="C585" t="str">
            <v>ZMP4</v>
          </cell>
          <cell r="D585" t="str">
            <v>231</v>
          </cell>
          <cell r="E585">
            <v>1</v>
          </cell>
          <cell r="F585">
            <v>2004</v>
          </cell>
          <cell r="G585">
            <v>11</v>
          </cell>
          <cell r="H585">
            <v>1</v>
          </cell>
          <cell r="I585" t="str">
            <v>018008-1</v>
          </cell>
        </row>
        <row r="586">
          <cell r="A586" t="str">
            <v>117506s300</v>
          </cell>
          <cell r="B586" t="str">
            <v>TENSIONADOR CORREIA</v>
          </cell>
          <cell r="C586" t="str">
            <v>ZMP4</v>
          </cell>
          <cell r="D586" t="str">
            <v>232</v>
          </cell>
          <cell r="E586">
            <v>1</v>
          </cell>
          <cell r="F586">
            <v>2004</v>
          </cell>
          <cell r="G586">
            <v>11</v>
          </cell>
          <cell r="H586">
            <v>1</v>
          </cell>
          <cell r="I586" t="str">
            <v>018009-1</v>
          </cell>
        </row>
        <row r="587">
          <cell r="A587" t="str">
            <v>117506s300</v>
          </cell>
          <cell r="B587" t="str">
            <v>TENSIONADOR CORREIA</v>
          </cell>
          <cell r="C587" t="str">
            <v>ZMP4</v>
          </cell>
          <cell r="D587" t="str">
            <v>246</v>
          </cell>
          <cell r="E587">
            <v>1</v>
          </cell>
          <cell r="F587">
            <v>2004</v>
          </cell>
          <cell r="G587">
            <v>11</v>
          </cell>
          <cell r="H587">
            <v>1</v>
          </cell>
          <cell r="I587" t="str">
            <v>018012-1</v>
          </cell>
        </row>
        <row r="588">
          <cell r="A588" t="str">
            <v>117506s300</v>
          </cell>
          <cell r="B588" t="str">
            <v>TENSIONADOR CORREIA</v>
          </cell>
          <cell r="C588" t="str">
            <v>ZMP4</v>
          </cell>
          <cell r="D588" t="str">
            <v>247</v>
          </cell>
          <cell r="E588">
            <v>2</v>
          </cell>
          <cell r="F588">
            <v>2004</v>
          </cell>
          <cell r="G588">
            <v>11</v>
          </cell>
          <cell r="H588">
            <v>1</v>
          </cell>
          <cell r="I588" t="str">
            <v>018015-1</v>
          </cell>
        </row>
        <row r="589">
          <cell r="A589" t="str">
            <v>117506s300</v>
          </cell>
          <cell r="B589" t="str">
            <v>TENSIONADOR CORREIA</v>
          </cell>
          <cell r="C589" t="str">
            <v>ZMP4</v>
          </cell>
          <cell r="D589" t="str">
            <v>316</v>
          </cell>
          <cell r="E589">
            <v>1</v>
          </cell>
          <cell r="F589">
            <v>2004</v>
          </cell>
          <cell r="G589">
            <v>11</v>
          </cell>
          <cell r="H589">
            <v>1</v>
          </cell>
          <cell r="I589" t="str">
            <v>018022-1</v>
          </cell>
        </row>
        <row r="590">
          <cell r="A590" t="str">
            <v>117506s300</v>
          </cell>
          <cell r="B590" t="str">
            <v>TENSIONADOR CORREIA</v>
          </cell>
          <cell r="C590" t="str">
            <v>ZMP4</v>
          </cell>
          <cell r="D590" t="str">
            <v>330</v>
          </cell>
          <cell r="E590">
            <v>2</v>
          </cell>
          <cell r="F590">
            <v>2004</v>
          </cell>
          <cell r="G590">
            <v>11</v>
          </cell>
          <cell r="H590">
            <v>1</v>
          </cell>
          <cell r="I590" t="str">
            <v>018024-1</v>
          </cell>
        </row>
        <row r="591">
          <cell r="A591" t="str">
            <v>117506s300</v>
          </cell>
          <cell r="B591" t="str">
            <v>TENSIONADOR CORREIA</v>
          </cell>
          <cell r="C591" t="str">
            <v>ZMP4</v>
          </cell>
          <cell r="D591" t="str">
            <v>336</v>
          </cell>
          <cell r="E591">
            <v>1</v>
          </cell>
          <cell r="F591">
            <v>2004</v>
          </cell>
          <cell r="G591">
            <v>11</v>
          </cell>
          <cell r="H591">
            <v>1</v>
          </cell>
          <cell r="I591" t="str">
            <v>018027-1</v>
          </cell>
        </row>
        <row r="592">
          <cell r="A592" t="str">
            <v>117506s300</v>
          </cell>
          <cell r="B592" t="str">
            <v>TENSIONADOR CORREIA</v>
          </cell>
          <cell r="C592" t="str">
            <v>ZMP1</v>
          </cell>
          <cell r="D592" t="str">
            <v>231</v>
          </cell>
          <cell r="E592">
            <v>1</v>
          </cell>
          <cell r="F592">
            <v>2004</v>
          </cell>
          <cell r="G592">
            <v>11</v>
          </cell>
          <cell r="H592">
            <v>1</v>
          </cell>
          <cell r="I592" t="str">
            <v>018063-1</v>
          </cell>
        </row>
        <row r="593">
          <cell r="A593" t="str">
            <v>117506s300</v>
          </cell>
          <cell r="B593" t="str">
            <v>TENSIONADOR CORREIA</v>
          </cell>
          <cell r="C593" t="str">
            <v>ZMP1</v>
          </cell>
          <cell r="D593" t="str">
            <v>302</v>
          </cell>
          <cell r="E593">
            <v>1</v>
          </cell>
          <cell r="F593">
            <v>2004</v>
          </cell>
          <cell r="G593">
            <v>11</v>
          </cell>
          <cell r="H593">
            <v>1</v>
          </cell>
          <cell r="I593" t="str">
            <v>018066-1</v>
          </cell>
        </row>
        <row r="594">
          <cell r="A594" t="str">
            <v>117506s300</v>
          </cell>
          <cell r="B594" t="str">
            <v>TENSIONADOR CORREIA</v>
          </cell>
          <cell r="C594" t="str">
            <v>ZMP2</v>
          </cell>
          <cell r="D594" t="str">
            <v>275</v>
          </cell>
          <cell r="E594">
            <v>1</v>
          </cell>
          <cell r="F594">
            <v>2004</v>
          </cell>
          <cell r="G594">
            <v>11</v>
          </cell>
          <cell r="H594">
            <v>3</v>
          </cell>
          <cell r="I594" t="str">
            <v>018094-1</v>
          </cell>
        </row>
        <row r="595">
          <cell r="A595" t="str">
            <v>117506s300</v>
          </cell>
          <cell r="B595" t="str">
            <v>TENSIONADOR CORREIA</v>
          </cell>
          <cell r="C595" t="str">
            <v>ZMP2</v>
          </cell>
          <cell r="D595" t="str">
            <v>292</v>
          </cell>
          <cell r="E595">
            <v>1</v>
          </cell>
          <cell r="F595">
            <v>2004</v>
          </cell>
          <cell r="G595">
            <v>11</v>
          </cell>
          <cell r="H595">
            <v>3</v>
          </cell>
          <cell r="I595" t="str">
            <v>018096-1</v>
          </cell>
        </row>
        <row r="596">
          <cell r="A596" t="str">
            <v>117506s300</v>
          </cell>
          <cell r="B596" t="str">
            <v>TENSIONADOR CORREIA</v>
          </cell>
          <cell r="C596" t="str">
            <v>ZMP1</v>
          </cell>
          <cell r="D596" t="str">
            <v>292</v>
          </cell>
          <cell r="E596">
            <v>1</v>
          </cell>
          <cell r="F596">
            <v>2004</v>
          </cell>
          <cell r="G596">
            <v>11</v>
          </cell>
          <cell r="H596">
            <v>3</v>
          </cell>
          <cell r="I596" t="str">
            <v>018113-1</v>
          </cell>
        </row>
        <row r="597">
          <cell r="A597" t="str">
            <v>117506s300</v>
          </cell>
          <cell r="B597" t="str">
            <v>TENSIONADOR CORREIA</v>
          </cell>
          <cell r="C597" t="str">
            <v>ZMP4</v>
          </cell>
          <cell r="D597" t="str">
            <v>172</v>
          </cell>
          <cell r="E597">
            <v>5</v>
          </cell>
          <cell r="F597">
            <v>2004</v>
          </cell>
          <cell r="G597">
            <v>11</v>
          </cell>
          <cell r="H597">
            <v>4</v>
          </cell>
          <cell r="I597" t="str">
            <v>018119-1</v>
          </cell>
        </row>
        <row r="598">
          <cell r="A598" t="str">
            <v>117506s300</v>
          </cell>
          <cell r="B598" t="str">
            <v>TENSIONADOR CORREIA</v>
          </cell>
          <cell r="C598" t="str">
            <v>ZMP4</v>
          </cell>
          <cell r="D598" t="str">
            <v>211</v>
          </cell>
          <cell r="E598">
            <v>3</v>
          </cell>
          <cell r="F598">
            <v>2004</v>
          </cell>
          <cell r="G598">
            <v>11</v>
          </cell>
          <cell r="H598">
            <v>4</v>
          </cell>
          <cell r="I598" t="str">
            <v>018127-1</v>
          </cell>
        </row>
        <row r="599">
          <cell r="A599" t="str">
            <v>117506s300</v>
          </cell>
          <cell r="B599" t="str">
            <v>TENSIONADOR CORREIA</v>
          </cell>
          <cell r="C599" t="str">
            <v>ZMP4</v>
          </cell>
          <cell r="D599" t="str">
            <v>316</v>
          </cell>
          <cell r="E599">
            <v>2</v>
          </cell>
          <cell r="F599">
            <v>2004</v>
          </cell>
          <cell r="G599">
            <v>11</v>
          </cell>
          <cell r="H599">
            <v>4</v>
          </cell>
          <cell r="I599" t="str">
            <v>018134-1</v>
          </cell>
        </row>
        <row r="600">
          <cell r="A600" t="str">
            <v>117506s300</v>
          </cell>
          <cell r="B600" t="str">
            <v>TENSIONADOR CORREIA</v>
          </cell>
          <cell r="C600" t="str">
            <v>ZMP4</v>
          </cell>
          <cell r="D600" t="str">
            <v>344</v>
          </cell>
          <cell r="E600">
            <v>1</v>
          </cell>
          <cell r="F600">
            <v>2004</v>
          </cell>
          <cell r="G600">
            <v>11</v>
          </cell>
          <cell r="H600">
            <v>4</v>
          </cell>
          <cell r="I600" t="str">
            <v>018137-1</v>
          </cell>
        </row>
        <row r="601">
          <cell r="A601" t="str">
            <v>117506s300</v>
          </cell>
          <cell r="B601" t="str">
            <v>TENSIONADOR CORREIA</v>
          </cell>
          <cell r="C601" t="str">
            <v>ZMP2</v>
          </cell>
          <cell r="D601" t="str">
            <v>176</v>
          </cell>
          <cell r="E601">
            <v>1</v>
          </cell>
          <cell r="F601">
            <v>2004</v>
          </cell>
          <cell r="G601">
            <v>11</v>
          </cell>
          <cell r="H601">
            <v>4</v>
          </cell>
          <cell r="I601" t="str">
            <v>018147-1</v>
          </cell>
        </row>
        <row r="602">
          <cell r="A602" t="str">
            <v>117506s300</v>
          </cell>
          <cell r="B602" t="str">
            <v>TENSIONADOR CORREIA</v>
          </cell>
          <cell r="C602" t="str">
            <v>ZMP2</v>
          </cell>
          <cell r="D602" t="str">
            <v>364</v>
          </cell>
          <cell r="E602">
            <v>1</v>
          </cell>
          <cell r="F602">
            <v>2004</v>
          </cell>
          <cell r="G602">
            <v>11</v>
          </cell>
          <cell r="H602">
            <v>4</v>
          </cell>
          <cell r="I602" t="str">
            <v>018159-1</v>
          </cell>
        </row>
        <row r="603">
          <cell r="A603" t="str">
            <v>117506s300</v>
          </cell>
          <cell r="B603" t="str">
            <v>TENSIONADOR CORREIA</v>
          </cell>
          <cell r="C603" t="str">
            <v>ZMP2</v>
          </cell>
          <cell r="D603" t="str">
            <v>333</v>
          </cell>
          <cell r="E603">
            <v>2</v>
          </cell>
          <cell r="F603">
            <v>2004</v>
          </cell>
          <cell r="G603">
            <v>11</v>
          </cell>
          <cell r="H603">
            <v>5</v>
          </cell>
          <cell r="I603" t="str">
            <v>018219-1</v>
          </cell>
        </row>
        <row r="604">
          <cell r="A604" t="str">
            <v>117506s300</v>
          </cell>
          <cell r="B604" t="str">
            <v>TENSIONADOR CORREIA</v>
          </cell>
          <cell r="C604" t="str">
            <v>ZMP2</v>
          </cell>
          <cell r="D604" t="str">
            <v>364</v>
          </cell>
          <cell r="E604">
            <v>1</v>
          </cell>
          <cell r="F604">
            <v>2004</v>
          </cell>
          <cell r="G604">
            <v>11</v>
          </cell>
          <cell r="H604">
            <v>5</v>
          </cell>
          <cell r="I604" t="str">
            <v>018225-1</v>
          </cell>
        </row>
        <row r="605">
          <cell r="A605" t="str">
            <v>117506s300</v>
          </cell>
          <cell r="B605" t="str">
            <v>TENSIONADOR CORREIA</v>
          </cell>
          <cell r="C605" t="str">
            <v>ZPRX</v>
          </cell>
          <cell r="D605" t="str">
            <v>RASAP</v>
          </cell>
          <cell r="E605">
            <v>3</v>
          </cell>
          <cell r="F605">
            <v>2004</v>
          </cell>
          <cell r="G605">
            <v>11</v>
          </cell>
          <cell r="H605">
            <v>5</v>
          </cell>
          <cell r="I605" t="str">
            <v>018226-1</v>
          </cell>
        </row>
        <row r="606">
          <cell r="A606" t="str">
            <v>117506s300</v>
          </cell>
          <cell r="B606" t="str">
            <v>TENSIONADOR CORREIA</v>
          </cell>
          <cell r="C606" t="str">
            <v>ZMP4</v>
          </cell>
          <cell r="D606" t="str">
            <v>179</v>
          </cell>
          <cell r="E606">
            <v>1</v>
          </cell>
          <cell r="F606">
            <v>2004</v>
          </cell>
          <cell r="G606">
            <v>11</v>
          </cell>
          <cell r="H606">
            <v>8</v>
          </cell>
          <cell r="I606" t="str">
            <v>018247-1</v>
          </cell>
        </row>
        <row r="607">
          <cell r="A607" t="str">
            <v>117506s300</v>
          </cell>
          <cell r="B607" t="str">
            <v>TENSIONADOR CORREIA</v>
          </cell>
          <cell r="C607" t="str">
            <v>ZMP4</v>
          </cell>
          <cell r="D607" t="str">
            <v>184</v>
          </cell>
          <cell r="E607">
            <v>5</v>
          </cell>
          <cell r="F607">
            <v>2004</v>
          </cell>
          <cell r="G607">
            <v>11</v>
          </cell>
          <cell r="H607">
            <v>8</v>
          </cell>
          <cell r="I607" t="str">
            <v>018250-1</v>
          </cell>
        </row>
        <row r="608">
          <cell r="A608" t="str">
            <v>117506s300</v>
          </cell>
          <cell r="B608" t="str">
            <v>TENSIONADOR CORREIA</v>
          </cell>
          <cell r="C608" t="str">
            <v>ZMP4</v>
          </cell>
          <cell r="D608" t="str">
            <v>272</v>
          </cell>
          <cell r="E608">
            <v>2</v>
          </cell>
          <cell r="F608">
            <v>2004</v>
          </cell>
          <cell r="G608">
            <v>11</v>
          </cell>
          <cell r="H608">
            <v>8</v>
          </cell>
          <cell r="I608" t="str">
            <v>018255-1</v>
          </cell>
        </row>
        <row r="609">
          <cell r="A609" t="str">
            <v>117506s300</v>
          </cell>
          <cell r="B609" t="str">
            <v>TENSIONADOR CORREIA</v>
          </cell>
          <cell r="C609" t="str">
            <v>ZMP4</v>
          </cell>
          <cell r="D609" t="str">
            <v>292</v>
          </cell>
          <cell r="E609">
            <v>1</v>
          </cell>
          <cell r="F609">
            <v>2004</v>
          </cell>
          <cell r="G609">
            <v>11</v>
          </cell>
          <cell r="H609">
            <v>8</v>
          </cell>
          <cell r="I609" t="str">
            <v>018260-1</v>
          </cell>
        </row>
        <row r="610">
          <cell r="A610" t="str">
            <v>117506s300</v>
          </cell>
          <cell r="B610" t="str">
            <v>TENSIONADOR CORREIA</v>
          </cell>
          <cell r="C610" t="str">
            <v>ZMP4</v>
          </cell>
          <cell r="D610" t="str">
            <v>328</v>
          </cell>
          <cell r="E610">
            <v>3</v>
          </cell>
          <cell r="F610">
            <v>2004</v>
          </cell>
          <cell r="G610">
            <v>11</v>
          </cell>
          <cell r="H610">
            <v>8</v>
          </cell>
          <cell r="I610" t="str">
            <v>018261-1</v>
          </cell>
        </row>
        <row r="611">
          <cell r="A611" t="str">
            <v>117506s300</v>
          </cell>
          <cell r="B611" t="str">
            <v>TENSIONADOR CORREIA</v>
          </cell>
          <cell r="C611" t="str">
            <v>ZMP4</v>
          </cell>
          <cell r="D611" t="str">
            <v>341</v>
          </cell>
          <cell r="E611">
            <v>3</v>
          </cell>
          <cell r="F611">
            <v>2004</v>
          </cell>
          <cell r="G611">
            <v>11</v>
          </cell>
          <cell r="H611">
            <v>8</v>
          </cell>
          <cell r="I611" t="str">
            <v>018266-1</v>
          </cell>
        </row>
        <row r="612">
          <cell r="A612" t="str">
            <v>117506s300</v>
          </cell>
          <cell r="B612" t="str">
            <v>TENSIONADOR CORREIA</v>
          </cell>
          <cell r="C612" t="str">
            <v>ZMP4</v>
          </cell>
          <cell r="D612" t="str">
            <v>364</v>
          </cell>
          <cell r="E612">
            <v>1</v>
          </cell>
          <cell r="F612">
            <v>2004</v>
          </cell>
          <cell r="G612">
            <v>11</v>
          </cell>
          <cell r="H612">
            <v>8</v>
          </cell>
          <cell r="I612" t="str">
            <v>018269-1</v>
          </cell>
        </row>
        <row r="613">
          <cell r="A613" t="str">
            <v>117506s300</v>
          </cell>
          <cell r="B613" t="str">
            <v>TENSIONADOR CORREIA</v>
          </cell>
          <cell r="C613" t="str">
            <v>ZMP2</v>
          </cell>
          <cell r="D613" t="str">
            <v>272</v>
          </cell>
          <cell r="E613">
            <v>2</v>
          </cell>
          <cell r="F613">
            <v>2004</v>
          </cell>
          <cell r="G613">
            <v>11</v>
          </cell>
          <cell r="H613">
            <v>8</v>
          </cell>
          <cell r="I613" t="str">
            <v>018293-1</v>
          </cell>
        </row>
        <row r="614">
          <cell r="A614" t="str">
            <v>117506s300</v>
          </cell>
          <cell r="B614" t="str">
            <v>TENSIONADOR CORREIA</v>
          </cell>
          <cell r="C614" t="str">
            <v>ZPRX</v>
          </cell>
          <cell r="D614" t="str">
            <v>RASAP</v>
          </cell>
          <cell r="E614">
            <v>7</v>
          </cell>
          <cell r="F614">
            <v>2004</v>
          </cell>
          <cell r="G614">
            <v>11</v>
          </cell>
          <cell r="H614">
            <v>9</v>
          </cell>
          <cell r="I614" t="str">
            <v>018311-1</v>
          </cell>
        </row>
        <row r="615">
          <cell r="A615" t="str">
            <v>117506s300</v>
          </cell>
          <cell r="B615" t="str">
            <v>TENSIONADOR CORREIA</v>
          </cell>
          <cell r="C615" t="str">
            <v>ZMP4</v>
          </cell>
          <cell r="D615" t="str">
            <v>269</v>
          </cell>
          <cell r="E615">
            <v>1</v>
          </cell>
          <cell r="F615">
            <v>2004</v>
          </cell>
          <cell r="G615">
            <v>11</v>
          </cell>
          <cell r="H615">
            <v>9</v>
          </cell>
          <cell r="I615" t="str">
            <v>018324-1</v>
          </cell>
        </row>
        <row r="616">
          <cell r="A616" t="str">
            <v>117506s300</v>
          </cell>
          <cell r="B616" t="str">
            <v>TENSIONADOR CORREIA</v>
          </cell>
          <cell r="C616" t="str">
            <v>ZMP4</v>
          </cell>
          <cell r="D616" t="str">
            <v>215</v>
          </cell>
          <cell r="E616">
            <v>2</v>
          </cell>
          <cell r="F616">
            <v>2004</v>
          </cell>
          <cell r="G616">
            <v>11</v>
          </cell>
          <cell r="H616">
            <v>11</v>
          </cell>
          <cell r="I616" t="str">
            <v>018435-1</v>
          </cell>
        </row>
        <row r="617">
          <cell r="A617" t="str">
            <v>117506s300</v>
          </cell>
          <cell r="B617" t="str">
            <v>TENSIONADOR CORREIA</v>
          </cell>
          <cell r="C617" t="str">
            <v>ZMP4</v>
          </cell>
          <cell r="D617" t="str">
            <v>240</v>
          </cell>
          <cell r="E617">
            <v>1</v>
          </cell>
          <cell r="F617">
            <v>2004</v>
          </cell>
          <cell r="G617">
            <v>11</v>
          </cell>
          <cell r="H617">
            <v>11</v>
          </cell>
          <cell r="I617" t="str">
            <v>018440-1</v>
          </cell>
        </row>
        <row r="618">
          <cell r="A618" t="str">
            <v>117506s300</v>
          </cell>
          <cell r="B618" t="str">
            <v>TENSIONADOR CORREIA</v>
          </cell>
          <cell r="C618" t="str">
            <v>ZMP4</v>
          </cell>
          <cell r="D618" t="str">
            <v>272</v>
          </cell>
          <cell r="E618">
            <v>4</v>
          </cell>
          <cell r="F618">
            <v>2004</v>
          </cell>
          <cell r="G618">
            <v>11</v>
          </cell>
          <cell r="H618">
            <v>11</v>
          </cell>
          <cell r="I618" t="str">
            <v>018442-1</v>
          </cell>
        </row>
        <row r="619">
          <cell r="A619" t="str">
            <v>117506s300</v>
          </cell>
          <cell r="B619" t="str">
            <v>TENSIONADOR CORREIA</v>
          </cell>
          <cell r="C619" t="str">
            <v>ZMP4</v>
          </cell>
          <cell r="D619" t="str">
            <v>176</v>
          </cell>
          <cell r="E619">
            <v>4</v>
          </cell>
          <cell r="F619">
            <v>2004</v>
          </cell>
          <cell r="G619">
            <v>11</v>
          </cell>
          <cell r="H619">
            <v>12</v>
          </cell>
          <cell r="I619" t="str">
            <v>018496-1</v>
          </cell>
        </row>
        <row r="620">
          <cell r="A620" t="str">
            <v>117506s300</v>
          </cell>
          <cell r="B620" t="str">
            <v>TENSIONADOR CORREIA</v>
          </cell>
          <cell r="C620" t="str">
            <v>ZMP4</v>
          </cell>
          <cell r="D620" t="str">
            <v>341</v>
          </cell>
          <cell r="E620">
            <v>4</v>
          </cell>
          <cell r="F620">
            <v>2004</v>
          </cell>
          <cell r="G620">
            <v>11</v>
          </cell>
          <cell r="H620">
            <v>12</v>
          </cell>
          <cell r="I620" t="str">
            <v>018518-1</v>
          </cell>
        </row>
        <row r="621">
          <cell r="A621" t="str">
            <v>117506s300</v>
          </cell>
          <cell r="B621" t="str">
            <v>TENSIONADOR CORREIA</v>
          </cell>
          <cell r="C621" t="str">
            <v>ZMP2</v>
          </cell>
          <cell r="D621" t="str">
            <v>174</v>
          </cell>
          <cell r="E621">
            <v>1</v>
          </cell>
          <cell r="F621">
            <v>2004</v>
          </cell>
          <cell r="G621">
            <v>11</v>
          </cell>
          <cell r="H621">
            <v>12</v>
          </cell>
          <cell r="I621" t="str">
            <v>018543-1</v>
          </cell>
        </row>
        <row r="622">
          <cell r="A622" t="str">
            <v>117506s300</v>
          </cell>
          <cell r="B622" t="str">
            <v>TENSIONADOR CORREIA</v>
          </cell>
          <cell r="C622" t="str">
            <v>ZMP4</v>
          </cell>
          <cell r="D622" t="str">
            <v>180</v>
          </cell>
          <cell r="E622">
            <v>3</v>
          </cell>
          <cell r="F622">
            <v>2004</v>
          </cell>
          <cell r="G622">
            <v>11</v>
          </cell>
          <cell r="H622">
            <v>16</v>
          </cell>
          <cell r="I622" t="str">
            <v>018564-1</v>
          </cell>
        </row>
        <row r="623">
          <cell r="A623" t="str">
            <v>117506s300</v>
          </cell>
          <cell r="B623" t="str">
            <v>TENSIONADOR CORREIA</v>
          </cell>
          <cell r="C623" t="str">
            <v>ZMP4</v>
          </cell>
          <cell r="D623" t="str">
            <v>287</v>
          </cell>
          <cell r="E623">
            <v>1</v>
          </cell>
          <cell r="F623">
            <v>2004</v>
          </cell>
          <cell r="G623">
            <v>11</v>
          </cell>
          <cell r="H623">
            <v>16</v>
          </cell>
          <cell r="I623" t="str">
            <v>018576-1</v>
          </cell>
        </row>
        <row r="624">
          <cell r="A624" t="str">
            <v>117506s300</v>
          </cell>
          <cell r="B624" t="str">
            <v>TENSIONADOR CORREIA</v>
          </cell>
          <cell r="C624" t="str">
            <v>ZPRX</v>
          </cell>
          <cell r="D624" t="str">
            <v>RASAP</v>
          </cell>
          <cell r="E624">
            <v>5</v>
          </cell>
          <cell r="F624">
            <v>2004</v>
          </cell>
          <cell r="G624">
            <v>11</v>
          </cell>
          <cell r="H624">
            <v>16</v>
          </cell>
          <cell r="I624" t="str">
            <v>018611-1</v>
          </cell>
        </row>
        <row r="625">
          <cell r="A625" t="str">
            <v>117506s300</v>
          </cell>
          <cell r="B625" t="str">
            <v>TENSIONADOR CORREIA</v>
          </cell>
          <cell r="C625" t="str">
            <v>ZMP4</v>
          </cell>
          <cell r="D625" t="str">
            <v>328</v>
          </cell>
          <cell r="E625">
            <v>3</v>
          </cell>
          <cell r="F625">
            <v>2004</v>
          </cell>
          <cell r="G625">
            <v>11</v>
          </cell>
          <cell r="H625">
            <v>17</v>
          </cell>
          <cell r="I625" t="str">
            <v>018656-1</v>
          </cell>
        </row>
        <row r="626">
          <cell r="A626" t="str">
            <v>117506s300</v>
          </cell>
          <cell r="B626" t="str">
            <v>TENSIONADOR CORREIA</v>
          </cell>
          <cell r="C626" t="str">
            <v>ZMP4</v>
          </cell>
          <cell r="D626" t="str">
            <v>344</v>
          </cell>
          <cell r="E626">
            <v>1</v>
          </cell>
          <cell r="F626">
            <v>2004</v>
          </cell>
          <cell r="G626">
            <v>11</v>
          </cell>
          <cell r="H626">
            <v>17</v>
          </cell>
          <cell r="I626" t="str">
            <v>018661-1</v>
          </cell>
        </row>
        <row r="627">
          <cell r="A627" t="str">
            <v>117506s300</v>
          </cell>
          <cell r="B627" t="str">
            <v>TENSIONADOR CORREIA</v>
          </cell>
          <cell r="C627" t="str">
            <v>ZPRX</v>
          </cell>
          <cell r="D627" t="str">
            <v>RASAP</v>
          </cell>
          <cell r="E627">
            <v>31</v>
          </cell>
          <cell r="F627">
            <v>2004</v>
          </cell>
          <cell r="G627">
            <v>11</v>
          </cell>
          <cell r="H627">
            <v>17</v>
          </cell>
          <cell r="I627" t="str">
            <v>018669-1</v>
          </cell>
        </row>
        <row r="628">
          <cell r="A628" t="str">
            <v>117506s300</v>
          </cell>
          <cell r="B628" t="str">
            <v>TENSIONADOR CORREIA</v>
          </cell>
          <cell r="C628" t="str">
            <v>ZMP2</v>
          </cell>
          <cell r="D628" t="str">
            <v>168</v>
          </cell>
          <cell r="E628">
            <v>1</v>
          </cell>
          <cell r="F628">
            <v>2004</v>
          </cell>
          <cell r="G628">
            <v>11</v>
          </cell>
          <cell r="H628">
            <v>17</v>
          </cell>
          <cell r="I628" t="str">
            <v>018673-1</v>
          </cell>
        </row>
        <row r="629">
          <cell r="A629" t="str">
            <v>117506s300</v>
          </cell>
          <cell r="B629" t="str">
            <v>TENSIONADOR CORREIA</v>
          </cell>
          <cell r="C629" t="str">
            <v>ZMP4</v>
          </cell>
          <cell r="D629" t="str">
            <v>246</v>
          </cell>
          <cell r="E629">
            <v>2</v>
          </cell>
          <cell r="F629">
            <v>2004</v>
          </cell>
          <cell r="G629">
            <v>11</v>
          </cell>
          <cell r="H629">
            <v>18</v>
          </cell>
          <cell r="I629" t="str">
            <v>018729-1</v>
          </cell>
        </row>
        <row r="630">
          <cell r="A630" t="str">
            <v>117506s300</v>
          </cell>
          <cell r="B630" t="str">
            <v>TENSIONADOR CORREIA</v>
          </cell>
          <cell r="C630" t="str">
            <v>ZMP2</v>
          </cell>
          <cell r="D630" t="str">
            <v>178</v>
          </cell>
          <cell r="E630">
            <v>1</v>
          </cell>
          <cell r="F630">
            <v>2004</v>
          </cell>
          <cell r="G630">
            <v>11</v>
          </cell>
          <cell r="H630">
            <v>18</v>
          </cell>
          <cell r="I630" t="str">
            <v>018746-1</v>
          </cell>
        </row>
        <row r="631">
          <cell r="A631" t="str">
            <v>117506s300</v>
          </cell>
          <cell r="B631" t="str">
            <v>TENSIONADOR CORREIA</v>
          </cell>
          <cell r="C631" t="str">
            <v>ZMP4</v>
          </cell>
          <cell r="D631" t="str">
            <v>215</v>
          </cell>
          <cell r="E631">
            <v>1</v>
          </cell>
          <cell r="F631">
            <v>2004</v>
          </cell>
          <cell r="G631">
            <v>11</v>
          </cell>
          <cell r="H631">
            <v>19</v>
          </cell>
          <cell r="I631" t="str">
            <v>018776-1</v>
          </cell>
        </row>
        <row r="632">
          <cell r="A632" t="str">
            <v>117506s300</v>
          </cell>
          <cell r="B632" t="str">
            <v>TENSIONADOR CORREIA</v>
          </cell>
          <cell r="C632" t="str">
            <v>ZMP4</v>
          </cell>
          <cell r="D632" t="str">
            <v>240</v>
          </cell>
          <cell r="E632">
            <v>1</v>
          </cell>
          <cell r="F632">
            <v>2004</v>
          </cell>
          <cell r="G632">
            <v>11</v>
          </cell>
          <cell r="H632">
            <v>19</v>
          </cell>
          <cell r="I632" t="str">
            <v>018777-1</v>
          </cell>
        </row>
        <row r="633">
          <cell r="A633" t="str">
            <v>117506s300</v>
          </cell>
          <cell r="B633" t="str">
            <v>TENSIONADOR CORREIA</v>
          </cell>
          <cell r="C633" t="str">
            <v>ZMP4</v>
          </cell>
          <cell r="D633" t="str">
            <v>291</v>
          </cell>
          <cell r="E633">
            <v>1</v>
          </cell>
          <cell r="F633">
            <v>2004</v>
          </cell>
          <cell r="G633">
            <v>11</v>
          </cell>
          <cell r="H633">
            <v>19</v>
          </cell>
          <cell r="I633" t="str">
            <v>018780-1</v>
          </cell>
        </row>
        <row r="634">
          <cell r="A634" t="str">
            <v>117506s300</v>
          </cell>
          <cell r="B634" t="str">
            <v>TENSIONADOR CORREIA</v>
          </cell>
          <cell r="C634" t="str">
            <v>ZMP4</v>
          </cell>
          <cell r="D634" t="str">
            <v>178</v>
          </cell>
          <cell r="E634">
            <v>2</v>
          </cell>
          <cell r="F634">
            <v>2004</v>
          </cell>
          <cell r="G634">
            <v>11</v>
          </cell>
          <cell r="H634">
            <v>22</v>
          </cell>
          <cell r="I634" t="str">
            <v>018821-1</v>
          </cell>
        </row>
        <row r="635">
          <cell r="A635" t="str">
            <v>117506s300</v>
          </cell>
          <cell r="B635" t="str">
            <v>TENSIONADOR CORREIA</v>
          </cell>
          <cell r="C635" t="str">
            <v>ZMP2</v>
          </cell>
          <cell r="D635" t="str">
            <v>335</v>
          </cell>
          <cell r="E635">
            <v>1</v>
          </cell>
          <cell r="F635">
            <v>2004</v>
          </cell>
          <cell r="G635">
            <v>11</v>
          </cell>
          <cell r="H635">
            <v>22</v>
          </cell>
          <cell r="I635" t="str">
            <v>018860-1</v>
          </cell>
        </row>
        <row r="636">
          <cell r="A636" t="str">
            <v>117506s300</v>
          </cell>
          <cell r="B636" t="str">
            <v>TENSIONADOR CORREIA</v>
          </cell>
          <cell r="C636" t="str">
            <v>ZMP4</v>
          </cell>
          <cell r="D636" t="str">
            <v>174</v>
          </cell>
          <cell r="E636">
            <v>2</v>
          </cell>
          <cell r="F636">
            <v>2004</v>
          </cell>
          <cell r="G636">
            <v>11</v>
          </cell>
          <cell r="H636">
            <v>23</v>
          </cell>
          <cell r="I636" t="str">
            <v>018887-1</v>
          </cell>
        </row>
        <row r="637">
          <cell r="A637" t="str">
            <v>117506s300</v>
          </cell>
          <cell r="B637" t="str">
            <v>TENSIONADOR CORREIA</v>
          </cell>
          <cell r="C637" t="str">
            <v>ZMP4</v>
          </cell>
          <cell r="D637" t="str">
            <v>180</v>
          </cell>
          <cell r="E637">
            <v>1</v>
          </cell>
          <cell r="F637">
            <v>2004</v>
          </cell>
          <cell r="G637">
            <v>11</v>
          </cell>
          <cell r="H637">
            <v>23</v>
          </cell>
          <cell r="I637" t="str">
            <v>018895-1</v>
          </cell>
        </row>
        <row r="638">
          <cell r="A638" t="str">
            <v>117506s300</v>
          </cell>
          <cell r="B638" t="str">
            <v>TENSIONADOR CORREIA</v>
          </cell>
          <cell r="C638" t="str">
            <v>ZMP4</v>
          </cell>
          <cell r="D638" t="str">
            <v>231</v>
          </cell>
          <cell r="E638">
            <v>1</v>
          </cell>
          <cell r="F638">
            <v>2004</v>
          </cell>
          <cell r="G638">
            <v>11</v>
          </cell>
          <cell r="H638">
            <v>23</v>
          </cell>
          <cell r="I638" t="str">
            <v>018900-1</v>
          </cell>
        </row>
        <row r="639">
          <cell r="A639" t="str">
            <v>117506s300</v>
          </cell>
          <cell r="B639" t="str">
            <v>TENSIONADOR CORREIA</v>
          </cell>
          <cell r="C639" t="str">
            <v>ZMP4</v>
          </cell>
          <cell r="D639" t="str">
            <v>291</v>
          </cell>
          <cell r="E639">
            <v>2</v>
          </cell>
          <cell r="F639">
            <v>2004</v>
          </cell>
          <cell r="G639">
            <v>11</v>
          </cell>
          <cell r="H639">
            <v>23</v>
          </cell>
          <cell r="I639" t="str">
            <v>018905-1</v>
          </cell>
        </row>
        <row r="640">
          <cell r="A640" t="str">
            <v>117506s300</v>
          </cell>
          <cell r="B640" t="str">
            <v>TENSIONADOR CORREIA</v>
          </cell>
          <cell r="C640" t="str">
            <v>ZMP4</v>
          </cell>
          <cell r="D640" t="str">
            <v>328</v>
          </cell>
          <cell r="E640">
            <v>3</v>
          </cell>
          <cell r="F640">
            <v>2004</v>
          </cell>
          <cell r="G640">
            <v>11</v>
          </cell>
          <cell r="H640">
            <v>23</v>
          </cell>
          <cell r="I640" t="str">
            <v>018907-1</v>
          </cell>
        </row>
        <row r="641">
          <cell r="A641" t="str">
            <v>117506s300</v>
          </cell>
          <cell r="B641" t="str">
            <v>TENSIONADOR CORREIA</v>
          </cell>
          <cell r="C641" t="str">
            <v>ZMP4</v>
          </cell>
          <cell r="D641" t="str">
            <v>335</v>
          </cell>
          <cell r="E641">
            <v>1</v>
          </cell>
          <cell r="F641">
            <v>2004</v>
          </cell>
          <cell r="G641">
            <v>11</v>
          </cell>
          <cell r="H641">
            <v>23</v>
          </cell>
          <cell r="I641" t="str">
            <v>018909-1</v>
          </cell>
        </row>
        <row r="642">
          <cell r="A642" t="str">
            <v>117506s300</v>
          </cell>
          <cell r="B642" t="str">
            <v>TENSIONADOR CORREIA</v>
          </cell>
          <cell r="C642" t="str">
            <v>ZMP4</v>
          </cell>
          <cell r="D642" t="str">
            <v>344</v>
          </cell>
          <cell r="E642">
            <v>2</v>
          </cell>
          <cell r="F642">
            <v>2004</v>
          </cell>
          <cell r="G642">
            <v>11</v>
          </cell>
          <cell r="H642">
            <v>23</v>
          </cell>
          <cell r="I642" t="str">
            <v>018913-1</v>
          </cell>
        </row>
        <row r="643">
          <cell r="A643" t="str">
            <v>117506s300</v>
          </cell>
          <cell r="B643" t="str">
            <v>TENSIONADOR CORREIA</v>
          </cell>
          <cell r="C643" t="str">
            <v>ZMP1</v>
          </cell>
          <cell r="D643" t="str">
            <v>168</v>
          </cell>
          <cell r="E643">
            <v>1</v>
          </cell>
          <cell r="F643">
            <v>2004</v>
          </cell>
          <cell r="G643">
            <v>11</v>
          </cell>
          <cell r="H643">
            <v>23</v>
          </cell>
          <cell r="I643" t="str">
            <v>018932-1</v>
          </cell>
        </row>
        <row r="644">
          <cell r="A644" t="str">
            <v>117506s300</v>
          </cell>
          <cell r="B644" t="str">
            <v>TENSIONADOR CORREIA</v>
          </cell>
          <cell r="C644" t="str">
            <v>ZMP4</v>
          </cell>
          <cell r="D644" t="str">
            <v>179</v>
          </cell>
          <cell r="E644">
            <v>1</v>
          </cell>
          <cell r="F644">
            <v>2004</v>
          </cell>
          <cell r="G644">
            <v>11</v>
          </cell>
          <cell r="H644">
            <v>24</v>
          </cell>
          <cell r="I644" t="str">
            <v>018945-1</v>
          </cell>
        </row>
        <row r="645">
          <cell r="A645" t="str">
            <v>117506s300</v>
          </cell>
          <cell r="B645" t="str">
            <v>TENSIONADOR CORREIA</v>
          </cell>
          <cell r="C645" t="str">
            <v>ZMP4</v>
          </cell>
          <cell r="D645" t="str">
            <v>215</v>
          </cell>
          <cell r="E645">
            <v>1</v>
          </cell>
          <cell r="F645">
            <v>2004</v>
          </cell>
          <cell r="G645">
            <v>11</v>
          </cell>
          <cell r="H645">
            <v>24</v>
          </cell>
          <cell r="I645" t="str">
            <v>018950-1</v>
          </cell>
        </row>
        <row r="646">
          <cell r="A646" t="str">
            <v>117506s300</v>
          </cell>
          <cell r="B646" t="str">
            <v>TENSIONADOR CORREIA</v>
          </cell>
          <cell r="C646" t="str">
            <v>ZMP2</v>
          </cell>
          <cell r="D646" t="str">
            <v>171</v>
          </cell>
          <cell r="E646">
            <v>1</v>
          </cell>
          <cell r="F646">
            <v>2004</v>
          </cell>
          <cell r="G646">
            <v>11</v>
          </cell>
          <cell r="H646">
            <v>24</v>
          </cell>
          <cell r="I646" t="str">
            <v>018966-1</v>
          </cell>
        </row>
        <row r="647">
          <cell r="A647" t="str">
            <v>117506s300</v>
          </cell>
          <cell r="B647" t="str">
            <v>TENSIONADOR CORREIA</v>
          </cell>
          <cell r="C647" t="str">
            <v>ZMP4</v>
          </cell>
          <cell r="D647" t="str">
            <v>168</v>
          </cell>
          <cell r="E647">
            <v>5</v>
          </cell>
          <cell r="F647">
            <v>2004</v>
          </cell>
          <cell r="G647">
            <v>11</v>
          </cell>
          <cell r="H647">
            <v>25</v>
          </cell>
          <cell r="I647" t="str">
            <v>019000-1</v>
          </cell>
        </row>
        <row r="648">
          <cell r="A648" t="str">
            <v>117506s300</v>
          </cell>
          <cell r="B648" t="str">
            <v>TENSIONADOR CORREIA</v>
          </cell>
          <cell r="C648" t="str">
            <v>ZMP4</v>
          </cell>
          <cell r="D648" t="str">
            <v>184</v>
          </cell>
          <cell r="E648">
            <v>5</v>
          </cell>
          <cell r="F648">
            <v>2004</v>
          </cell>
          <cell r="G648">
            <v>11</v>
          </cell>
          <cell r="H648">
            <v>25</v>
          </cell>
          <cell r="I648" t="str">
            <v>019009-1</v>
          </cell>
        </row>
        <row r="649">
          <cell r="A649" t="str">
            <v>117506s300</v>
          </cell>
          <cell r="B649" t="str">
            <v>TENSIONADOR CORREIA</v>
          </cell>
          <cell r="C649" t="str">
            <v>ZMP2</v>
          </cell>
          <cell r="D649" t="str">
            <v>171</v>
          </cell>
          <cell r="E649">
            <v>3</v>
          </cell>
          <cell r="F649">
            <v>2004</v>
          </cell>
          <cell r="G649">
            <v>11</v>
          </cell>
          <cell r="H649">
            <v>25</v>
          </cell>
          <cell r="I649" t="str">
            <v>019031-1</v>
          </cell>
        </row>
        <row r="650">
          <cell r="A650" t="str">
            <v>117506s300</v>
          </cell>
          <cell r="B650" t="str">
            <v>TENSIONADOR CORREIA</v>
          </cell>
          <cell r="C650" t="str">
            <v>ZMP4</v>
          </cell>
          <cell r="D650" t="str">
            <v>239</v>
          </cell>
          <cell r="E650">
            <v>1</v>
          </cell>
          <cell r="F650">
            <v>2004</v>
          </cell>
          <cell r="G650">
            <v>11</v>
          </cell>
          <cell r="H650">
            <v>26</v>
          </cell>
          <cell r="I650" t="str">
            <v>019059-1</v>
          </cell>
        </row>
        <row r="651">
          <cell r="A651" t="str">
            <v>117506s300</v>
          </cell>
          <cell r="B651" t="str">
            <v>TENSIONADOR CORREIA</v>
          </cell>
          <cell r="C651" t="str">
            <v>ZMP1</v>
          </cell>
          <cell r="D651" t="str">
            <v>302</v>
          </cell>
          <cell r="E651">
            <v>1</v>
          </cell>
          <cell r="F651">
            <v>2004</v>
          </cell>
          <cell r="G651">
            <v>11</v>
          </cell>
          <cell r="H651">
            <v>26</v>
          </cell>
          <cell r="I651" t="str">
            <v>019081-1</v>
          </cell>
        </row>
        <row r="652">
          <cell r="A652" t="str">
            <v>117506s300</v>
          </cell>
          <cell r="B652" t="str">
            <v>TENSIONADOR CORREIA</v>
          </cell>
          <cell r="C652" t="str">
            <v>ZMP4</v>
          </cell>
          <cell r="D652" t="str">
            <v>177</v>
          </cell>
          <cell r="E652">
            <v>1</v>
          </cell>
          <cell r="F652">
            <v>2004</v>
          </cell>
          <cell r="G652">
            <v>11</v>
          </cell>
          <cell r="H652">
            <v>30</v>
          </cell>
          <cell r="I652" t="str">
            <v>019148-1</v>
          </cell>
        </row>
        <row r="653">
          <cell r="A653" t="str">
            <v>117506s300</v>
          </cell>
          <cell r="B653" t="str">
            <v>TENSIONADOR CORREIA</v>
          </cell>
          <cell r="C653" t="str">
            <v>ZMP4</v>
          </cell>
          <cell r="D653" t="str">
            <v>247</v>
          </cell>
          <cell r="E653">
            <v>1</v>
          </cell>
          <cell r="F653">
            <v>2004</v>
          </cell>
          <cell r="G653">
            <v>11</v>
          </cell>
          <cell r="H653">
            <v>30</v>
          </cell>
          <cell r="I653" t="str">
            <v>019158-1</v>
          </cell>
        </row>
        <row r="654">
          <cell r="A654" t="str">
            <v>117506s300</v>
          </cell>
          <cell r="B654" t="str">
            <v>TENSIONADOR CORREIA</v>
          </cell>
          <cell r="C654" t="str">
            <v>ZPRX</v>
          </cell>
          <cell r="D654" t="str">
            <v>RASAP</v>
          </cell>
          <cell r="E654">
            <v>10</v>
          </cell>
          <cell r="F654">
            <v>2004</v>
          </cell>
          <cell r="G654">
            <v>12</v>
          </cell>
          <cell r="H654">
            <v>1</v>
          </cell>
          <cell r="I654" t="str">
            <v>019205-1</v>
          </cell>
        </row>
        <row r="655">
          <cell r="A655" t="str">
            <v>117506s300</v>
          </cell>
          <cell r="B655" t="str">
            <v>TENSIONADOR CORREIA</v>
          </cell>
          <cell r="C655" t="str">
            <v>ZMP4</v>
          </cell>
          <cell r="D655" t="str">
            <v>287</v>
          </cell>
          <cell r="E655">
            <v>2</v>
          </cell>
          <cell r="F655">
            <v>2004</v>
          </cell>
          <cell r="G655">
            <v>12</v>
          </cell>
          <cell r="H655">
            <v>1</v>
          </cell>
          <cell r="I655" t="str">
            <v>019227-1</v>
          </cell>
        </row>
        <row r="656">
          <cell r="A656" t="str">
            <v>117506s300</v>
          </cell>
          <cell r="B656" t="str">
            <v>TENSIONADOR CORREIA</v>
          </cell>
          <cell r="C656" t="str">
            <v>ZMP2</v>
          </cell>
          <cell r="D656" t="str">
            <v>171</v>
          </cell>
          <cell r="E656">
            <v>1</v>
          </cell>
          <cell r="F656">
            <v>2004</v>
          </cell>
          <cell r="G656">
            <v>12</v>
          </cell>
          <cell r="H656">
            <v>1</v>
          </cell>
          <cell r="I656" t="str">
            <v>019252-1</v>
          </cell>
        </row>
        <row r="657">
          <cell r="A657" t="str">
            <v>117506s300</v>
          </cell>
          <cell r="B657" t="str">
            <v>TENSIONADOR CORREIA</v>
          </cell>
          <cell r="C657" t="str">
            <v>ZMP4</v>
          </cell>
          <cell r="D657" t="str">
            <v>341</v>
          </cell>
          <cell r="E657">
            <v>3</v>
          </cell>
          <cell r="F657">
            <v>2004</v>
          </cell>
          <cell r="G657">
            <v>12</v>
          </cell>
          <cell r="H657">
            <v>1</v>
          </cell>
          <cell r="I657" t="str">
            <v>019231-1</v>
          </cell>
        </row>
        <row r="658">
          <cell r="A658" t="str">
            <v>117506s300</v>
          </cell>
          <cell r="B658" t="str">
            <v>TENSIONADOR CORREIA</v>
          </cell>
          <cell r="C658" t="str">
            <v>ZMP2</v>
          </cell>
          <cell r="D658" t="str">
            <v>316</v>
          </cell>
          <cell r="E658">
            <v>2</v>
          </cell>
          <cell r="F658">
            <v>2004</v>
          </cell>
          <cell r="G658">
            <v>12</v>
          </cell>
          <cell r="H658">
            <v>1</v>
          </cell>
          <cell r="I658" t="str">
            <v>019264-1</v>
          </cell>
        </row>
        <row r="659">
          <cell r="A659" t="str">
            <v>117506s300</v>
          </cell>
          <cell r="B659" t="str">
            <v>TENSIONADOR CORREIA</v>
          </cell>
          <cell r="C659" t="str">
            <v>ZMP4</v>
          </cell>
          <cell r="D659" t="str">
            <v>171</v>
          </cell>
          <cell r="E659">
            <v>10</v>
          </cell>
          <cell r="F659">
            <v>2004</v>
          </cell>
          <cell r="G659">
            <v>12</v>
          </cell>
          <cell r="H659">
            <v>2</v>
          </cell>
          <cell r="I659" t="str">
            <v>019275-1</v>
          </cell>
        </row>
        <row r="660">
          <cell r="A660" t="str">
            <v>117506s300</v>
          </cell>
          <cell r="B660" t="str">
            <v>TENSIONADOR CORREIA</v>
          </cell>
          <cell r="C660" t="str">
            <v>ZMP2</v>
          </cell>
          <cell r="D660" t="str">
            <v>371</v>
          </cell>
          <cell r="E660">
            <v>1</v>
          </cell>
          <cell r="F660">
            <v>2004</v>
          </cell>
          <cell r="G660">
            <v>12</v>
          </cell>
          <cell r="H660">
            <v>2</v>
          </cell>
          <cell r="I660" t="str">
            <v>019341-1</v>
          </cell>
        </row>
        <row r="661">
          <cell r="A661" t="str">
            <v>117506s300</v>
          </cell>
          <cell r="B661" t="str">
            <v>TENSIONADOR CORREIA</v>
          </cell>
          <cell r="C661" t="str">
            <v>ZMP4</v>
          </cell>
          <cell r="D661" t="str">
            <v>231</v>
          </cell>
          <cell r="E661">
            <v>2</v>
          </cell>
          <cell r="F661">
            <v>2004</v>
          </cell>
          <cell r="G661">
            <v>12</v>
          </cell>
          <cell r="H661">
            <v>3</v>
          </cell>
          <cell r="I661" t="str">
            <v>019371-1</v>
          </cell>
        </row>
        <row r="662">
          <cell r="A662" t="str">
            <v>117506s300</v>
          </cell>
          <cell r="B662" t="str">
            <v>TENSIONADOR CORREIA</v>
          </cell>
          <cell r="C662" t="str">
            <v>ZMP1</v>
          </cell>
          <cell r="D662" t="str">
            <v>171</v>
          </cell>
          <cell r="E662">
            <v>1</v>
          </cell>
          <cell r="F662">
            <v>2004</v>
          </cell>
          <cell r="G662">
            <v>12</v>
          </cell>
          <cell r="H662">
            <v>3</v>
          </cell>
          <cell r="I662" t="str">
            <v>019372-1</v>
          </cell>
        </row>
        <row r="663">
          <cell r="A663" t="str">
            <v>117506s300</v>
          </cell>
          <cell r="B663" t="str">
            <v>TENSIONADOR CORREIA</v>
          </cell>
          <cell r="C663" t="str">
            <v>ZMP2</v>
          </cell>
          <cell r="D663" t="str">
            <v>171</v>
          </cell>
          <cell r="E663">
            <v>2</v>
          </cell>
          <cell r="F663">
            <v>2004</v>
          </cell>
          <cell r="G663">
            <v>12</v>
          </cell>
          <cell r="H663">
            <v>3</v>
          </cell>
          <cell r="I663" t="str">
            <v>019383-1</v>
          </cell>
        </row>
        <row r="664">
          <cell r="A664" t="str">
            <v>117506s300</v>
          </cell>
          <cell r="B664" t="str">
            <v>TENSIONADOR CORREIA</v>
          </cell>
          <cell r="C664" t="str">
            <v>ZMP2</v>
          </cell>
          <cell r="D664" t="str">
            <v>371</v>
          </cell>
          <cell r="E664">
            <v>1</v>
          </cell>
          <cell r="F664">
            <v>2004</v>
          </cell>
          <cell r="G664">
            <v>12</v>
          </cell>
          <cell r="H664">
            <v>3</v>
          </cell>
          <cell r="I664" t="str">
            <v>019400-1</v>
          </cell>
        </row>
        <row r="665">
          <cell r="A665" t="str">
            <v>117506s300</v>
          </cell>
          <cell r="B665" t="str">
            <v>TENSIONADOR CORREIA</v>
          </cell>
          <cell r="C665" t="str">
            <v>ZMP4</v>
          </cell>
          <cell r="D665" t="str">
            <v>211</v>
          </cell>
          <cell r="E665">
            <v>1</v>
          </cell>
          <cell r="F665">
            <v>2004</v>
          </cell>
          <cell r="G665">
            <v>12</v>
          </cell>
          <cell r="H665">
            <v>6</v>
          </cell>
          <cell r="I665" t="str">
            <v>019409-1</v>
          </cell>
        </row>
        <row r="666">
          <cell r="A666" t="str">
            <v>117506s300</v>
          </cell>
          <cell r="B666" t="str">
            <v>TENSIONADOR CORREIA</v>
          </cell>
          <cell r="C666" t="str">
            <v>ZFI3</v>
          </cell>
          <cell r="D666" t="str">
            <v>215</v>
          </cell>
          <cell r="E666">
            <v>2</v>
          </cell>
          <cell r="F666">
            <v>2004</v>
          </cell>
          <cell r="G666">
            <v>12</v>
          </cell>
          <cell r="H666">
            <v>6</v>
          </cell>
          <cell r="I666" t="str">
            <v>019410-1</v>
          </cell>
        </row>
        <row r="667">
          <cell r="A667" t="str">
            <v>117506s300</v>
          </cell>
          <cell r="B667" t="str">
            <v>TENSIONADOR CORREIA</v>
          </cell>
          <cell r="C667" t="str">
            <v>ZMP1</v>
          </cell>
          <cell r="D667" t="str">
            <v>171</v>
          </cell>
          <cell r="E667">
            <v>1</v>
          </cell>
          <cell r="F667">
            <v>2004</v>
          </cell>
          <cell r="G667">
            <v>12</v>
          </cell>
          <cell r="H667">
            <v>6</v>
          </cell>
          <cell r="I667" t="str">
            <v>019448-1</v>
          </cell>
        </row>
        <row r="668">
          <cell r="A668" t="str">
            <v>117506s300</v>
          </cell>
          <cell r="B668" t="str">
            <v>TENSIONADOR CORREIA</v>
          </cell>
          <cell r="C668" t="str">
            <v>ZMP4</v>
          </cell>
          <cell r="D668" t="str">
            <v>287</v>
          </cell>
          <cell r="E668">
            <v>3</v>
          </cell>
          <cell r="F668">
            <v>2004</v>
          </cell>
          <cell r="G668">
            <v>12</v>
          </cell>
          <cell r="H668">
            <v>7</v>
          </cell>
          <cell r="I668" t="str">
            <v>019478-1</v>
          </cell>
        </row>
        <row r="669">
          <cell r="A669" t="str">
            <v>117506s300</v>
          </cell>
          <cell r="B669" t="str">
            <v>TENSIONADOR CORREIA</v>
          </cell>
          <cell r="C669" t="str">
            <v>ZMP4</v>
          </cell>
          <cell r="D669" t="str">
            <v>335</v>
          </cell>
          <cell r="E669">
            <v>1</v>
          </cell>
          <cell r="F669">
            <v>2004</v>
          </cell>
          <cell r="G669">
            <v>12</v>
          </cell>
          <cell r="H669">
            <v>7</v>
          </cell>
          <cell r="I669" t="str">
            <v>019482-1</v>
          </cell>
        </row>
        <row r="670">
          <cell r="A670" t="str">
            <v>117506s300</v>
          </cell>
          <cell r="B670" t="str">
            <v>TENSIONADOR CORREIA</v>
          </cell>
          <cell r="C670" t="str">
            <v>ZMP4</v>
          </cell>
          <cell r="D670" t="str">
            <v>215</v>
          </cell>
          <cell r="E670">
            <v>1</v>
          </cell>
          <cell r="F670">
            <v>2004</v>
          </cell>
          <cell r="G670">
            <v>12</v>
          </cell>
          <cell r="H670">
            <v>8</v>
          </cell>
          <cell r="I670" t="str">
            <v>019536-1</v>
          </cell>
        </row>
        <row r="671">
          <cell r="A671" t="str">
            <v>117506s300</v>
          </cell>
          <cell r="B671" t="str">
            <v>TENSIONADOR CORREIA</v>
          </cell>
          <cell r="C671" t="str">
            <v>ZMP4</v>
          </cell>
          <cell r="D671" t="str">
            <v>215</v>
          </cell>
          <cell r="E671">
            <v>2</v>
          </cell>
          <cell r="F671">
            <v>2004</v>
          </cell>
          <cell r="G671">
            <v>12</v>
          </cell>
          <cell r="H671">
            <v>8</v>
          </cell>
          <cell r="I671" t="str">
            <v>019537-1</v>
          </cell>
        </row>
        <row r="672">
          <cell r="A672" t="str">
            <v>117506s300</v>
          </cell>
          <cell r="B672" t="str">
            <v>TENSIONADOR CORREIA</v>
          </cell>
          <cell r="C672" t="str">
            <v>ZMP4</v>
          </cell>
          <cell r="D672" t="str">
            <v>341</v>
          </cell>
          <cell r="E672">
            <v>3</v>
          </cell>
          <cell r="F672">
            <v>2004</v>
          </cell>
          <cell r="G672">
            <v>12</v>
          </cell>
          <cell r="H672">
            <v>9</v>
          </cell>
          <cell r="I672" t="str">
            <v>019616-1</v>
          </cell>
        </row>
        <row r="673">
          <cell r="A673" t="str">
            <v>117506s300</v>
          </cell>
          <cell r="B673" t="str">
            <v>TENSIONADOR CORREIA</v>
          </cell>
          <cell r="C673" t="str">
            <v>ZMP4</v>
          </cell>
          <cell r="D673" t="str">
            <v>215</v>
          </cell>
          <cell r="E673">
            <v>2</v>
          </cell>
          <cell r="F673">
            <v>2004</v>
          </cell>
          <cell r="G673">
            <v>12</v>
          </cell>
          <cell r="H673">
            <v>9</v>
          </cell>
          <cell r="I673" t="str">
            <v>019619-1</v>
          </cell>
        </row>
        <row r="674">
          <cell r="A674" t="str">
            <v>117506s300</v>
          </cell>
          <cell r="B674" t="str">
            <v>TENSIONADOR CORREIA</v>
          </cell>
          <cell r="C674" t="str">
            <v>ZMP4</v>
          </cell>
          <cell r="D674" t="str">
            <v>231</v>
          </cell>
          <cell r="E674">
            <v>1</v>
          </cell>
          <cell r="F674">
            <v>2004</v>
          </cell>
          <cell r="G674">
            <v>12</v>
          </cell>
          <cell r="H674">
            <v>10</v>
          </cell>
          <cell r="I674" t="str">
            <v>019663-1</v>
          </cell>
        </row>
        <row r="675">
          <cell r="A675" t="str">
            <v>117506s300</v>
          </cell>
          <cell r="B675" t="str">
            <v>TENSIONADOR CORREIA</v>
          </cell>
          <cell r="C675" t="str">
            <v>ZMP4</v>
          </cell>
          <cell r="D675" t="str">
            <v>215</v>
          </cell>
          <cell r="E675">
            <v>1</v>
          </cell>
          <cell r="F675">
            <v>2004</v>
          </cell>
          <cell r="G675">
            <v>12</v>
          </cell>
          <cell r="H675">
            <v>10</v>
          </cell>
          <cell r="I675" t="str">
            <v>019683-1</v>
          </cell>
        </row>
        <row r="676">
          <cell r="A676" t="str">
            <v>117506s300</v>
          </cell>
          <cell r="B676" t="str">
            <v>TENSIONADOR CORREIA</v>
          </cell>
          <cell r="C676" t="str">
            <v>ZPRX</v>
          </cell>
          <cell r="D676" t="str">
            <v>RASAP</v>
          </cell>
          <cell r="E676">
            <v>10</v>
          </cell>
          <cell r="F676">
            <v>2004</v>
          </cell>
          <cell r="G676">
            <v>12</v>
          </cell>
          <cell r="H676">
            <v>10</v>
          </cell>
          <cell r="I676" t="str">
            <v>019684-1</v>
          </cell>
        </row>
        <row r="677">
          <cell r="A677" t="str">
            <v>117506s300</v>
          </cell>
          <cell r="B677" t="str">
            <v>TENSIONADOR CORREIA</v>
          </cell>
          <cell r="C677" t="str">
            <v>ZMP2</v>
          </cell>
          <cell r="D677" t="str">
            <v>180</v>
          </cell>
          <cell r="E677">
            <v>5</v>
          </cell>
          <cell r="F677">
            <v>2004</v>
          </cell>
          <cell r="G677">
            <v>12</v>
          </cell>
          <cell r="H677">
            <v>10</v>
          </cell>
          <cell r="I677" t="str">
            <v>019696-1</v>
          </cell>
        </row>
        <row r="678">
          <cell r="A678" t="str">
            <v>117506s300</v>
          </cell>
          <cell r="B678" t="str">
            <v>TENSIONADOR CORREIA</v>
          </cell>
          <cell r="C678" t="str">
            <v>ZMP4</v>
          </cell>
          <cell r="D678" t="str">
            <v>184</v>
          </cell>
          <cell r="E678">
            <v>3</v>
          </cell>
          <cell r="F678">
            <v>2004</v>
          </cell>
          <cell r="G678">
            <v>12</v>
          </cell>
          <cell r="H678">
            <v>13</v>
          </cell>
          <cell r="I678" t="str">
            <v>019735-1</v>
          </cell>
        </row>
        <row r="679">
          <cell r="A679" t="str">
            <v>117506s300</v>
          </cell>
          <cell r="B679" t="str">
            <v>TENSIONADOR CORREIA</v>
          </cell>
          <cell r="C679" t="str">
            <v>ZPRX</v>
          </cell>
          <cell r="D679" t="str">
            <v>RASAP</v>
          </cell>
          <cell r="E679">
            <v>30</v>
          </cell>
          <cell r="F679">
            <v>2004</v>
          </cell>
          <cell r="G679">
            <v>12</v>
          </cell>
          <cell r="H679">
            <v>13</v>
          </cell>
          <cell r="I679" t="str">
            <v>019765-1</v>
          </cell>
        </row>
        <row r="680">
          <cell r="A680" t="str">
            <v>117506s300</v>
          </cell>
          <cell r="B680" t="str">
            <v>TENSIONADOR CORREIA</v>
          </cell>
          <cell r="C680" t="str">
            <v>ZPRX</v>
          </cell>
          <cell r="D680" t="str">
            <v>RASAP</v>
          </cell>
          <cell r="E680">
            <v>10</v>
          </cell>
          <cell r="F680">
            <v>2004</v>
          </cell>
          <cell r="G680">
            <v>12</v>
          </cell>
          <cell r="H680">
            <v>13</v>
          </cell>
          <cell r="I680" t="str">
            <v>019795-1</v>
          </cell>
        </row>
        <row r="681">
          <cell r="A681" t="str">
            <v>117506s300</v>
          </cell>
          <cell r="B681" t="str">
            <v>TENSIONADOR CORREIA</v>
          </cell>
          <cell r="C681" t="str">
            <v>ZMP4</v>
          </cell>
          <cell r="D681" t="str">
            <v>239</v>
          </cell>
          <cell r="E681">
            <v>1</v>
          </cell>
          <cell r="F681">
            <v>2004</v>
          </cell>
          <cell r="G681">
            <v>12</v>
          </cell>
          <cell r="H681">
            <v>14</v>
          </cell>
          <cell r="I681" t="str">
            <v>019803-1</v>
          </cell>
        </row>
        <row r="682">
          <cell r="A682" t="str">
            <v>117506s300</v>
          </cell>
          <cell r="B682" t="str">
            <v>TENSIONADOR CORREIA</v>
          </cell>
          <cell r="C682" t="str">
            <v>ZMP4</v>
          </cell>
          <cell r="D682" t="str">
            <v>335</v>
          </cell>
          <cell r="E682">
            <v>2</v>
          </cell>
          <cell r="F682">
            <v>2004</v>
          </cell>
          <cell r="G682">
            <v>12</v>
          </cell>
          <cell r="H682">
            <v>14</v>
          </cell>
          <cell r="I682" t="str">
            <v>019808-1</v>
          </cell>
        </row>
        <row r="683">
          <cell r="A683" t="str">
            <v>117506s300</v>
          </cell>
          <cell r="B683" t="str">
            <v>TENSIONADOR CORREIA</v>
          </cell>
          <cell r="C683" t="str">
            <v>ZPRX</v>
          </cell>
          <cell r="D683" t="str">
            <v>RASAP</v>
          </cell>
          <cell r="E683">
            <v>10</v>
          </cell>
          <cell r="F683">
            <v>2004</v>
          </cell>
          <cell r="G683">
            <v>12</v>
          </cell>
          <cell r="H683">
            <v>14</v>
          </cell>
          <cell r="I683" t="str">
            <v>019814-1</v>
          </cell>
        </row>
        <row r="684">
          <cell r="A684" t="str">
            <v>117506s300</v>
          </cell>
          <cell r="B684" t="str">
            <v>TENSIONADOR CORREIA</v>
          </cell>
          <cell r="C684" t="str">
            <v>ZMP4</v>
          </cell>
          <cell r="D684" t="str">
            <v>168</v>
          </cell>
          <cell r="E684">
            <v>5</v>
          </cell>
          <cell r="F684">
            <v>2004</v>
          </cell>
          <cell r="G684">
            <v>12</v>
          </cell>
          <cell r="H684">
            <v>15</v>
          </cell>
          <cell r="I684" t="str">
            <v>019847-1</v>
          </cell>
        </row>
        <row r="685">
          <cell r="A685" t="str">
            <v>117506s300</v>
          </cell>
          <cell r="B685" t="str">
            <v>TENSIONADOR CORREIA</v>
          </cell>
          <cell r="C685" t="str">
            <v>ZMP4</v>
          </cell>
          <cell r="D685" t="str">
            <v>240</v>
          </cell>
          <cell r="E685">
            <v>2</v>
          </cell>
          <cell r="F685">
            <v>2004</v>
          </cell>
          <cell r="G685">
            <v>12</v>
          </cell>
          <cell r="H685">
            <v>15</v>
          </cell>
          <cell r="I685" t="str">
            <v>019863-1</v>
          </cell>
        </row>
        <row r="686">
          <cell r="A686" t="str">
            <v>117506s300</v>
          </cell>
          <cell r="B686" t="str">
            <v>TENSIONADOR CORREIA</v>
          </cell>
          <cell r="C686" t="str">
            <v>ZMP4</v>
          </cell>
          <cell r="D686" t="str">
            <v>335</v>
          </cell>
          <cell r="E686">
            <v>1</v>
          </cell>
          <cell r="F686">
            <v>2004</v>
          </cell>
          <cell r="G686">
            <v>12</v>
          </cell>
          <cell r="H686">
            <v>15</v>
          </cell>
          <cell r="I686" t="str">
            <v>019875-1</v>
          </cell>
        </row>
        <row r="687">
          <cell r="A687" t="str">
            <v>117506s300</v>
          </cell>
          <cell r="B687" t="str">
            <v>TENSIONADOR CORREIA</v>
          </cell>
          <cell r="C687" t="str">
            <v>ZPRX</v>
          </cell>
          <cell r="D687" t="str">
            <v>RASAP</v>
          </cell>
          <cell r="E687">
            <v>10</v>
          </cell>
          <cell r="F687">
            <v>2004</v>
          </cell>
          <cell r="G687">
            <v>12</v>
          </cell>
          <cell r="H687">
            <v>1</v>
          </cell>
          <cell r="I687" t="str">
            <v>019205-1</v>
          </cell>
        </row>
        <row r="688">
          <cell r="A688" t="str">
            <v>117506s300</v>
          </cell>
          <cell r="B688" t="str">
            <v>TENSIONADOR CORREIA</v>
          </cell>
          <cell r="C688" t="str">
            <v>ZMP4</v>
          </cell>
          <cell r="D688" t="str">
            <v>287</v>
          </cell>
          <cell r="E688">
            <v>2</v>
          </cell>
          <cell r="F688">
            <v>2004</v>
          </cell>
          <cell r="G688">
            <v>12</v>
          </cell>
          <cell r="H688">
            <v>1</v>
          </cell>
          <cell r="I688" t="str">
            <v>019227-1</v>
          </cell>
        </row>
        <row r="689">
          <cell r="A689" t="str">
            <v>117506s300</v>
          </cell>
          <cell r="B689" t="str">
            <v>TENSIONADOR CORREIA</v>
          </cell>
          <cell r="C689" t="str">
            <v>ZMP4</v>
          </cell>
          <cell r="D689" t="str">
            <v>341</v>
          </cell>
          <cell r="E689">
            <v>3</v>
          </cell>
          <cell r="F689">
            <v>2004</v>
          </cell>
          <cell r="G689">
            <v>12</v>
          </cell>
          <cell r="H689">
            <v>1</v>
          </cell>
          <cell r="I689" t="str">
            <v>019231-1</v>
          </cell>
        </row>
        <row r="690">
          <cell r="A690" t="str">
            <v>117506s300</v>
          </cell>
          <cell r="B690" t="str">
            <v>TENSIONADOR CORREIA</v>
          </cell>
          <cell r="C690" t="str">
            <v>ZMP2</v>
          </cell>
          <cell r="D690" t="str">
            <v>171</v>
          </cell>
          <cell r="E690">
            <v>1</v>
          </cell>
          <cell r="F690">
            <v>2004</v>
          </cell>
          <cell r="G690">
            <v>12</v>
          </cell>
          <cell r="H690">
            <v>1</v>
          </cell>
          <cell r="I690" t="str">
            <v>019252-1</v>
          </cell>
        </row>
        <row r="691">
          <cell r="A691" t="str">
            <v>117506s300</v>
          </cell>
          <cell r="B691" t="str">
            <v>TENSIONADOR CORREIA</v>
          </cell>
          <cell r="C691" t="str">
            <v>ZMP2</v>
          </cell>
          <cell r="D691" t="str">
            <v>316</v>
          </cell>
          <cell r="E691">
            <v>2</v>
          </cell>
          <cell r="F691">
            <v>2004</v>
          </cell>
          <cell r="G691">
            <v>12</v>
          </cell>
          <cell r="H691">
            <v>1</v>
          </cell>
          <cell r="I691" t="str">
            <v>019264-1</v>
          </cell>
        </row>
        <row r="692">
          <cell r="A692" t="str">
            <v>117506s300</v>
          </cell>
          <cell r="B692" t="str">
            <v>TENSIONADOR CORREIA</v>
          </cell>
          <cell r="C692" t="str">
            <v>ZMP4</v>
          </cell>
          <cell r="D692" t="str">
            <v>171</v>
          </cell>
          <cell r="E692">
            <v>10</v>
          </cell>
          <cell r="F692">
            <v>2004</v>
          </cell>
          <cell r="G692">
            <v>12</v>
          </cell>
          <cell r="H692">
            <v>2</v>
          </cell>
          <cell r="I692" t="str">
            <v>019275-1</v>
          </cell>
        </row>
        <row r="693">
          <cell r="A693" t="str">
            <v>117506s300</v>
          </cell>
          <cell r="B693" t="str">
            <v>TENSIONADOR CORREIA</v>
          </cell>
          <cell r="C693" t="str">
            <v>ZMP2</v>
          </cell>
          <cell r="D693" t="str">
            <v>371</v>
          </cell>
          <cell r="E693">
            <v>1</v>
          </cell>
          <cell r="F693">
            <v>2004</v>
          </cell>
          <cell r="G693">
            <v>12</v>
          </cell>
          <cell r="H693">
            <v>2</v>
          </cell>
          <cell r="I693" t="str">
            <v>019341-1</v>
          </cell>
        </row>
        <row r="694">
          <cell r="A694" t="str">
            <v>117506s300</v>
          </cell>
          <cell r="B694" t="str">
            <v>TENSIONADOR CORREIA</v>
          </cell>
          <cell r="C694" t="str">
            <v>ZMP4</v>
          </cell>
          <cell r="D694" t="str">
            <v>231</v>
          </cell>
          <cell r="E694">
            <v>2</v>
          </cell>
          <cell r="F694">
            <v>2004</v>
          </cell>
          <cell r="G694">
            <v>12</v>
          </cell>
          <cell r="H694">
            <v>3</v>
          </cell>
          <cell r="I694" t="str">
            <v>019371-1</v>
          </cell>
        </row>
        <row r="695">
          <cell r="A695" t="str">
            <v>117506s300</v>
          </cell>
          <cell r="B695" t="str">
            <v>TENSIONADOR CORREIA</v>
          </cell>
          <cell r="C695" t="str">
            <v>ZMP1</v>
          </cell>
          <cell r="D695" t="str">
            <v>171</v>
          </cell>
          <cell r="E695">
            <v>1</v>
          </cell>
          <cell r="F695">
            <v>2004</v>
          </cell>
          <cell r="G695">
            <v>12</v>
          </cell>
          <cell r="H695">
            <v>3</v>
          </cell>
          <cell r="I695" t="str">
            <v>019372-1</v>
          </cell>
        </row>
        <row r="696">
          <cell r="A696" t="str">
            <v>117506s300</v>
          </cell>
          <cell r="B696" t="str">
            <v>TENSIONADOR CORREIA</v>
          </cell>
          <cell r="C696" t="str">
            <v>ZMP2</v>
          </cell>
          <cell r="D696" t="str">
            <v>171</v>
          </cell>
          <cell r="E696">
            <v>2</v>
          </cell>
          <cell r="F696">
            <v>2004</v>
          </cell>
          <cell r="G696">
            <v>12</v>
          </cell>
          <cell r="H696">
            <v>3</v>
          </cell>
          <cell r="I696" t="str">
            <v>019383-1</v>
          </cell>
        </row>
        <row r="697">
          <cell r="A697" t="str">
            <v>117506s300</v>
          </cell>
          <cell r="B697" t="str">
            <v>TENSIONADOR CORREIA</v>
          </cell>
          <cell r="C697" t="str">
            <v>ZMP2</v>
          </cell>
          <cell r="D697" t="str">
            <v>371</v>
          </cell>
          <cell r="E697">
            <v>1</v>
          </cell>
          <cell r="F697">
            <v>2004</v>
          </cell>
          <cell r="G697">
            <v>12</v>
          </cell>
          <cell r="H697">
            <v>3</v>
          </cell>
          <cell r="I697" t="str">
            <v>019400-1</v>
          </cell>
        </row>
        <row r="698">
          <cell r="A698" t="str">
            <v>117506s300</v>
          </cell>
          <cell r="B698" t="str">
            <v>TENSIONADOR CORREIA</v>
          </cell>
          <cell r="C698" t="str">
            <v>ZMP4</v>
          </cell>
          <cell r="D698" t="str">
            <v>211</v>
          </cell>
          <cell r="E698">
            <v>1</v>
          </cell>
          <cell r="F698">
            <v>2004</v>
          </cell>
          <cell r="G698">
            <v>12</v>
          </cell>
          <cell r="H698">
            <v>6</v>
          </cell>
          <cell r="I698" t="str">
            <v>019409-1</v>
          </cell>
        </row>
        <row r="699">
          <cell r="A699" t="str">
            <v>117506s300</v>
          </cell>
          <cell r="B699" t="str">
            <v>TENSIONADOR CORREIA</v>
          </cell>
          <cell r="C699" t="str">
            <v>ZFI3</v>
          </cell>
          <cell r="D699" t="str">
            <v>215</v>
          </cell>
          <cell r="E699">
            <v>2</v>
          </cell>
          <cell r="F699">
            <v>2004</v>
          </cell>
          <cell r="G699">
            <v>12</v>
          </cell>
          <cell r="H699">
            <v>6</v>
          </cell>
          <cell r="I699" t="str">
            <v>019410-1</v>
          </cell>
        </row>
        <row r="700">
          <cell r="A700" t="str">
            <v>117506s300</v>
          </cell>
          <cell r="B700" t="str">
            <v>TENSIONADOR CORREIA</v>
          </cell>
          <cell r="C700" t="str">
            <v>ZMP1</v>
          </cell>
          <cell r="D700" t="str">
            <v>171</v>
          </cell>
          <cell r="E700">
            <v>1</v>
          </cell>
          <cell r="F700">
            <v>2004</v>
          </cell>
          <cell r="G700">
            <v>12</v>
          </cell>
          <cell r="H700">
            <v>6</v>
          </cell>
          <cell r="I700" t="str">
            <v>019448-1</v>
          </cell>
        </row>
        <row r="701">
          <cell r="A701" t="str">
            <v>117506s300</v>
          </cell>
          <cell r="B701" t="str">
            <v>TENSIONADOR CORREIA</v>
          </cell>
          <cell r="C701" t="str">
            <v>ZMP4</v>
          </cell>
          <cell r="D701" t="str">
            <v>287</v>
          </cell>
          <cell r="E701">
            <v>3</v>
          </cell>
          <cell r="F701">
            <v>2004</v>
          </cell>
          <cell r="G701">
            <v>12</v>
          </cell>
          <cell r="H701">
            <v>7</v>
          </cell>
          <cell r="I701" t="str">
            <v>019478-1</v>
          </cell>
        </row>
        <row r="702">
          <cell r="A702" t="str">
            <v>117506s300</v>
          </cell>
          <cell r="B702" t="str">
            <v>TENSIONADOR CORREIA</v>
          </cell>
          <cell r="C702" t="str">
            <v>ZMP4</v>
          </cell>
          <cell r="D702" t="str">
            <v>335</v>
          </cell>
          <cell r="E702">
            <v>1</v>
          </cell>
          <cell r="F702">
            <v>2004</v>
          </cell>
          <cell r="G702">
            <v>12</v>
          </cell>
          <cell r="H702">
            <v>7</v>
          </cell>
          <cell r="I702" t="str">
            <v>019482-1</v>
          </cell>
        </row>
        <row r="703">
          <cell r="A703" t="str">
            <v>117506s300</v>
          </cell>
          <cell r="B703" t="str">
            <v>TENSIONADOR CORREIA</v>
          </cell>
          <cell r="C703" t="str">
            <v>ZMP4</v>
          </cell>
          <cell r="D703" t="str">
            <v>215</v>
          </cell>
          <cell r="E703">
            <v>1</v>
          </cell>
          <cell r="F703">
            <v>2004</v>
          </cell>
          <cell r="G703">
            <v>12</v>
          </cell>
          <cell r="H703">
            <v>8</v>
          </cell>
          <cell r="I703" t="str">
            <v>019536-1</v>
          </cell>
        </row>
        <row r="704">
          <cell r="A704" t="str">
            <v>117506s300</v>
          </cell>
          <cell r="B704" t="str">
            <v>TENSIONADOR CORREIA</v>
          </cell>
          <cell r="C704" t="str">
            <v>ZMP4</v>
          </cell>
          <cell r="D704" t="str">
            <v>215</v>
          </cell>
          <cell r="E704">
            <v>2</v>
          </cell>
          <cell r="F704">
            <v>2004</v>
          </cell>
          <cell r="G704">
            <v>12</v>
          </cell>
          <cell r="H704">
            <v>8</v>
          </cell>
          <cell r="I704" t="str">
            <v>019537-1</v>
          </cell>
        </row>
        <row r="705">
          <cell r="A705" t="str">
            <v>117506s300</v>
          </cell>
          <cell r="B705" t="str">
            <v>TENSIONADOR CORREIA</v>
          </cell>
          <cell r="C705" t="str">
            <v>ZMP4</v>
          </cell>
          <cell r="D705" t="str">
            <v>231</v>
          </cell>
          <cell r="E705">
            <v>1</v>
          </cell>
          <cell r="F705">
            <v>2004</v>
          </cell>
          <cell r="G705">
            <v>12</v>
          </cell>
          <cell r="H705">
            <v>10</v>
          </cell>
          <cell r="I705" t="str">
            <v>019663-1</v>
          </cell>
        </row>
        <row r="706">
          <cell r="A706" t="str">
            <v>117506s300</v>
          </cell>
          <cell r="B706" t="str">
            <v>TENSIONADOR CORREIA</v>
          </cell>
          <cell r="C706" t="str">
            <v>ZMP4</v>
          </cell>
          <cell r="D706" t="str">
            <v>341</v>
          </cell>
          <cell r="E706">
            <v>3</v>
          </cell>
          <cell r="F706">
            <v>2004</v>
          </cell>
          <cell r="G706">
            <v>12</v>
          </cell>
          <cell r="H706">
            <v>9</v>
          </cell>
          <cell r="I706" t="str">
            <v>019616-1</v>
          </cell>
        </row>
        <row r="707">
          <cell r="A707" t="str">
            <v>117506s300</v>
          </cell>
          <cell r="B707" t="str">
            <v>TENSIONADOR CORREIA</v>
          </cell>
          <cell r="C707" t="str">
            <v>ZMP4</v>
          </cell>
          <cell r="D707" t="str">
            <v>215</v>
          </cell>
          <cell r="E707">
            <v>2</v>
          </cell>
          <cell r="F707">
            <v>2004</v>
          </cell>
          <cell r="G707">
            <v>12</v>
          </cell>
          <cell r="H707">
            <v>9</v>
          </cell>
          <cell r="I707" t="str">
            <v>019619-1</v>
          </cell>
        </row>
        <row r="708">
          <cell r="A708" t="str">
            <v>117506s300</v>
          </cell>
          <cell r="B708" t="str">
            <v>TENSIONADOR CORREIA</v>
          </cell>
          <cell r="C708" t="str">
            <v>ZMP4</v>
          </cell>
          <cell r="D708" t="str">
            <v>215</v>
          </cell>
          <cell r="E708">
            <v>1</v>
          </cell>
          <cell r="F708">
            <v>2004</v>
          </cell>
          <cell r="G708">
            <v>12</v>
          </cell>
          <cell r="H708">
            <v>10</v>
          </cell>
          <cell r="I708" t="str">
            <v>019683-1</v>
          </cell>
        </row>
        <row r="709">
          <cell r="A709" t="str">
            <v>117506s300</v>
          </cell>
          <cell r="B709" t="str">
            <v>TENSIONADOR CORREIA</v>
          </cell>
          <cell r="C709" t="str">
            <v>ZPRX</v>
          </cell>
          <cell r="D709" t="str">
            <v>RASAP</v>
          </cell>
          <cell r="E709">
            <v>10</v>
          </cell>
          <cell r="F709">
            <v>2004</v>
          </cell>
          <cell r="G709">
            <v>12</v>
          </cell>
          <cell r="H709">
            <v>10</v>
          </cell>
          <cell r="I709" t="str">
            <v>019684-1</v>
          </cell>
        </row>
        <row r="710">
          <cell r="A710" t="str">
            <v>117506s300</v>
          </cell>
          <cell r="B710" t="str">
            <v>TENSIONADOR CORREIA</v>
          </cell>
          <cell r="C710" t="str">
            <v>ZMP2</v>
          </cell>
          <cell r="D710" t="str">
            <v>180</v>
          </cell>
          <cell r="E710">
            <v>5</v>
          </cell>
          <cell r="F710">
            <v>2004</v>
          </cell>
          <cell r="G710">
            <v>12</v>
          </cell>
          <cell r="H710">
            <v>10</v>
          </cell>
          <cell r="I710" t="str">
            <v>019696-1</v>
          </cell>
        </row>
        <row r="711">
          <cell r="A711" t="str">
            <v>117506s300</v>
          </cell>
          <cell r="B711" t="str">
            <v>TENSIONADOR CORREIA</v>
          </cell>
          <cell r="C711" t="str">
            <v>ZMP4</v>
          </cell>
          <cell r="D711" t="str">
            <v>184</v>
          </cell>
          <cell r="E711">
            <v>3</v>
          </cell>
          <cell r="F711">
            <v>2004</v>
          </cell>
          <cell r="G711">
            <v>12</v>
          </cell>
          <cell r="H711">
            <v>13</v>
          </cell>
          <cell r="I711" t="str">
            <v>019735-1</v>
          </cell>
        </row>
        <row r="712">
          <cell r="A712" t="str">
            <v>117506s300</v>
          </cell>
          <cell r="B712" t="str">
            <v>TENSIONADOR CORREIA</v>
          </cell>
          <cell r="C712" t="str">
            <v>ZPRX</v>
          </cell>
          <cell r="D712" t="str">
            <v>RASAP</v>
          </cell>
          <cell r="E712">
            <v>30</v>
          </cell>
          <cell r="F712">
            <v>2004</v>
          </cell>
          <cell r="G712">
            <v>12</v>
          </cell>
          <cell r="H712">
            <v>13</v>
          </cell>
          <cell r="I712" t="str">
            <v>019765-1</v>
          </cell>
        </row>
        <row r="713">
          <cell r="A713" t="str">
            <v>117506s300</v>
          </cell>
          <cell r="B713" t="str">
            <v>TENSIONADOR CORREIA</v>
          </cell>
          <cell r="C713" t="str">
            <v>ZPRX</v>
          </cell>
          <cell r="D713" t="str">
            <v>RASAP</v>
          </cell>
          <cell r="E713">
            <v>10</v>
          </cell>
          <cell r="F713">
            <v>2004</v>
          </cell>
          <cell r="G713">
            <v>12</v>
          </cell>
          <cell r="H713">
            <v>13</v>
          </cell>
          <cell r="I713" t="str">
            <v>019795-1</v>
          </cell>
        </row>
        <row r="714">
          <cell r="A714" t="str">
            <v>117506s300</v>
          </cell>
          <cell r="B714" t="str">
            <v>TENSIONADOR CORREIA</v>
          </cell>
          <cell r="C714" t="str">
            <v>ZMP4</v>
          </cell>
          <cell r="D714" t="str">
            <v>239</v>
          </cell>
          <cell r="E714">
            <v>1</v>
          </cell>
          <cell r="F714">
            <v>2004</v>
          </cell>
          <cell r="G714">
            <v>12</v>
          </cell>
          <cell r="H714">
            <v>14</v>
          </cell>
          <cell r="I714" t="str">
            <v>019803-1</v>
          </cell>
        </row>
        <row r="715">
          <cell r="A715" t="str">
            <v>117506s300</v>
          </cell>
          <cell r="B715" t="str">
            <v>TENSIONADOR CORREIA</v>
          </cell>
          <cell r="C715" t="str">
            <v>ZMP4</v>
          </cell>
          <cell r="D715" t="str">
            <v>335</v>
          </cell>
          <cell r="E715">
            <v>2</v>
          </cell>
          <cell r="F715">
            <v>2004</v>
          </cell>
          <cell r="G715">
            <v>12</v>
          </cell>
          <cell r="H715">
            <v>14</v>
          </cell>
          <cell r="I715" t="str">
            <v>019808-1</v>
          </cell>
        </row>
        <row r="716">
          <cell r="A716" t="str">
            <v>117506s300</v>
          </cell>
          <cell r="B716" t="str">
            <v>TENSIONADOR CORREIA</v>
          </cell>
          <cell r="C716" t="str">
            <v>ZPRX</v>
          </cell>
          <cell r="D716" t="str">
            <v>RASAP</v>
          </cell>
          <cell r="E716">
            <v>10</v>
          </cell>
          <cell r="F716">
            <v>2004</v>
          </cell>
          <cell r="G716">
            <v>12</v>
          </cell>
          <cell r="H716">
            <v>14</v>
          </cell>
          <cell r="I716" t="str">
            <v>019814-1</v>
          </cell>
        </row>
        <row r="717">
          <cell r="A717" t="str">
            <v>117506s300</v>
          </cell>
          <cell r="B717" t="str">
            <v>TENSIONADOR CORREIA</v>
          </cell>
          <cell r="C717" t="str">
            <v>ZMP4</v>
          </cell>
          <cell r="D717" t="str">
            <v>168</v>
          </cell>
          <cell r="E717">
            <v>5</v>
          </cell>
          <cell r="F717">
            <v>2004</v>
          </cell>
          <cell r="G717">
            <v>12</v>
          </cell>
          <cell r="H717">
            <v>15</v>
          </cell>
          <cell r="I717" t="str">
            <v>019847-1</v>
          </cell>
        </row>
        <row r="718">
          <cell r="A718" t="str">
            <v>117506s300</v>
          </cell>
          <cell r="B718" t="str">
            <v>TENSIONADOR CORREIA</v>
          </cell>
          <cell r="C718" t="str">
            <v>ZMP4</v>
          </cell>
          <cell r="D718" t="str">
            <v>240</v>
          </cell>
          <cell r="E718">
            <v>2</v>
          </cell>
          <cell r="F718">
            <v>2004</v>
          </cell>
          <cell r="G718">
            <v>12</v>
          </cell>
          <cell r="H718">
            <v>15</v>
          </cell>
          <cell r="I718" t="str">
            <v>019863-1</v>
          </cell>
        </row>
        <row r="719">
          <cell r="A719" t="str">
            <v>117506s300</v>
          </cell>
          <cell r="B719" t="str">
            <v>TENSIONADOR CORREIA</v>
          </cell>
          <cell r="C719" t="str">
            <v>ZMP4</v>
          </cell>
          <cell r="D719" t="str">
            <v>335</v>
          </cell>
          <cell r="E719">
            <v>1</v>
          </cell>
          <cell r="F719">
            <v>2004</v>
          </cell>
          <cell r="G719">
            <v>12</v>
          </cell>
          <cell r="H719">
            <v>15</v>
          </cell>
          <cell r="I719" t="str">
            <v>019875-1</v>
          </cell>
        </row>
        <row r="720">
          <cell r="A720" t="str">
            <v>117506s300</v>
          </cell>
          <cell r="B720" t="str">
            <v>TENSIONADOR CORREIA</v>
          </cell>
          <cell r="C720" t="str">
            <v>ZMP4</v>
          </cell>
          <cell r="D720" t="str">
            <v>174</v>
          </cell>
          <cell r="E720">
            <v>3</v>
          </cell>
          <cell r="F720">
            <v>2004</v>
          </cell>
          <cell r="G720">
            <v>12</v>
          </cell>
          <cell r="H720">
            <v>16</v>
          </cell>
          <cell r="I720" t="str">
            <v>019925-1</v>
          </cell>
        </row>
        <row r="721">
          <cell r="A721" t="str">
            <v>117506s300</v>
          </cell>
          <cell r="B721" t="str">
            <v>TENSIONADOR CORREIA</v>
          </cell>
          <cell r="C721" t="str">
            <v>ZMP4</v>
          </cell>
          <cell r="D721" t="str">
            <v>181</v>
          </cell>
          <cell r="E721">
            <v>5</v>
          </cell>
          <cell r="F721">
            <v>2004</v>
          </cell>
          <cell r="G721">
            <v>12</v>
          </cell>
          <cell r="H721">
            <v>16</v>
          </cell>
          <cell r="I721" t="str">
            <v>019931-1</v>
          </cell>
        </row>
        <row r="722">
          <cell r="A722" t="str">
            <v>117506s300</v>
          </cell>
          <cell r="B722" t="str">
            <v>TENSIONADOR CORREIA</v>
          </cell>
          <cell r="C722" t="str">
            <v>ZMP4</v>
          </cell>
          <cell r="D722" t="str">
            <v>257</v>
          </cell>
          <cell r="E722">
            <v>3</v>
          </cell>
          <cell r="F722">
            <v>2004</v>
          </cell>
          <cell r="G722">
            <v>12</v>
          </cell>
          <cell r="H722">
            <v>17</v>
          </cell>
          <cell r="I722" t="str">
            <v>019990-1</v>
          </cell>
        </row>
        <row r="723">
          <cell r="A723" t="str">
            <v>117506s300</v>
          </cell>
          <cell r="B723" t="str">
            <v>TENSIONADOR CORREIA</v>
          </cell>
          <cell r="C723" t="str">
            <v>ZMP2</v>
          </cell>
          <cell r="D723" t="str">
            <v>179</v>
          </cell>
          <cell r="E723">
            <v>2</v>
          </cell>
          <cell r="F723">
            <v>2004</v>
          </cell>
          <cell r="G723">
            <v>12</v>
          </cell>
          <cell r="H723">
            <v>17</v>
          </cell>
          <cell r="I723" t="str">
            <v>020004-1</v>
          </cell>
        </row>
        <row r="724">
          <cell r="A724" t="str">
            <v>117506s300</v>
          </cell>
          <cell r="B724" t="str">
            <v>TENSIONADOR CORREIA</v>
          </cell>
          <cell r="C724" t="str">
            <v>ZMP2</v>
          </cell>
          <cell r="D724" t="str">
            <v>275</v>
          </cell>
          <cell r="E724">
            <v>1</v>
          </cell>
          <cell r="F724">
            <v>2004</v>
          </cell>
          <cell r="G724">
            <v>12</v>
          </cell>
          <cell r="H724">
            <v>17</v>
          </cell>
          <cell r="I724" t="str">
            <v>020015-1</v>
          </cell>
        </row>
        <row r="725">
          <cell r="A725" t="str">
            <v>117506s300</v>
          </cell>
          <cell r="B725" t="str">
            <v>TENSIONADOR CORREIA</v>
          </cell>
          <cell r="C725" t="str">
            <v>ZMP4</v>
          </cell>
          <cell r="D725" t="str">
            <v>169</v>
          </cell>
          <cell r="E725">
            <v>5</v>
          </cell>
          <cell r="F725">
            <v>2004</v>
          </cell>
          <cell r="G725">
            <v>12</v>
          </cell>
          <cell r="H725">
            <v>20</v>
          </cell>
          <cell r="I725" t="str">
            <v>020037-1</v>
          </cell>
        </row>
        <row r="726">
          <cell r="A726" t="str">
            <v>117506s300</v>
          </cell>
          <cell r="B726" t="str">
            <v>TENSIONADOR CORREIA</v>
          </cell>
          <cell r="C726" t="str">
            <v>ZMP4</v>
          </cell>
          <cell r="D726" t="str">
            <v>246</v>
          </cell>
          <cell r="E726">
            <v>2</v>
          </cell>
          <cell r="F726">
            <v>2004</v>
          </cell>
          <cell r="G726">
            <v>12</v>
          </cell>
          <cell r="H726">
            <v>21</v>
          </cell>
          <cell r="I726" t="str">
            <v>020109-1</v>
          </cell>
        </row>
        <row r="727">
          <cell r="A727" t="str">
            <v>117506s300</v>
          </cell>
          <cell r="B727" t="str">
            <v>TENSIONADOR CORREIA</v>
          </cell>
          <cell r="C727" t="str">
            <v>ZMP4</v>
          </cell>
          <cell r="D727" t="str">
            <v>336</v>
          </cell>
          <cell r="E727">
            <v>1</v>
          </cell>
          <cell r="F727">
            <v>2004</v>
          </cell>
          <cell r="G727">
            <v>12</v>
          </cell>
          <cell r="H727">
            <v>21</v>
          </cell>
          <cell r="I727" t="str">
            <v>020116-1</v>
          </cell>
        </row>
        <row r="728">
          <cell r="A728" t="str">
            <v>117506s300</v>
          </cell>
          <cell r="B728" t="str">
            <v>TENSIONADOR CORREIA</v>
          </cell>
          <cell r="C728" t="str">
            <v>ZMP4</v>
          </cell>
          <cell r="D728" t="str">
            <v>341</v>
          </cell>
          <cell r="E728">
            <v>5</v>
          </cell>
          <cell r="F728">
            <v>2004</v>
          </cell>
          <cell r="G728">
            <v>12</v>
          </cell>
          <cell r="H728">
            <v>22</v>
          </cell>
          <cell r="I728" t="str">
            <v>020172-1</v>
          </cell>
        </row>
        <row r="729">
          <cell r="A729" t="str">
            <v>117506s300</v>
          </cell>
          <cell r="B729" t="str">
            <v>TENSIONADOR CORREIA</v>
          </cell>
          <cell r="C729" t="str">
            <v>ZMP4</v>
          </cell>
          <cell r="D729" t="str">
            <v>336</v>
          </cell>
          <cell r="E729">
            <v>1</v>
          </cell>
          <cell r="F729">
            <v>2004</v>
          </cell>
          <cell r="G729">
            <v>12</v>
          </cell>
          <cell r="H729">
            <v>23</v>
          </cell>
          <cell r="I729" t="str">
            <v>020225-1</v>
          </cell>
        </row>
        <row r="730">
          <cell r="A730" t="str">
            <v>117506s300</v>
          </cell>
          <cell r="B730" t="str">
            <v>TENSIONADOR CORREIA</v>
          </cell>
          <cell r="C730" t="str">
            <v>ZMP2</v>
          </cell>
          <cell r="D730" t="str">
            <v>246</v>
          </cell>
          <cell r="E730">
            <v>1</v>
          </cell>
          <cell r="F730">
            <v>2004</v>
          </cell>
          <cell r="G730">
            <v>12</v>
          </cell>
          <cell r="H730">
            <v>23</v>
          </cell>
          <cell r="I730" t="str">
            <v>020253-1</v>
          </cell>
        </row>
        <row r="731">
          <cell r="A731" t="str">
            <v>117506s300</v>
          </cell>
          <cell r="B731" t="str">
            <v>TENSIONADOR CORREIA</v>
          </cell>
          <cell r="C731" t="str">
            <v>ZMP2</v>
          </cell>
          <cell r="D731" t="str">
            <v>175</v>
          </cell>
          <cell r="E731">
            <v>2</v>
          </cell>
          <cell r="F731">
            <v>2004</v>
          </cell>
          <cell r="G731">
            <v>12</v>
          </cell>
          <cell r="H731">
            <v>27</v>
          </cell>
          <cell r="I731" t="str">
            <v>020310-1</v>
          </cell>
        </row>
        <row r="732">
          <cell r="A732" t="str">
            <v>117506s300</v>
          </cell>
          <cell r="B732" t="str">
            <v>TENSIONADOR CORREIA</v>
          </cell>
          <cell r="C732" t="str">
            <v>ZMP2</v>
          </cell>
          <cell r="D732" t="str">
            <v>232</v>
          </cell>
          <cell r="E732">
            <v>1</v>
          </cell>
          <cell r="F732">
            <v>2004</v>
          </cell>
          <cell r="G732">
            <v>12</v>
          </cell>
          <cell r="H732">
            <v>27</v>
          </cell>
          <cell r="I732" t="str">
            <v>020334-1</v>
          </cell>
        </row>
        <row r="733">
          <cell r="A733" t="str">
            <v>117506s300</v>
          </cell>
          <cell r="B733" t="str">
            <v>TENSIONADOR CORREIA</v>
          </cell>
          <cell r="C733" t="str">
            <v>ZMP4</v>
          </cell>
          <cell r="D733" t="str">
            <v>178</v>
          </cell>
          <cell r="E733">
            <v>2</v>
          </cell>
          <cell r="F733">
            <v>2004</v>
          </cell>
          <cell r="G733">
            <v>12</v>
          </cell>
          <cell r="H733">
            <v>28</v>
          </cell>
          <cell r="I733" t="str">
            <v>020357-1</v>
          </cell>
        </row>
        <row r="734">
          <cell r="A734" t="str">
            <v>117506s300</v>
          </cell>
          <cell r="B734" t="str">
            <v>TENSIONADOR CORREIA</v>
          </cell>
          <cell r="C734" t="str">
            <v>ZMP4</v>
          </cell>
          <cell r="D734" t="str">
            <v>184</v>
          </cell>
          <cell r="E734">
            <v>5</v>
          </cell>
          <cell r="F734">
            <v>2004</v>
          </cell>
          <cell r="G734">
            <v>12</v>
          </cell>
          <cell r="H734">
            <v>28</v>
          </cell>
          <cell r="I734" t="str">
            <v>020361-1</v>
          </cell>
        </row>
        <row r="735">
          <cell r="A735" t="str">
            <v>117506s300</v>
          </cell>
          <cell r="B735" t="str">
            <v>TENSIONADOR CORREIA</v>
          </cell>
          <cell r="C735" t="str">
            <v>ZMP4</v>
          </cell>
          <cell r="D735" t="str">
            <v>247</v>
          </cell>
          <cell r="E735">
            <v>1</v>
          </cell>
          <cell r="F735">
            <v>2004</v>
          </cell>
          <cell r="G735">
            <v>12</v>
          </cell>
          <cell r="H735">
            <v>28</v>
          </cell>
          <cell r="I735" t="str">
            <v>020369-1</v>
          </cell>
        </row>
        <row r="736">
          <cell r="A736" t="str">
            <v>117506s300</v>
          </cell>
          <cell r="B736" t="str">
            <v>TENSIONADOR CORREIA</v>
          </cell>
          <cell r="C736" t="str">
            <v>ZMP2</v>
          </cell>
          <cell r="D736" t="str">
            <v>246</v>
          </cell>
          <cell r="E736">
            <v>1</v>
          </cell>
          <cell r="F736">
            <v>2004</v>
          </cell>
          <cell r="G736">
            <v>12</v>
          </cell>
          <cell r="H736">
            <v>28</v>
          </cell>
          <cell r="I736" t="str">
            <v>020396-1</v>
          </cell>
        </row>
        <row r="737">
          <cell r="A737" t="str">
            <v>117506s300</v>
          </cell>
          <cell r="B737" t="str">
            <v>TENSIONADOR CORREIA</v>
          </cell>
          <cell r="C737" t="str">
            <v>ZMP2</v>
          </cell>
          <cell r="D737" t="str">
            <v>247</v>
          </cell>
          <cell r="E737">
            <v>1</v>
          </cell>
          <cell r="F737">
            <v>2004</v>
          </cell>
          <cell r="G737">
            <v>12</v>
          </cell>
          <cell r="H737">
            <v>28</v>
          </cell>
          <cell r="I737" t="str">
            <v>020397-1</v>
          </cell>
        </row>
        <row r="738">
          <cell r="A738" t="str">
            <v>117506s300</v>
          </cell>
          <cell r="B738" t="str">
            <v>TENSIONADOR CORREIA</v>
          </cell>
          <cell r="C738" t="str">
            <v>ZMP4</v>
          </cell>
          <cell r="D738" t="str">
            <v>177</v>
          </cell>
          <cell r="E738">
            <v>1</v>
          </cell>
          <cell r="F738">
            <v>2004</v>
          </cell>
          <cell r="G738">
            <v>12</v>
          </cell>
          <cell r="H738">
            <v>29</v>
          </cell>
          <cell r="I738" t="str">
            <v>020424-1</v>
          </cell>
        </row>
        <row r="739">
          <cell r="A739" t="str">
            <v>117506s300</v>
          </cell>
          <cell r="B739" t="str">
            <v>TENSIONADOR CORREIA</v>
          </cell>
          <cell r="C739" t="str">
            <v>ZPRX</v>
          </cell>
          <cell r="D739" t="str">
            <v>RASAP</v>
          </cell>
          <cell r="E739">
            <v>1</v>
          </cell>
          <cell r="F739">
            <v>2004</v>
          </cell>
          <cell r="G739">
            <v>12</v>
          </cell>
          <cell r="H739">
            <v>29</v>
          </cell>
          <cell r="I739" t="str">
            <v>020451-1</v>
          </cell>
        </row>
        <row r="740">
          <cell r="A740" t="str">
            <v>117506s300</v>
          </cell>
          <cell r="B740" t="str">
            <v>TENSIONADOR CORREIA</v>
          </cell>
          <cell r="C740" t="str">
            <v>ZPRX</v>
          </cell>
          <cell r="D740" t="str">
            <v>RASAP</v>
          </cell>
          <cell r="E740">
            <v>2</v>
          </cell>
          <cell r="F740">
            <v>2004</v>
          </cell>
          <cell r="G740">
            <v>12</v>
          </cell>
          <cell r="H740">
            <v>29</v>
          </cell>
          <cell r="I740" t="str">
            <v>020454-1</v>
          </cell>
        </row>
        <row r="741">
          <cell r="A741" t="str">
            <v>117506s300</v>
          </cell>
          <cell r="B741" t="str">
            <v>TENSIONADOR CORREIA</v>
          </cell>
          <cell r="C741" t="str">
            <v>ZMP1</v>
          </cell>
          <cell r="D741" t="str">
            <v>231</v>
          </cell>
          <cell r="E741">
            <v>2</v>
          </cell>
          <cell r="F741">
            <v>2004</v>
          </cell>
          <cell r="G741">
            <v>12</v>
          </cell>
          <cell r="H741">
            <v>29</v>
          </cell>
          <cell r="I741" t="str">
            <v>020481-1</v>
          </cell>
        </row>
        <row r="742">
          <cell r="A742" t="str">
            <v>117506s300</v>
          </cell>
          <cell r="B742" t="str">
            <v>TENSIONADOR CORREIA</v>
          </cell>
          <cell r="C742" t="str">
            <v>ZMP1</v>
          </cell>
          <cell r="D742" t="str">
            <v>231</v>
          </cell>
          <cell r="E742">
            <v>2</v>
          </cell>
          <cell r="F742">
            <v>2004</v>
          </cell>
          <cell r="G742">
            <v>12</v>
          </cell>
          <cell r="H742">
            <v>29</v>
          </cell>
          <cell r="I742" t="str">
            <v>020481-1</v>
          </cell>
        </row>
        <row r="743">
          <cell r="A743" t="str">
            <v>117506s300</v>
          </cell>
          <cell r="B743" t="str">
            <v>TENSIONADOR CORREIA</v>
          </cell>
          <cell r="C743" t="str">
            <v>ZMP4</v>
          </cell>
          <cell r="D743" t="str">
            <v>175</v>
          </cell>
          <cell r="E743">
            <v>5</v>
          </cell>
          <cell r="F743">
            <v>2004</v>
          </cell>
          <cell r="G743">
            <v>12</v>
          </cell>
          <cell r="H743">
            <v>30</v>
          </cell>
          <cell r="I743" t="str">
            <v>020494-1</v>
          </cell>
        </row>
        <row r="744">
          <cell r="A744" t="str">
            <v>117506s300</v>
          </cell>
          <cell r="B744" t="str">
            <v>TENSIONADOR CORREIA</v>
          </cell>
          <cell r="C744" t="str">
            <v>ZMP4</v>
          </cell>
          <cell r="D744" t="str">
            <v>177</v>
          </cell>
          <cell r="E744">
            <v>1</v>
          </cell>
          <cell r="F744">
            <v>2004</v>
          </cell>
          <cell r="G744">
            <v>12</v>
          </cell>
          <cell r="H744">
            <v>30</v>
          </cell>
          <cell r="I744" t="str">
            <v>020497-1</v>
          </cell>
        </row>
        <row r="745">
          <cell r="A745" t="str">
            <v>117506s300</v>
          </cell>
          <cell r="B745" t="str">
            <v>TENSIONADOR CORREIA</v>
          </cell>
          <cell r="C745" t="str">
            <v>ZMP4</v>
          </cell>
          <cell r="D745" t="str">
            <v>231</v>
          </cell>
          <cell r="E745">
            <v>3</v>
          </cell>
          <cell r="F745">
            <v>2004</v>
          </cell>
          <cell r="G745">
            <v>12</v>
          </cell>
          <cell r="H745">
            <v>30</v>
          </cell>
          <cell r="I745" t="str">
            <v>020505-1</v>
          </cell>
        </row>
        <row r="746">
          <cell r="A746" t="str">
            <v>117506s300</v>
          </cell>
          <cell r="B746" t="str">
            <v>TENSIONADOR CORREIA</v>
          </cell>
          <cell r="C746" t="str">
            <v>ZMP4</v>
          </cell>
          <cell r="D746" t="str">
            <v>247</v>
          </cell>
          <cell r="E746">
            <v>5</v>
          </cell>
          <cell r="F746">
            <v>2004</v>
          </cell>
          <cell r="G746">
            <v>12</v>
          </cell>
          <cell r="H746">
            <v>30</v>
          </cell>
          <cell r="I746" t="str">
            <v>020510-1</v>
          </cell>
        </row>
        <row r="747">
          <cell r="A747" t="str">
            <v>117506s300</v>
          </cell>
          <cell r="B747" t="str">
            <v>TENSIONADOR CORREIA</v>
          </cell>
          <cell r="C747" t="str">
            <v>ZMP4</v>
          </cell>
          <cell r="D747" t="str">
            <v>341</v>
          </cell>
          <cell r="E747">
            <v>3</v>
          </cell>
          <cell r="F747">
            <v>2004</v>
          </cell>
          <cell r="G747">
            <v>12</v>
          </cell>
          <cell r="H747">
            <v>30</v>
          </cell>
          <cell r="I747" t="str">
            <v>020524-1</v>
          </cell>
        </row>
        <row r="748">
          <cell r="A748" t="str">
            <v>117506s300</v>
          </cell>
          <cell r="B748" t="str">
            <v>TENSIONADOR CORREIA</v>
          </cell>
          <cell r="C748" t="str">
            <v>ZMP2</v>
          </cell>
          <cell r="D748" t="str">
            <v>302</v>
          </cell>
          <cell r="E748">
            <v>1</v>
          </cell>
          <cell r="F748">
            <v>2004</v>
          </cell>
          <cell r="G748">
            <v>12</v>
          </cell>
          <cell r="H748">
            <v>30</v>
          </cell>
          <cell r="I748" t="str">
            <v>020543-1</v>
          </cell>
        </row>
        <row r="749">
          <cell r="A749" t="str">
            <v>117506s300</v>
          </cell>
          <cell r="B749" t="str">
            <v>TENSIONADOR CORREIA</v>
          </cell>
          <cell r="C749" t="str">
            <v>ZMP1</v>
          </cell>
          <cell r="D749" t="str">
            <v>328</v>
          </cell>
          <cell r="E749">
            <v>2</v>
          </cell>
          <cell r="F749">
            <v>2004</v>
          </cell>
          <cell r="G749">
            <v>12</v>
          </cell>
          <cell r="H749">
            <v>30</v>
          </cell>
          <cell r="I749" t="str">
            <v>020561-1</v>
          </cell>
        </row>
      </sheetData>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
      <sheetName val="〔Ｎ〕"/>
      <sheetName val="〔Ｙ〕"/>
      <sheetName val="登録制御"/>
      <sheetName val="期間制御"/>
      <sheetName val="初期設定"/>
      <sheetName val="247"/>
    </sheetNames>
    <definedNames>
      <definedName name="Base2"/>
      <definedName name="Check1"/>
      <definedName name="Hen_ok"/>
      <definedName name="Hen_quit"/>
      <definedName name="Opt1_Click"/>
      <definedName name="Opt2_Click"/>
      <definedName name="Owari"/>
      <definedName name="Start_btn1"/>
      <definedName name="Start_btn2"/>
      <definedName name="Touroku_btn"/>
    </defined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O"/>
      <sheetName val="TM"/>
      <sheetName val="GLOBAL POWERTRAIN"/>
      <sheetName val="#58表"/>
      <sheetName val="#REF"/>
      <sheetName val="×圧入力計算cyl"/>
      <sheetName val="48810真"/>
      <sheetName val="5820"/>
      <sheetName val="条件ﾃﾞｰﾀ"/>
      <sheetName val="MPL 技連"/>
      <sheetName val="342E BLOCK"/>
      <sheetName val="GLOBAL_POWERTRAIN"/>
      <sheetName val="MPL_技連"/>
      <sheetName val="342E_BLOCK"/>
      <sheetName val="試作DPロット日程"/>
      <sheetName val="基準ﾘｽﾄ"/>
      <sheetName val="GLOBAL_POWERTRAIN1"/>
      <sheetName val="MPL_技連1"/>
      <sheetName val="342E_BLOCK1"/>
      <sheetName val="作業中"/>
      <sheetName val="ＢＭＰ塗装直材"/>
      <sheetName val="車会集約"/>
      <sheetName val="094_APP別"/>
      <sheetName val="計算ｼｰﾄ"/>
      <sheetName val="??・??×?"/>
      <sheetName val="REN"/>
      <sheetName val="Rubriques MC"/>
      <sheetName val="表5-2 地区別CO2排出実績"/>
      <sheetName val="Hyp.DDRH"/>
      <sheetName val="日産ｺﾓﾝR"/>
      <sheetName val="__・__×_"/>
      <sheetName val="PARAMETRES"/>
      <sheetName val="MENU"/>
      <sheetName val="外表面Ａ"/>
      <sheetName val="Sheet1"/>
      <sheetName val="CP121999"/>
      <sheetName val="入出存调整表"/>
      <sheetName val="A(price)"/>
      <sheetName val="DE"/>
      <sheetName val="A-B(exp.)"/>
      <sheetName val="物流费用预算表(A4)"/>
      <sheetName val="销售费用预算表(A4)"/>
      <sheetName val="管理费用预算表(A4)"/>
      <sheetName val="信息费用预算表(A4) "/>
      <sheetName val="研发费用预算明细表A3"/>
      <sheetName val="制造成本预算表A3"/>
      <sheetName val="IC0"/>
      <sheetName val="System"/>
      <sheetName val="MOTOc_x0000_?_x0000_?ご?_x0012_?_x0012_??_x0000__x0000__x0000__x0000_?ご?_x0000_?_x0012_????_x0000_"/>
      <sheetName val="MOTOc_x0000_ࠀ_x0000_笰ごꒈ_x0012_ꐸ_x0012_뜝瞮_x0000__x0000__x0000__x0000_猰ごࠀ_x0000_ꒀ_x0012_嘻瞦咚瞦_x0000_"/>
      <sheetName val="MOTOc"/>
      <sheetName val="MM利益・原価企画方針書ｶｸ１"/>
      <sheetName val="MOTOc_x0000_?_x0000_?ご?_x0012_?_x0012_??_x0000_?ご?_x0000_?_x0012_????_x0000_?_x0000_?"/>
      <sheetName val="MOTOc_x0000_ࠀ笰ごꒈ_x0012_ꐸ_x0012_뜝瞮猰ごࠀꒀ_x0012_嘻瞦咚瞦یꑠ_x0012_噍瞦ՠڄ"/>
      <sheetName val="MOTOc_x0000_ࠀ笰ごꒈ_x0012_ꐸ_x0012_뜝瞮猰ごࠀꒀ_x0012_嘻瞦咚瞦৿ꑠ_x0012_噍瞦ՠষ"/>
      <sheetName val="MOTOc_x0000_ࠀ笰ごꒈ_x0012_ꐸ_x0012_뜝瞮猰ごࠀꒀ_x0012_嘻瞦咚瞦۲ꑠ_x0012_噍瞦ᕀč"/>
      <sheetName val="MOTOc????ご?_x0012_?_x0012_???????ご???_x0012_?????"/>
      <sheetName val="MOTOc?ࠀ?笰ごꒈ_x0012_ꐸ_x0012_뜝瞮????猰ごࠀ?ꒀ_x0012_嘻瞦咚瞦?"/>
      <sheetName val="MOTOc????ご?_x0012_?_x0012_????ご???_x0012_????????"/>
      <sheetName val="MOTOc?ࠀ笰ごꒈ_x0012_ꐸ_x0012_뜝瞮猰ごࠀꒀ_x0012_嘻瞦咚瞦یꑠ_x0012_噍瞦ՠڄ"/>
      <sheetName val="MOTOc?ࠀ笰ごꒈ_x0012_ꐸ_x0012_뜝瞮猰ごࠀꒀ_x0012_嘻瞦咚瞦৿ꑠ_x0012_噍瞦ՠষ"/>
      <sheetName val="MOTOc?ࠀ笰ごꒈ_x0012_ꐸ_x0012_뜝瞮猰ごࠀꒀ_x0012_嘻瞦咚瞦۲ꑠ_x0012_噍瞦ᕀč"/>
      <sheetName val="MOTOc____ご__x0012___x0012________ご____x0012______"/>
      <sheetName val="MOTOc_ࠀ_笰ごꒈ_x0012_ꐸ_x0012_뜝瞮____猰ごࠀ_ꒀ_x0012_嘻瞦咚瞦_"/>
      <sheetName val="MOTOc____ご__x0012___x0012_____ご____x0012_________"/>
      <sheetName val="MOTOc_ࠀ笰ごꒈ_x0012_ꐸ_x0012_뜝瞮猰ごࠀꒀ_x0012_嘻瞦咚瞦یꑠ_x0012_噍瞦ՠڄ"/>
      <sheetName val="MOTOc_ࠀ笰ごꒈ_x0012_ꐸ_x0012_뜝瞮猰ごࠀꒀ_x0012_嘻瞦咚瞦৿ꑠ_x0012_噍瞦ՠষ"/>
      <sheetName val="MOTOc_ࠀ笰ごꒈ_x0012_ꐸ_x0012_뜝瞮猰ごࠀꒀ_x0012_嘻瞦咚瞦۲ꑠ_x0012_噍瞦ᕀč"/>
      <sheetName val="MOTOc ? ?ご?_x0012_?_x0012_??    ?ご? ?_x0012_???? "/>
      <sheetName val="MOTOc ࠀ 笰ごꒈ_x0012_ꐸ_x0012_뜝瞮    猰ごࠀ ꒀ_x0012_嘻瞦咚瞦 "/>
      <sheetName val="MOTOc ? ?ご?_x0012_?_x0012_?? ?ご? ?_x0012_???? ? ?"/>
      <sheetName val="MOTOc ࠀ笰ごꒈ_x0012_ꐸ_x0012_뜝瞮猰ごࠀꒀ_x0012_嘻瞦咚瞦یꑠ_x0012_噍瞦ՠڄ"/>
      <sheetName val="MOTOc ࠀ笰ごꒈ_x0012_ꐸ_x0012_뜝瞮猰ごࠀꒀ_x0012_嘻瞦咚瞦৿ꑠ_x0012_噍瞦ՠষ"/>
      <sheetName val="MOTOc ࠀ笰ごꒈ_x0012_ꐸ_x0012_뜝瞮猰ごࠀꒀ_x0012_嘻瞦咚瞦۲ꑠ_x0012_噍瞦ᕀč"/>
      <sheetName val="MOTOc_x005f_x0000___x005f_x0000__ご__x005f_x0012__"/>
      <sheetName val="MOTOc_x005f_x0000_ࠀ_x005f_x0000_笰ごꒈ_x005f_x0012_ꐸ"/>
      <sheetName val="MOTOc_x005f_x0000_ࠀ笰ごꒈ_x005f_x0012_ꐸ_x005f_x0012_"/>
      <sheetName val="MOTOc____ご__x005f_x0012___x005f_x0012______"/>
      <sheetName val="MOTOc_ࠀ_笰ごꒈ_x005f_x0012_ꐸ_x005f_x0012_뜝瞮___"/>
      <sheetName val="MOTOc____ご__x005f_x0012___x005f_x0012_____ご"/>
      <sheetName val="MOTOc_ࠀ笰ごꒈ_x005f_x0012_ꐸ_x005f_x0012_뜝瞮猰ごࠀꒀ"/>
      <sheetName val="MOTOc _ _ご__x0012___x0012___    _ご_ __x0012_____ "/>
      <sheetName val="MOTOc _ _ご__x0012___x0012___ _ご_ __x0012_____ _ _"/>
      <sheetName val="MOTOc_x0000_ࠀ笰ごꒈ_x0012_ꐸ_x0012_뜝瞮_x0000_猰ごࠀꒀ_x0012_嘻瞦咚瞦_x0000_یꑠ_x0012_噍瞦"/>
      <sheetName val="MOTOc_x0000_ࠀ笰ごꒈ_x0012_ꐸ_x0012_뜝瞮_x0000_猰ごࠀꒀ_x0012_嘻瞦咚瞦_x0000_৿ꑠ_x0012_噍瞦"/>
      <sheetName val="MOTOc_x0000_ࠀ笰ごꒈ_x0012_ꐸ_x0012_뜝瞮_x0000_猰ごࠀꒀ_x0012_嘻瞦咚瞦_x0000_۲ꑠ_x0012_噍瞦"/>
      <sheetName val="MOTOc_x005f_x005f_x005f_x0000___x005f_x005f_x0000"/>
      <sheetName val="MOTOc_x005f_x005f_x005f_x0000_ࠀ_x005f_x005f_x0000"/>
      <sheetName val="MOTOc_x005f_x005f_x005f_x0000_ࠀ笰ごꒈ_x005f_x005f_x0"/>
      <sheetName val="MOTOc____ご__x005f_x005f_x005f_x0012___x005f"/>
      <sheetName val="MOTOc_ࠀ_笰ごꒈ_x005f_x005f_x005f_x0012_ꐸ_x005f"/>
      <sheetName val="MOTOc_ࠀ笰ごꒈ_x005f_x005f_x005f_x0012_ꐸ_x005f_x005f_"/>
      <sheetName val="MOTOc _ _ご__x005f_x0012___x005f_x0012___   "/>
      <sheetName val="MOTOc ࠀ 笰ごꒈ_x005f_x0012_ꐸ_x005f_x0012_뜝瞮   "/>
      <sheetName val="MOTOc _ _ご__x005f_x0012___x005f_x0012___ _ご"/>
      <sheetName val="MOTOc ࠀ笰ごꒈ_x005f_x0012_ꐸ_x005f_x0012_뜝瞮猰ごࠀꒀ"/>
      <sheetName val="別紙3-1機能別ﾌﾞﾛｯｸ別原価目標"/>
      <sheetName val="別紙3-2Budget(機能、費目別)"/>
      <sheetName val="MOTOc_x0000_?_x0000_?ご?_x0012_?_x0012_??_x0000__x0000__x0000__x0000_&gt;ご?_x0000_?_x0012_????_x0000_"/>
      <sheetName val="MOTOc_x0000_?_x0000_?ご?_x0012_?_x0012_??_x0000_&gt;ご?_x0000_?_x0012_????_x0000_?_x0000_?"/>
      <sheetName val="MOTOc_x0000_ࠀ_x0000_笰ごꒈ_x0012_ꐸ_x0012_뜝瞮_x0000_猰ごࠀ_x0000_ꒀ_x0012_嘻瞦咚瞦_x0000_ی_x0000_ꑠ"/>
      <sheetName val="MOTOc_x0000_ࠀ_x0000_笰ごꒈ_x0012_ꐸ_x0012_뜝瞮_x0000_猰ごࠀ_x0000_ꒀ_x0012_嘻瞦咚瞦_x0000_۲_x0000_ꑠ"/>
      <sheetName val="段ﾎﾞｰﾙ箱図番･荷姿ｺｰﾄﾞ"/>
      <sheetName val="F4301"/>
      <sheetName val="MOTGc_x0000_ࠀ_x0000_笰ごꒈ_x0012_ꐸ_x0012_뜝瞮_x0000__x0000__x0000__x0000_猰ごࠀ_x0000_ꒀ_x0012_嘻瞦咚瞦_x0000_"/>
      <sheetName val="MOTOc????ご?_x0012_?_x0012_??????&gt;ご???_x0012_?????"/>
      <sheetName val="MOTOc????ご?_x0012_?_x0012_???&gt;ご???_x0012_????????"/>
      <sheetName val="MOTOc?ࠀ?笰ごꒈ_x0012_ꐸ_x0012_뜝瞮?猰ごࠀ?ꒀ_x0012_嘻瞦咚瞦?ی?ꑠ"/>
      <sheetName val="MOTOc?ࠀ?笰ごꒈ_x0012_ꐸ_x0012_뜝瞮?猰ごࠀ?ꒀ_x0012_嘻瞦咚瞦?۲?ꑠ"/>
      <sheetName val="MOTGc?ࠀ?笰ごꒈ_x0012_ꐸ_x0012_뜝瞮????猰ごࠀ?ꒀ_x0012_嘻瞦咚瞦?"/>
      <sheetName val="MOTGc"/>
      <sheetName val="lining"/>
      <sheetName val="pad assy"/>
      <sheetName val="Sheet2"/>
      <sheetName val="Sheet3"/>
      <sheetName val="Summary"/>
      <sheetName val="Pre."/>
      <sheetName val="条件表"/>
      <sheetName val="MOTOc____ご__x0012___x0012_______&gt;ご____x0012______"/>
      <sheetName val="MOTOc____ご__x0012___x0012____&gt;ご____x0012_________"/>
      <sheetName val="MOTOc_ࠀ_笰ごꒈ_x0012_ꐸ_x0012_뜝瞮_猰ごࠀ_ꒀ_x0012_嘻瞦咚瞦_ی_ꑠ"/>
      <sheetName val="MOTOc_ࠀ_笰ごꒈ_x0012_ꐸ_x0012_뜝瞮_猰ごࠀ_ꒀ_x0012_嘻瞦咚瞦_۲_ꑠ"/>
      <sheetName val="MOTGc_ࠀ_笰ごꒈ_x0012_ꐸ_x0012_뜝瞮____猰ごࠀ_ꒀ_x0012_嘻瞦咚瞦_"/>
      <sheetName val="車体構成"/>
      <sheetName val="MOTOc_x005f_x0000_?_x005f_x0000_?ご?_x005f_x0012_?"/>
      <sheetName val="MOTGc_x005f_x0000_ࠀ_x005f_x0000_笰ごꒈ_x005f_x0012_ꐸ"/>
      <sheetName val="MOTOc????ご?_x005f_x0012_?_x005f_x0012_?????"/>
      <sheetName val="MOTOc?ࠀ?笰ごꒈ_x005f_x0012_ꐸ_x005f_x0012_뜝瞮???"/>
      <sheetName val="MOTOc????ご?_x005f_x0012_?_x005f_x0012_????ご"/>
      <sheetName val="MOTOc?ࠀ笰ごꒈ_x005f_x0012_ꐸ_x005f_x0012_뜝瞮猰ごࠀꒀ"/>
      <sheetName val="MOTOc????ご?_x005f_x0012_?_x005f_x0012_???&gt;ご"/>
      <sheetName val="MOTOc?ࠀ?笰ごꒈ_x005f_x0012_ꐸ_x005f_x0012_뜝瞮?猰ご"/>
      <sheetName val="MOTGc?ࠀ?笰ごꒈ_x005f_x0012_ꐸ_x005f_x0012_뜝瞮???"/>
      <sheetName val="DIEZEL動弁相場"/>
      <sheetName val="愛知・日デ"/>
      <sheetName val="①評価項目_メーカー"/>
      <sheetName val="ﾊﾟｲﾌﾟ"/>
      <sheetName val="他材料費"/>
      <sheetName val="冷延鋼板"/>
      <sheetName val="熱延鋼板"/>
      <sheetName val="SCH"/>
      <sheetName val="Labor"/>
      <sheetName val="Kalk_PKO"/>
      <sheetName val="発注書"/>
      <sheetName val="BOM TOP"/>
      <sheetName val="Glcost"/>
      <sheetName val="●현황"/>
      <sheetName val="●목차"/>
      <sheetName val="품의서"/>
      <sheetName val="res_mc"/>
      <sheetName val="WG_00"/>
      <sheetName val="2000_ALL"/>
      <sheetName val="SUS_00"/>
      <sheetName val="N719(NC)"/>
      <sheetName val="DECKBLATT"/>
      <sheetName val="Kalkulation"/>
      <sheetName val="Header"/>
      <sheetName val="Material Input Status"/>
      <sheetName val="NPV1200"/>
      <sheetName val="input"/>
      <sheetName val="Kapitaleinsatz &amp; Umsatz"/>
      <sheetName val="Herstellkosten (Referenz)"/>
      <sheetName val="Working Capital"/>
      <sheetName val="Seatbelt Guides"/>
      <sheetName val="Stowage Tray"/>
      <sheetName val="HUNIT"/>
      <sheetName val="Constant"/>
      <sheetName val="WACC"/>
      <sheetName val="生涯利益計画ｼｰﾄ"/>
      <sheetName val="99年度原単位"/>
      <sheetName val="神奈川生産部"/>
      <sheetName val="添付１"/>
      <sheetName val="Vehicle Parts List"/>
      <sheetName val="RIEPILOGO"/>
      <sheetName val="RFQI"/>
      <sheetName val="１１月"/>
      <sheetName val="K440 can wake-up logic"/>
      <sheetName val="NCAB"/>
      <sheetName val="TCA"/>
      <sheetName val="総合B"/>
      <sheetName val="PRICE STRAT FOR 3F"/>
      <sheetName val="fkp"/>
      <sheetName val="材料使用量原紙"/>
      <sheetName val="Ideas Entered"/>
      <sheetName val="３発デ－タ"/>
      <sheetName val="Table"/>
      <sheetName val="Config"/>
      <sheetName val="DATA_HEAD"/>
      <sheetName val="DATA_LIST"/>
      <sheetName val="DATA_HISTORY"/>
      <sheetName val="J or E"/>
      <sheetName val="saxo"/>
      <sheetName val="MessageList"/>
      <sheetName val="Titel"/>
      <sheetName val="Hyp"/>
      <sheetName val="A"/>
      <sheetName val="INFO"/>
      <sheetName val="PLM"/>
      <sheetName val="VAC BLK CALC "/>
      <sheetName val="e-BOM"/>
      <sheetName val="Blank AQR (old)"/>
      <sheetName val="CAP PLAN"/>
      <sheetName val="PKG &amp; FRT"/>
      <sheetName val="PROCESS INFO"/>
      <sheetName val="チーム案2英語"/>
      <sheetName val="Sales"/>
      <sheetName val="BOM_TOP"/>
      <sheetName val="Material_Input_Status"/>
      <sheetName val="Vehicle_Parts_List"/>
      <sheetName val="full (2)"/>
      <sheetName val="ES4"/>
      <sheetName val="TKBN_TKBNA"/>
      <sheetName val="推移データ"/>
      <sheetName val="工数集計"/>
      <sheetName val="表紙Ｐ２"/>
      <sheetName val="SUM14ZC1"/>
      <sheetName val="JOB_FO"/>
      <sheetName val="00-1"/>
      <sheetName val="HYO"/>
      <sheetName val="部品精度"/>
      <sheetName val="ｼｽﾃﾑ設定"/>
      <sheetName val="依頼書　Ｐ１"/>
      <sheetName val="Plan Sheet"/>
      <sheetName val="89"/>
      <sheetName val="ALPL"/>
      <sheetName val="square1"/>
      <sheetName val="Build Sheets"/>
      <sheetName val="d&amp;F"/>
      <sheetName val="ETRS"/>
      <sheetName val="事務所引越見積書"/>
      <sheetName val="61B (J)"/>
      <sheetName val="X61B (E)"/>
      <sheetName val="MATRIZ POR AREA"/>
      <sheetName val="Sep"/>
      <sheetName val="TT (13)"/>
      <sheetName val="AS-A"/>
      <sheetName val="CASHFLOW"/>
      <sheetName val="一般"/>
      <sheetName val="管理"/>
      <sheetName val="管理職"/>
      <sheetName val="T4-C_CAB"/>
      <sheetName val="New DYNA"/>
      <sheetName val="Forecast"/>
      <sheetName val="cover_org"/>
      <sheetName val="原価表"/>
      <sheetName val="基礎ﾃﾞｰﾀ"/>
      <sheetName val="Table Master"/>
      <sheetName val="COST"/>
      <sheetName val="算出一覧ＣⅡ"/>
      <sheetName val="基本（編集禁止）"/>
      <sheetName val="ｺﾝﾄ構想再審査"/>
      <sheetName val="３月ＫＤ"/>
      <sheetName val="Kapitaleinsatz_&amp;_Umsatz"/>
      <sheetName val="Herstellkosten_(Referenz)"/>
      <sheetName val="Working_Capital"/>
      <sheetName val="K440_can_wake-up_logic"/>
      <sheetName val="挿入リスト"/>
      <sheetName val="tZR_39區分(案)0226"/>
      <sheetName val="集計結果"/>
      <sheetName val="Stamping Tool building Hrs"/>
      <sheetName val="Stamping Burden"/>
      <sheetName val="Parameters"/>
      <sheetName val="391.各"/>
      <sheetName val="ebom excel"/>
      <sheetName val="qad bom"/>
      <sheetName val="OM600"/>
      <sheetName val="Content"/>
      <sheetName val="Trim Dev Materials"/>
      <sheetName val="Labour"/>
      <sheetName val="Non Labour Forecast"/>
      <sheetName val="Costed Parts Matrix"/>
      <sheetName val="Engineering Assumptions"/>
      <sheetName val="Labour Forecast"/>
      <sheetName val="国产工装"/>
      <sheetName val="Default Rates"/>
      <sheetName val="Tables"/>
      <sheetName val="After Sales Supplier #'s"/>
      <sheetName val="FY99 Volume"/>
      <sheetName val="Tbom-tot"/>
      <sheetName val="生産計画"/>
      <sheetName val="PRICE_STRAT_FOR_3F"/>
      <sheetName val="Seatbelt_Guides"/>
      <sheetName val="Stowage_Tray"/>
      <sheetName val="Ideas_Entered"/>
      <sheetName val="J_or_E"/>
      <sheetName val="Plan_Sheet"/>
      <sheetName val="原単位表"/>
      <sheetName val="E TOPICS"/>
      <sheetName val="BOM系"/>
      <sheetName val="ﾊﾞﾗﾝｽｼｰﾄ"/>
      <sheetName val="年度予算申請"/>
      <sheetName val="問題課題(pattern 3)"/>
      <sheetName val="Report Key"/>
      <sheetName val="Europe PU-1"/>
      <sheetName val="Original ED&amp;D summary"/>
      <sheetName val="Tooling breakdown"/>
      <sheetName val="Change"/>
      <sheetName val="Precios"/>
      <sheetName val="Process Summary"/>
      <sheetName val="Price J60E6"/>
      <sheetName val="JT3.0견적-구1"/>
      <sheetName val="ラミ"/>
      <sheetName val="計算"/>
      <sheetName val="Productivity"/>
      <sheetName val="MATRIZ_POR_AREA"/>
      <sheetName val="月度報告書"/>
      <sheetName val="ＴＡ２"/>
      <sheetName val="Total Income Statement"/>
      <sheetName val="Croisements (Ai - Ej - Mk) X85"/>
      <sheetName val="Iss-unp"/>
      <sheetName val="Iss-wo"/>
      <sheetName val="Rct-unp"/>
      <sheetName val="EPW 0630"/>
      <sheetName val="FB sepa S2"/>
      <sheetName val="計算結果"/>
      <sheetName val="DV Release"/>
      <sheetName val="SourceData"/>
      <sheetName val="PREMISAS"/>
      <sheetName val="指数比較"/>
      <sheetName val="VQS⑦-⑭"/>
      <sheetName val="VQS⑮"/>
      <sheetName val="APEAL詳細項目"/>
      <sheetName val="iqs_data"/>
      <sheetName val="iqs_index"/>
      <sheetName val="TOC"/>
      <sheetName val="01"/>
      <sheetName val="data"/>
      <sheetName val="新中部位"/>
      <sheetName val="Budget"/>
      <sheetName val="Analyst"/>
      <sheetName val="Inputs and Data"/>
      <sheetName val="Ford"/>
      <sheetName val="TSM6709G"/>
      <sheetName val="WEIGHT"/>
      <sheetName val="MRSTE"/>
      <sheetName val="組立費算出シート"/>
      <sheetName val="LCD(SEG)回路組立"/>
      <sheetName val="07実績"/>
      <sheetName val="PN LIST"/>
      <sheetName val="F7 Custom Service Center (CSC)"/>
      <sheetName val="F5 E1-TEI "/>
      <sheetName val="F5 Specific expenses Vol Drop"/>
      <sheetName val="F5 Specific expenses"/>
      <sheetName val="ｸﾗｾﾝｼｽﾃﾑFMEA"/>
      <sheetName val="HPS Slit Coil (Centralia)"/>
      <sheetName val="ＣＡＭＹ　ＭⅢ"/>
      <sheetName val="主要WH売上"/>
      <sheetName val="基準"/>
      <sheetName val="設計通知書原紙"/>
      <sheetName val="NYTO-model"/>
      <sheetName val="LESCI J77"/>
      <sheetName val="システム記号リスト"/>
      <sheetName val="元データー"/>
      <sheetName val="Read me first"/>
      <sheetName val="WIRE"/>
      <sheetName val="CAMCAL1"/>
      <sheetName val="残業計画"/>
      <sheetName val="MOTEUR"/>
      <sheetName val="organization data"/>
      <sheetName val="Labor cost"/>
      <sheetName val="sheet17"/>
      <sheetName val="A33(引三引四)"/>
      <sheetName val="系統選單"/>
      <sheetName val="SU BOM 20071213"/>
      <sheetName val="Data 0101"/>
      <sheetName val="ﾊﾀﾀﾞ内示"/>
      <sheetName val="702.515.881t"/>
      <sheetName val="list"/>
      <sheetName val="ECN-Mold Progress"/>
      <sheetName val="PROFILE"/>
      <sheetName val="資材納入日程表"/>
      <sheetName val="配布版"/>
      <sheetName val="???"/>
      <sheetName val="财务计算"/>
      <sheetName val="gds"/>
      <sheetName val="mster"/>
      <sheetName val="日程管理表"/>
      <sheetName val="日程"/>
      <sheetName val="進め方"/>
      <sheetName val="Japanese Summary"/>
      <sheetName val="Antivol D2"/>
      <sheetName val="B-code"/>
      <sheetName val=" DATA"/>
      <sheetName val="resume"/>
      <sheetName val="IPL"/>
      <sheetName val="VIM Data"/>
      <sheetName val="PRIX 2009"/>
      <sheetName val="U3J12"/>
      <sheetName val="Inpanel"/>
      <sheetName val="Interior Trim"/>
      <sheetName val="ﾌﾗｸﾞ"/>
      <sheetName val="部品ﾘｽﾄ"/>
      <sheetName val="ﾀﾘﾌ"/>
      <sheetName val="実績"/>
      <sheetName val="INDEX"/>
      <sheetName val="入力表"/>
      <sheetName val="工程別見積り"/>
      <sheetName val="金型サイズ"/>
      <sheetName val="工程別見積り (SP)"/>
      <sheetName val="Std_parts"/>
      <sheetName val="会社情報"/>
      <sheetName val="Import"/>
      <sheetName val="Features"/>
      <sheetName val="74上"/>
      <sheetName val="月次データ"/>
      <sheetName val="DETA1121ｋｋｋ"/>
      <sheetName val="EUR"/>
      <sheetName val="X61B ZH2E L1 #1"/>
      <sheetName val="転造盤まとめ"/>
      <sheetName val="結果一覧 ｼｰﾄ"/>
      <sheetName val="#REF!"/>
      <sheetName val="Vol &amp; Assumpt"/>
      <sheetName val="ASSUMPTIONS"/>
      <sheetName val="Assumption"/>
      <sheetName val="Stock Price"/>
      <sheetName val="暂作价清单"/>
      <sheetName val="COST관리"/>
      <sheetName val="BND"/>
      <sheetName val="진행 DATA (2)"/>
      <sheetName val="Apr"/>
      <sheetName val="Roll Out - Limit"/>
      <sheetName val="Specific Data"/>
      <sheetName val="进口工装"/>
      <sheetName val="Input Sheet"/>
      <sheetName val="Plants"/>
      <sheetName val="FIN5"/>
      <sheetName val="VTooling"/>
      <sheetName val="投资"/>
      <sheetName val="6호기"/>
      <sheetName val="・・・・"/>
      <sheetName val="?????"/>
      <sheetName val="・延鋼・"/>
      <sheetName val="熱延鋼・"/>
      <sheetName val="集計ﾘｽﾄ"/>
      <sheetName val="DD96.1.18"/>
      <sheetName val="XV0個人"/>
      <sheetName val="ASSETS"/>
      <sheetName val="Ref IMM Sizes"/>
      <sheetName val="Prog INFO"/>
      <sheetName val="i30型まとめ"/>
      <sheetName val="型上げ"/>
      <sheetName val="設備保全"/>
      <sheetName val="415T原"/>
      <sheetName val="342A Block"/>
      <sheetName val="部品情報"/>
      <sheetName val="コード表"/>
      <sheetName val="Ideal Cost"/>
      <sheetName val="県別ﾏﾙﾁ"/>
      <sheetName val="設計通知"/>
      <sheetName val="sheet5"/>
      <sheetName val="Macro1"/>
      <sheetName val="Aztek"/>
      <sheetName val="過不足ﾏﾄﾒ"/>
      <sheetName val="14mmQfup"/>
      <sheetName val="ﾊﾞﾙﾌﾞﾘｰｸ"/>
      <sheetName val="V1+V2"/>
      <sheetName val="工数"/>
      <sheetName val="dongia (2)"/>
      <sheetName val="MI項目一覧"/>
      <sheetName val="間接員勤務"/>
      <sheetName val="M5A0_01-01-22"/>
      <sheetName val="代表部番リスト（票時）"/>
      <sheetName val="P1；依頼書"/>
      <sheetName val="aux 2004"/>
      <sheetName val="表紙"/>
      <sheetName val="進捗"/>
      <sheetName val="印刷"/>
      <sheetName val="Constants"/>
      <sheetName val="選択"/>
      <sheetName val="ﾕｰｻﾞｰ設定"/>
      <sheetName val="P.2_VAR組合せ表"/>
      <sheetName val="PRO1"/>
      <sheetName val="material"/>
      <sheetName val="pro"/>
      <sheetName val="Messwerte"/>
      <sheetName val="ﾏｯﾁﾝｸﾞ"/>
      <sheetName val="att 1.2 NMUK REQUIREMENTS"/>
      <sheetName val="X11EdailyV61"/>
      <sheetName val="Note記入方法"/>
      <sheetName val="IP標時xls"/>
      <sheetName val="90檢討稿_實際"/>
      <sheetName val="カチオン・コストテーブル"/>
      <sheetName val="星取表"/>
      <sheetName val="{Ref} Hitachi report Q-Us "/>
      <sheetName val="CY01"/>
      <sheetName val="CY02"/>
      <sheetName val="ｴﾝｼﾞﾝﾃﾞｰﾀ"/>
      <sheetName val="New全DataNA"/>
      <sheetName val="Profile EUR OUTPUT"/>
      <sheetName val="Profile UK"/>
      <sheetName val="積港比率"/>
      <sheetName val="aA32"/>
      <sheetName val="RABPLEM"/>
      <sheetName val="100_00"/>
      <sheetName val="（X11J专用件）"/>
      <sheetName val="972低減 10月"/>
      <sheetName val="DB"/>
      <sheetName val="プルダウン項目"/>
      <sheetName val="PCAT"/>
      <sheetName val="【FY15】計画_実績まとめ"/>
      <sheetName val="FOREX"/>
      <sheetName val="【□5】Note記入方法"/>
      <sheetName val="【□6】Note記入方法"/>
      <sheetName val="IP仕様一覧表"/>
      <sheetName val="一覧"/>
      <sheetName val="採用時期"/>
      <sheetName val="参照条件"/>
      <sheetName val="手順書ﾌﾟﾛｸﾞﾗﾑ説明"/>
      <sheetName val="新目標"/>
      <sheetName val="G"/>
      <sheetName val="1３年度品質メモ"/>
      <sheetName val="ﾃﾞｰﾀ"/>
      <sheetName val="FDR BUDGET 2001 EISENACH"/>
      <sheetName val="参考１．Hardware"/>
      <sheetName val="Cover &amp; list"/>
      <sheetName val="カテゴリ"/>
      <sheetName val="支給率表"/>
      <sheetName val="B3"/>
      <sheetName val="Euro"/>
      <sheetName val="PRC"/>
      <sheetName val="US"/>
      <sheetName val="入力補助"/>
      <sheetName val="ルール目的"/>
      <sheetName val="055"/>
      <sheetName val="kt"/>
      <sheetName val="HI"/>
      <sheetName val="全体集計"/>
      <sheetName val="Sheet1 (2)"/>
      <sheetName val="P5_VC Vehicle Spec"/>
      <sheetName val="IRR比較"/>
      <sheetName val="SELECT"/>
      <sheetName val="貼付DATA"/>
      <sheetName val="Plan"/>
      <sheetName val="MOTOc ? ?ご?_x005f_x0012_?_x005f_x0012_??   "/>
      <sheetName val="MOTOc ? ?ご?_x005f_x0012_?_x005f_x0012_?? ?ご"/>
      <sheetName val="END_ITEM"/>
      <sheetName val="InternalExternal"/>
      <sheetName val="OCCURRENCE_FACTOR"/>
      <sheetName val="文書管理台帳"/>
      <sheetName val="Inv."/>
      <sheetName val="MOTOc____ご__x005f_x0012___x005f_x0012____&gt;ご"/>
      <sheetName val="MOTOc_ࠀ_笰ごꒈ_x005f_x0012_ꐸ_x005f_x0012_뜝瞮_猰ご"/>
      <sheetName val="MOTGc_ࠀ_笰ごꒈ_x005f_x0012_ꐸ_x005f_x0012_뜝瞮___"/>
      <sheetName val="3.結果まとめ"/>
      <sheetName val="WTC BODY一覧原紙"/>
      <sheetName val="ＶＡ"/>
      <sheetName val="amp_spr"/>
      <sheetName val="ES3"/>
      <sheetName val="GS3"/>
      <sheetName val="GS4"/>
      <sheetName val="LS4"/>
      <sheetName val="RX3 CBU"/>
      <sheetName val="SC4"/>
      <sheetName val="GSTTL"/>
      <sheetName val="TOTAL"/>
      <sheetName val="Exploded"/>
      <sheetName val="contract AGER"/>
      <sheetName val="contract APOR"/>
      <sheetName val="market AGER"/>
      <sheetName val="market APOR"/>
      <sheetName val="Exploded End Items"/>
      <sheetName val="A-100전제"/>
      <sheetName val="차체 품안표"/>
      <sheetName val="CFLOW"/>
      <sheetName val="CUSTOMER (DETAIL)"/>
      <sheetName val="GG S&amp;O List"/>
      <sheetName val="リスト"/>
      <sheetName val="プルダウンリスト"/>
      <sheetName val="Update 6.01"/>
      <sheetName val="Fert.ablauf"/>
      <sheetName val="RES"/>
      <sheetName val="LOTUS"/>
      <sheetName val="cc 0214 2300"/>
      <sheetName val="083"/>
      <sheetName val="欧州 構想書集約"/>
      <sheetName val="TF仕様比較"/>
      <sheetName val="詳細図2（車体）"/>
      <sheetName val="３ドア"/>
      <sheetName val="MOTOc _ _ご__x005f_x005f_x005f_x0012___x005f"/>
      <sheetName val="MOTOc ࠀ 笰ごꒈ_x005f_x005f_x005f_x0012_ꐸ_x005f"/>
      <sheetName val="MOTOc ࠀ笰ごꒈ_x005f_x005f_x005f_x0012_ꐸ_x005f_x005f_"/>
      <sheetName val="MOTOc____ご__x0012___x0012______"/>
      <sheetName val="オリジナル"/>
      <sheetName val="現行PN61G耐力"/>
      <sheetName val="プルダウン設定"/>
      <sheetName val="Lista"/>
      <sheetName val="プルダウン"/>
      <sheetName val="UU1 memo"/>
      <sheetName val="選択リスト"/>
      <sheetName val="THAI向け INST"/>
      <sheetName val="MEX向け INST"/>
      <sheetName val="MEX向け INST PACKING LIST"/>
      <sheetName val="SCH ?¥_x001a_ O"/>
      <sheetName val="현금경비중역"/>
      <sheetName val="Eng"/>
      <sheetName val="Materials"/>
      <sheetName val="Price"/>
      <sheetName val="XX98CALB"/>
      <sheetName val="Sales by Customer"/>
      <sheetName val="Ref"/>
      <sheetName val="Plant Data"/>
      <sheetName val="BoM"/>
      <sheetName val="P&amp;L"/>
      <sheetName val="Product Validation"/>
      <sheetName val="Laser Weld"/>
      <sheetName val="LOAD HOURS"/>
      <sheetName val="Portfolio"/>
      <sheetName val="Gates"/>
      <sheetName val="List Data"/>
      <sheetName val="说明"/>
      <sheetName val="配方信息1"/>
      <sheetName val="配方信息"/>
      <sheetName val="BOM目录"/>
      <sheetName val="Sales price"/>
      <sheetName val="汇总"/>
      <sheetName val="模板"/>
      <sheetName val="VW373"/>
      <sheetName val="2XP"/>
      <sheetName val="2WF(FIT)"/>
      <sheetName val="A10 (2)"/>
      <sheetName val="A10"/>
      <sheetName val="POLO H GP"/>
      <sheetName val="AS21"/>
      <sheetName val="L538"/>
      <sheetName val="IP2X MCE"/>
      <sheetName val="VW321 (Lavida taxi)"/>
      <sheetName val="IP24 RSB CN"/>
      <sheetName val="CN200"/>
      <sheetName val="E17"/>
      <sheetName val="CN100"/>
      <sheetName val="SK371 (PV20140226)降密方案"/>
      <sheetName val="SK371 (PV20140226) "/>
      <sheetName val="SK371 (PV1)"/>
      <sheetName val="G29"/>
      <sheetName val="D2UB"/>
      <sheetName val="KC FOAM"/>
      <sheetName val="T6LA(2CE)"/>
      <sheetName val="X12G"/>
      <sheetName val="D15"/>
      <sheetName val="C60F"/>
      <sheetName val="B753  PV"/>
      <sheetName val="B81C (广州)"/>
      <sheetName val="B81C"/>
      <sheetName val="SGM318"/>
      <sheetName val="K211"/>
      <sheetName val="D2SC PV"/>
      <sheetName val="D2SC DV"/>
      <sheetName val="B754"/>
      <sheetName val="B753  PV (2)"/>
      <sheetName val="TFC MY14"/>
      <sheetName val="531"/>
      <sheetName val="AP13"/>
      <sheetName val="ZP11 EU"/>
      <sheetName val="BP31减薄版"/>
      <sheetName val="T4NA(2CN)"/>
      <sheetName val="E16(SGM)"/>
      <sheetName val="SGM318 (3)"/>
      <sheetName val="SGM318 (2)"/>
      <sheetName val="T88(42-1)NEW"/>
      <sheetName val="IP21 MCE"/>
      <sheetName val="M3M4"/>
      <sheetName val="J53R"/>
      <sheetName val="SK253 SB(M-A ENTRY SB)"/>
      <sheetName val="SK371"/>
      <sheetName val="Model S FL(SK461)"/>
      <sheetName val="LAVIDA DERIVAT"/>
      <sheetName val="EP11"/>
      <sheetName val="Model A TAXI"/>
      <sheetName val="B753"/>
      <sheetName val="SGM258 MY13"/>
      <sheetName val="T88(42-1)"/>
      <sheetName val="PSA"/>
      <sheetName val="New Model A20130304"/>
      <sheetName val="New Model A20120921"/>
      <sheetName val="New Model A"/>
      <sheetName val="New Model A降密"/>
      <sheetName val="IP22 EU&amp;UK"/>
      <sheetName val="T4NA(2CN) (2)"/>
      <sheetName val="T5AA"/>
      <sheetName val="GAMMA SUV"/>
      <sheetName val="T88(试制线)"/>
      <sheetName val="T88-42-2"/>
      <sheetName val="AP12"/>
      <sheetName val="E16(GMNA)"/>
      <sheetName val="BP31"/>
      <sheetName val="Model H GTI"/>
      <sheetName val="New Lavida"/>
      <sheetName val="E12"/>
      <sheetName val="柳州项目"/>
      <sheetName val="Model A"/>
      <sheetName val="X12F"/>
      <sheetName val="X12D"/>
      <sheetName val="IP22 CN L-CAR"/>
      <sheetName val="SGM201 R3 ISS"/>
      <sheetName val="Model S MP12"/>
      <sheetName val="Model F FL"/>
      <sheetName val="Model H Cross"/>
      <sheetName val="New Model K"/>
      <sheetName val="QBC20111216"/>
      <sheetName val="E11"/>
      <sheetName val="ZP11 MG"/>
      <sheetName val="TFC"/>
      <sheetName val="Sheet11"/>
      <sheetName val="中実"/>
      <sheetName val="liste"/>
      <sheetName val="設定"/>
      <sheetName val="Part by Part"/>
      <sheetName val="システム"/>
      <sheetName val="加藤(評)"/>
      <sheetName val="5 UPS Data"/>
      <sheetName val="工数海外比率"/>
      <sheetName val="minimum lot size"/>
      <sheetName val="値マスタ"/>
      <sheetName val="#ofclose"/>
      <sheetName val="BOM_TOP1"/>
      <sheetName val="Material_Input_Status1"/>
      <sheetName val="Kapitaleinsatz_&amp;_Umsatz1"/>
      <sheetName val="Herstellkosten_(Referenz)1"/>
      <sheetName val="Working_Capital1"/>
      <sheetName val="Vehicle_Parts_List1"/>
      <sheetName val="Seatbelt_Guides1"/>
      <sheetName val="Stowage_Tray1"/>
      <sheetName val="K440_can_wake-up_logic1"/>
      <sheetName val="J_or_E1"/>
      <sheetName val="MATRIZ_POR_AREA1"/>
      <sheetName val="Build_Sheets"/>
      <sheetName val="TT_(13)"/>
      <sheetName val="New_DYNA"/>
      <sheetName val="Europe_PU-1"/>
      <sheetName val="Table_Master"/>
      <sheetName val="FB_sepa_S2"/>
      <sheetName val="Trim_Dev_Materials"/>
      <sheetName val="Non_Labour_Forecast"/>
      <sheetName val="Costed_Parts_Matrix"/>
      <sheetName val="Engineering_Assumptions"/>
      <sheetName val="Labour_Forecast"/>
      <sheetName val="Process_Summary"/>
      <sheetName val="full_(2)"/>
      <sheetName val="EPW_0630"/>
      <sheetName val="Croisements_(Ai_-_Ej_-_Mk)_X85"/>
      <sheetName val="JT3_0견적-구1"/>
      <sheetName val="VAC_BLK_CALC_"/>
      <sheetName val="Blank_AQR_(old)"/>
      <sheetName val="CAP_PLAN"/>
      <sheetName val="PKG_&amp;_FRT"/>
      <sheetName val="PROCESS_INFO"/>
      <sheetName val="Inputs_and_Data"/>
      <sheetName val="Report_Key"/>
      <sheetName val="Original_ED&amp;D_summary"/>
      <sheetName val="Total_Income_Statement"/>
      <sheetName val="Price_J60E6"/>
      <sheetName val="FORM"/>
      <sheetName val="Key Function in Master FMEA"/>
      <sheetName val="Workdays"/>
      <sheetName val="Parameter"/>
      <sheetName val="VARIÁVEIS"/>
      <sheetName val="Coating"/>
      <sheetName val="Material Tables"/>
      <sheetName val="Weld Tool"/>
      <sheetName val="BOM Input"/>
      <sheetName val="Parts List"/>
      <sheetName val="Standards"/>
      <sheetName val="ＨＸ準備費一覧"/>
      <sheetName val="CONS0004"/>
      <sheetName val="ALL PARTS PRICE LIST"/>
      <sheetName val="W12B_RS"/>
      <sheetName val="MASTER"/>
      <sheetName val="保証項目一覧"/>
      <sheetName val="Ass'y-A (Day)"/>
      <sheetName val="67630,40-640AM"/>
      <sheetName val="達成729"/>
      <sheetName val="115墌娃敖"/>
      <sheetName val="PART"/>
      <sheetName val="PRESENTATION"/>
      <sheetName val="VA"/>
      <sheetName val="H2"/>
      <sheetName val="summary-1"/>
      <sheetName val="DATA_DELIVERY"/>
      <sheetName val="資材費"/>
      <sheetName val="売上"/>
      <sheetName val="ptpcost1"/>
      <sheetName val="ML"/>
      <sheetName val="収入(億円)"/>
      <sheetName val="094W原紙 "/>
      <sheetName val="Annual Sales"/>
      <sheetName val="Full list 020425"/>
      <sheetName val="上申資料1_2"/>
      <sheetName val="配布"/>
      <sheetName val="上申資料1"/>
      <sheetName val="FUNCTION CHART"/>
      <sheetName val="CAUDIT"/>
      <sheetName val="IVP und Afa"/>
      <sheetName val="MT_EL-PARTS-LIST"/>
      <sheetName val="設備能力"/>
      <sheetName val="見積取纏め表"/>
      <sheetName val="IAC Quote Processes"/>
      <sheetName val="Sq Area INPUT"/>
      <sheetName val="入力規制"/>
      <sheetName val="Feuil1"/>
      <sheetName val="DEP"/>
      <sheetName val="Degreasing"/>
      <sheetName val="Primer"/>
      <sheetName val="Sandblasting"/>
      <sheetName val="参考"/>
      <sheetName val="CRITERIA5"/>
      <sheetName val="Übersicht"/>
      <sheetName val="BURDEN"/>
      <sheetName val="SELL"/>
      <sheetName val="R&amp;D"/>
      <sheetName val="Marginal'05-'08(Jul-Dec)"/>
      <sheetName val="????"/>
      <sheetName val="BU Summary Data"/>
      <sheetName val="MRS세부"/>
      <sheetName val="ＭⅢ"/>
      <sheetName val="フォーム2"/>
      <sheetName val="フォーム1"/>
      <sheetName val="W_LBOOK"/>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売上総益ﾃﾞｰﾀ"/>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参考)_ﾌﾟﾙﾀﾞｳﾝ項目設定"/>
      <sheetName val="Traceability"/>
      <sheetName val="E150001(1)"/>
      <sheetName val="両側公差"/>
      <sheetName val="生データ"/>
      <sheetName val="フラグ"/>
      <sheetName val="分析対策内容一覧（重複抜き）"/>
      <sheetName val="890317主檔"/>
      <sheetName val="新規手配票選択項目"/>
      <sheetName val="Data Table"/>
      <sheetName val="4. Project Plan"/>
      <sheetName val="SLRC"/>
      <sheetName val="Variables"/>
      <sheetName val="H16-2設備管理渡辺殿拠出資料1"/>
      <sheetName val="W-현원가"/>
      <sheetName val="MOTOR"/>
      <sheetName val="Anlagen"/>
      <sheetName val="PROTECTOR단가"/>
      <sheetName val="JCAE Sale Price"/>
      <sheetName val="R FJS CAR (old)"/>
      <sheetName val="構想書原紙"/>
      <sheetName val="Dashboard"/>
      <sheetName val="06年度計画"/>
      <sheetName val="Process means"/>
      <sheetName val="Fixture List"/>
      <sheetName val="Sheet6 (3)"/>
      <sheetName val="주행"/>
      <sheetName val="Rate"/>
      <sheetName val="Basic"/>
      <sheetName val="Customer Part Approval"/>
      <sheetName val="Development Start"/>
      <sheetName val="Final Production Release"/>
      <sheetName val="Income Statem"/>
      <sheetName val="Mechanical Handle Grained"/>
      <sheetName val="概要"/>
      <sheetName val="01.3.28現在"/>
      <sheetName val="KD（業種別）"/>
      <sheetName val="現調（メーカ別）"/>
      <sheetName val="現調（業種別）"/>
      <sheetName val="FACT.B"/>
      <sheetName val="com_cutWm21"/>
      <sheetName val="Notice Link"/>
      <sheetName val="ALPL 030514"/>
      <sheetName val="台数表"/>
      <sheetName val="データ"/>
      <sheetName val="Incr Inv Tool"/>
      <sheetName val="JUL"/>
      <sheetName val="国"/>
      <sheetName val="海"/>
      <sheetName val="①"/>
      <sheetName val="FW_STEXCEL"/>
      <sheetName val="HL extract"/>
      <sheetName val="班部番別"/>
      <sheetName val="計算DATA"/>
      <sheetName val="明細"/>
      <sheetName val="TienLuong"/>
      <sheetName val="ChiTietDZ"/>
      <sheetName val="VuaBT"/>
      <sheetName val="NKC"/>
      <sheetName val="CHHS AVSS6"/>
      <sheetName val="３発デ_タ"/>
      <sheetName val="Lban"/>
      <sheetName val="名簿データ"/>
      <sheetName val="32107"/>
      <sheetName val="TW_STDATA"/>
      <sheetName val="投資利益率計算"/>
      <sheetName val="MAYANK"/>
      <sheetName val="0604購入先別手配データ"/>
      <sheetName val="_MISSION"/>
      <sheetName val="capacité"/>
      <sheetName val="FX"/>
      <sheetName val="Budget base"/>
      <sheetName val="153W"/>
      <sheetName val="生産総枠"/>
      <sheetName val="X11EglobalV5"/>
      <sheetName val="issue destination"/>
      <sheetName val="company"/>
      <sheetName val="损益表（按单位)01"/>
      <sheetName val="PSA T7"/>
      <sheetName val="Default_Rates"/>
      <sheetName val="FY99_Volume"/>
      <sheetName val="ebom_excel"/>
      <sheetName val="qad_bom"/>
      <sheetName val="After_Sales_Supplier_#'s"/>
      <sheetName val="Stock_Price"/>
      <sheetName val="진행_DATA_(2)"/>
      <sheetName val="Vol_&amp;_Assumpt"/>
      <sheetName val="Roll_Out_-_Limit"/>
      <sheetName val="MOTOc__ご_____ご________"/>
      <sheetName val="MOTOcࠀ笰ごꒈꐸ뜝瞮猰ごࠀꒀ嘻瞦咚瞦یꑠ噍瞦ՠڄ"/>
      <sheetName val="MOTOcࠀ笰ごꒈꐸ뜝瞮猰ごࠀꒀ嘻瞦咚瞦৿ꑠ噍瞦ՠষ"/>
      <sheetName val="MOTOcࠀ笰ごꒈꐸ뜝瞮猰ごࠀꒀ嘻瞦咚瞦۲ꑠ噍瞦ᕀč"/>
      <sheetName val="MOTOc__ご_____ご______"/>
      <sheetName val="MOTOcࠀ笰ごꒈꐸ뜝瞮猰ごࠀꒀ嘻瞦咚瞦"/>
      <sheetName val="Input_Sheet"/>
      <sheetName val="MOTOc__ご____&gt;ご________"/>
      <sheetName val="PL"/>
      <sheetName val="加工費予算(月別)"/>
      <sheetName val="LIST2(LIST2)"/>
      <sheetName val="部品名称集計(PARA3)"/>
      <sheetName val="ﾗｲﾝｺｰﾄﾞ集計(PARA4)"/>
      <sheetName val="생산전망"/>
      <sheetName val="ﾋﾟﾆｵﾝｾﾝｻ1万"/>
      <sheetName val="原単位表00"/>
      <sheetName val="ＴＰ"/>
      <sheetName val="contents (English)"/>
      <sheetName val="51L2"/>
      <sheetName val="Address"/>
      <sheetName val="機種別実績"/>
      <sheetName val="Calendar"/>
      <sheetName val="設変通知書 (E)"/>
      <sheetName val="ﾒｲﾝﾒﾆｭｰ"/>
      <sheetName val="ValidationPoulie"/>
      <sheetName val="Histogram"/>
      <sheetName val="Rev #1 &amp; #2"/>
      <sheetName val="フォーム１"/>
      <sheetName val="SQL"/>
      <sheetName val="Format info"/>
      <sheetName val="テレビＣＭ"/>
      <sheetName val="?d?l?? (full-SUV)"/>
      <sheetName val="設定1"/>
      <sheetName val="RM cost Evapo Standarti"/>
      <sheetName val="RS Sound Add  Module"/>
      <sheetName val="Preisliste"/>
      <sheetName val="分析(前年)"/>
      <sheetName val="残った要件"/>
      <sheetName val="風速雰囲気まとめ表"/>
      <sheetName val="Dictionary"/>
      <sheetName val="RS"/>
      <sheetName val="SPEC NOTE BLOCK(3)"/>
      <sheetName val="MPC"/>
      <sheetName val="IRR1"/>
      <sheetName val="Invest"/>
      <sheetName val="TB P12"/>
      <sheetName val="Fuel gauge data (V-up)"/>
      <sheetName val="P7～"/>
      <sheetName val="改进计划"/>
      <sheetName val="132下実施期GAP"/>
      <sheetName val="尾门板总成 "/>
      <sheetName val="Business Plan"/>
      <sheetName val="Purchasing"/>
      <sheetName val="LPIM BLK CALC"/>
      <sheetName val="Neuteileinfo"/>
      <sheetName val="cycle time reduction"/>
      <sheetName val="Base Info"/>
      <sheetName val="Param"/>
      <sheetName val="Reference "/>
      <sheetName val="Operating Plan Changes"/>
      <sheetName val="ASSET PLAN"/>
      <sheetName val=" Cycle Times"/>
      <sheetName val="DIE CUT ROLL CALC"/>
      <sheetName val="EFFICIENCY VS VOLUME"/>
      <sheetName val="TOOL INFO"/>
      <sheetName val="제조부문배부"/>
      <sheetName val="MAREA"/>
      <sheetName val="Marea MY"/>
      <sheetName val="ULYSSE"/>
      <sheetName val="Brava-o MY"/>
      <sheetName val="SEI"/>
      <sheetName val="TOT"/>
      <sheetName val="PANDA"/>
      <sheetName val="P.TO"/>
      <sheetName val="MULTIPLA"/>
      <sheetName val="COUPE"/>
      <sheetName val="Foglio1"/>
      <sheetName val="Part Pictorials"/>
      <sheetName val="MenuPicks"/>
      <sheetName val="Entity"/>
      <sheetName val="645a 9-18 PTO 4.3"/>
      <sheetName val="Rules"/>
      <sheetName val="Cover"/>
      <sheetName val="01重点管理ｴﾘｱ"/>
      <sheetName val="ｉ１１９"/>
      <sheetName val="효율계획(당월)"/>
      <sheetName val="전체실적"/>
      <sheetName val="48810真.xls"/>
      <sheetName val="全仕向地"/>
      <sheetName val="ﾗﾐ計算表"/>
      <sheetName val="ｸﾞﾙｰﾌﾟ(計算表)"/>
      <sheetName val="新ﾁｬｰｼﾞ(140601)"/>
      <sheetName val="ﾗｲﾅｰ"/>
      <sheetName val="エプトシーラー材料費"/>
      <sheetName val="Parameters SSR"/>
      <sheetName val="Package.Presentation"/>
      <sheetName val="Just for calculation"/>
      <sheetName val="既定値"/>
      <sheetName val="見積依頼部品一覧"/>
      <sheetName val="Cómputo B"/>
      <sheetName val="FR"/>
      <sheetName val="Dﾚﾝｼﾞ AC=ON"/>
      <sheetName val="dongia_(2)"/>
      <sheetName val="P_2_VAR組合せ表"/>
      <sheetName val="342A_Block"/>
      <sheetName val="aux_2004"/>
      <sheetName val="att_1_2_NMUK_REQUIREMENTS"/>
      <sheetName val="Profile_EUR_OUTPUT"/>
      <sheetName val="Profile_UK"/>
      <sheetName val="MOTOc??ご?????ご??????"/>
      <sheetName val="MOTOc??ご?????ご????????"/>
      <sheetName val="MOTOc??ご????&gt;ご??????"/>
      <sheetName val="{Ref}_Hitachi_report_Q-Us_"/>
      <sheetName val="972低減_10月"/>
      <sheetName val="MOTOc????ご?????????ご????????"/>
      <sheetName val="MOTOc?ࠀ?笰ごꒈꐸ뜝瞮????猰ごࠀ?ꒀ嘻瞦咚瞦?"/>
      <sheetName val="MOTOc????ご??????ご???????????"/>
      <sheetName val="MOTOc?ࠀ笰ごꒈꐸ뜝瞮猰ごࠀꒀ嘻瞦咚瞦یꑠ噍瞦ՠڄ"/>
      <sheetName val="MOTOc?ࠀ笰ごꒈꐸ뜝瞮猰ごࠀꒀ嘻瞦咚瞦৿ꑠ噍瞦ՠষ"/>
      <sheetName val="MOTOc?ࠀ笰ごꒈꐸ뜝瞮猰ごࠀꒀ嘻瞦咚瞦۲ꑠ噍瞦ᕀč"/>
      <sheetName val="MOTOc____ご_________ご________"/>
      <sheetName val="MOTOc_ࠀ_笰ごꒈꐸ뜝瞮____猰ごࠀ_ꒀ嘻瞦咚瞦_"/>
      <sheetName val="MOTOc____ご______ご___________"/>
      <sheetName val="MOTOc_ࠀ笰ごꒈꐸ뜝瞮猰ごࠀꒀ嘻瞦咚瞦یꑠ噍瞦ՠڄ"/>
      <sheetName val="MOTOc_ࠀ笰ごꒈꐸ뜝瞮猰ごࠀꒀ嘻瞦咚瞦৿ꑠ噍瞦ՠষ"/>
      <sheetName val="MOTOc_ࠀ笰ごꒈꐸ뜝瞮猰ごࠀꒀ嘻瞦咚瞦۲ꑠ噍瞦ᕀč"/>
      <sheetName val="MOTOc_?_?ご????____?ご?_?????_"/>
      <sheetName val="MOTOc_ࠀ_笰ごꒈꐸ뜝瞮____猰ごࠀ_ꒀ嘻瞦咚瞦1"/>
      <sheetName val="MOTOc_?_?ご????_?ご?_?????_?_?"/>
      <sheetName val="MOTOc_ࠀ笰ごꒈꐸ뜝瞮猰ごࠀꒀ嘻瞦咚瞦یꑠ噍瞦ՠ1"/>
      <sheetName val="MOTOc_ࠀ笰ごꒈꐸ뜝瞮猰ごࠀꒀ嘻瞦咚瞦৿ꑠ噍瞦ՠ1"/>
      <sheetName val="MOTOc_ࠀ笰ごꒈꐸ뜝瞮猰ごࠀꒀ嘻瞦咚瞦۲ꑠ噍瞦ᕀ1"/>
      <sheetName val="Cover_&amp;_list"/>
      <sheetName val="MOTOc??ご????&gt;ご????????"/>
      <sheetName val="MOTOcࠀ笰ごꒈꐸ뜝瞮猰ごࠀꒀ嘻瞦咚瞦یꑠ"/>
      <sheetName val="MOTOcࠀ笰ごꒈꐸ뜝瞮猰ごࠀꒀ嘻瞦咚瞦۲ꑠ"/>
      <sheetName val="MOTGcࠀ笰ごꒈꐸ뜝瞮猰ごࠀꒀ嘻瞦咚瞦"/>
      <sheetName val="MOTOc????ご????????&gt;ご????????"/>
      <sheetName val="MOTOc????ご?????&gt;ご???????????"/>
      <sheetName val="MOTOc?ࠀ?笰ごꒈꐸ뜝瞮?猰ごࠀ?ꒀ嘻瞦咚瞦?ی?ꑠ"/>
      <sheetName val="MOTOc?ࠀ?笰ごꒈꐸ뜝瞮?猰ごࠀ?ꒀ嘻瞦咚瞦?۲?ꑠ"/>
      <sheetName val="MOTGc?ࠀ?笰ごꒈꐸ뜝瞮????猰ごࠀ?ꒀ嘻瞦咚瞦?"/>
      <sheetName val="Sheet1_(2)"/>
      <sheetName val="FDR_BUDGET_2001_EISENACH"/>
      <sheetName val="Update_6_01"/>
      <sheetName val="MOTOc____ご_________ご_______1"/>
      <sheetName val="MOTOc____ご______ご__________1"/>
      <sheetName val="RX3_CBU"/>
      <sheetName val="Tooling_breakdown"/>
      <sheetName val="contract_AGER"/>
      <sheetName val="contract_APOR"/>
      <sheetName val="market_AGER"/>
      <sheetName val="market_APOR"/>
      <sheetName val="Exploded_End_Items"/>
      <sheetName val="차체_품안표"/>
      <sheetName val="CUSTOMER_(DETAIL)"/>
      <sheetName val="PRICE_STRAT_FOR_3F1"/>
      <sheetName val="Ideas_Entered1"/>
      <sheetName val="Plan_Sheet1"/>
      <sheetName val="問題課題(pattern_3)"/>
      <sheetName val="Stamping_Tool_building_Hrs"/>
      <sheetName val="Stamping_Burden"/>
      <sheetName val="391_各"/>
      <sheetName val="E_TOPICS"/>
      <sheetName val="702_515_881t"/>
      <sheetName val="DV_Release"/>
      <sheetName val="工程別見積り_(SP)"/>
      <sheetName val="HPS_Slit_Coil_(Centralia)"/>
      <sheetName val="PN_LIST"/>
      <sheetName val="F7_Custom_Service_Center_(CSC)"/>
      <sheetName val="F5_E1-TEI_"/>
      <sheetName val="F5_Specific_expenses_Vol_Drop"/>
      <sheetName val="F5_Specific_expenses"/>
      <sheetName val="Japanese_Summary"/>
      <sheetName val="P5_VC_Vehicle_Spec"/>
      <sheetName val="結果一覧_ｼｰﾄ"/>
      <sheetName val="SU_BOM_20071213"/>
      <sheetName val="LESCI_J77"/>
      <sheetName val="Read_me_first"/>
      <sheetName val="DD96_1_18"/>
      <sheetName val="organization_data"/>
      <sheetName val="Labor_cost"/>
      <sheetName val="Ideal_Cost"/>
      <sheetName val="PRIX_2009"/>
      <sheetName val="Antivol_D2"/>
      <sheetName val="X61B_ZH2E_L1_#1"/>
      <sheetName val="Fert_ablauf"/>
      <sheetName val="cc_0214_2300"/>
      <sheetName val="MOTOcࠀ笰ごꒈꐸ뜝瞮猰ごࠀꒀ嘻瞦咚瞦یꑠ噍瞦"/>
      <sheetName val="MOTOcࠀ笰ごꒈꐸ뜝瞮猰ごࠀꒀ嘻瞦咚瞦৿ꑠ噍瞦"/>
      <sheetName val="MOTOcࠀ笰ごꒈꐸ뜝瞮猰ごࠀꒀ嘻瞦咚瞦۲ꑠ噍瞦"/>
      <sheetName val="MOTOc____ご__x005f_x0012___x005f_x0012_____1"/>
      <sheetName val="MOTOc_ࠀ_笰ごꒈ_x005f_x0012_ꐸ_x005f_x0012_뜝瞮__1"/>
      <sheetName val="MOTOc____ご__x005f_x0012___x005f_x0012_____2"/>
      <sheetName val="MOTOc_ࠀ笰ごꒈ_x005f_x0012_ꐸ_x005f_x0012_뜝瞮猰ごࠀ1"/>
      <sheetName val="GG_S&amp;O_List"/>
      <sheetName val="欧州_構想書集約"/>
      <sheetName val="プルダウン内容"/>
      <sheetName val="ｶｯﾄ角調査"/>
      <sheetName val="Item"/>
      <sheetName val="MOTOc?ࠀ?笰ごꒈ_x0012_ꐸ뵓뜝瞮????猰ごࠀ?ꒀ_x0012_嘻瞦咚瞦?"/>
      <sheetName val="カメラ"/>
      <sheetName val="After_Sales_Supplier_#'s1"/>
      <sheetName val="Europe_PU-11"/>
      <sheetName val="Stock_Price1"/>
      <sheetName val="진행_DATA_(2)1"/>
      <sheetName val="Vol_&amp;_Assumpt1"/>
      <sheetName val="Roll_Out_-_Limit1"/>
      <sheetName val="BOM_TOP2"/>
      <sheetName val="Material_Input_Status2"/>
      <sheetName val="Vehicle_Parts_List2"/>
      <sheetName val="Kapitaleinsatz_&amp;_Umsatz2"/>
      <sheetName val="Herstellkosten_(Referenz)2"/>
      <sheetName val="Working_Capital2"/>
      <sheetName val="Seatbelt_Guides2"/>
      <sheetName val="Stowage_Tray2"/>
      <sheetName val="K440_can_wake-up_logic2"/>
      <sheetName val="J_or_E2"/>
      <sheetName val="Build_Sheets1"/>
      <sheetName val="full_(2)1"/>
      <sheetName val="TT_(13)1"/>
      <sheetName val="MATRIZ_POR_AREA2"/>
      <sheetName val="VAC_BLK_CALC_1"/>
      <sheetName val="Blank_AQR_(old)1"/>
      <sheetName val="CAP_PLAN1"/>
      <sheetName val="PKG_&amp;_FRT1"/>
      <sheetName val="PROCESS_INFO1"/>
      <sheetName val="ebom_excel1"/>
      <sheetName val="qad_bom1"/>
      <sheetName val="Trim_Dev_Materials1"/>
      <sheetName val="Non_Labour_Forecast1"/>
      <sheetName val="Costed_Parts_Matrix1"/>
      <sheetName val="Engineering_Assumptions1"/>
      <sheetName val="Labour_Forecast1"/>
      <sheetName val="Default_Rates1"/>
      <sheetName val="New_DYNA1"/>
      <sheetName val="Table_Master1"/>
      <sheetName val="Report_Key1"/>
      <sheetName val="Original_ED&amp;D_summary1"/>
      <sheetName val="FY99_Volume1"/>
      <sheetName val="Process_Summary1"/>
      <sheetName val="Price_J60E61"/>
      <sheetName val="JT3_0견적-구11"/>
      <sheetName val="Total_Income_Statement1"/>
      <sheetName val="Croisements_(Ai_-_Ej_-_Mk)_X851"/>
      <sheetName val="EPW_06301"/>
      <sheetName val="FB_sepa_S21"/>
      <sheetName val="Inputs_and_Data1"/>
      <sheetName val="pad_assy"/>
      <sheetName val="Pre_"/>
      <sheetName val="MOTOc____ご________&gt;ご________"/>
      <sheetName val="MOTOc____ご_____&gt;ご___________"/>
      <sheetName val="MOTOc_ࠀ_笰ごꒈꐸ뜝瞮_猰ごࠀ_ꒀ嘻瞦咚瞦_ی_ꑠ"/>
      <sheetName val="MOTOc_ࠀ_笰ごꒈꐸ뜝瞮_猰ごࠀ_ꒀ嘻瞦咚瞦_۲_ꑠ"/>
      <sheetName val="MOTGc_ࠀ_笰ごꒈꐸ뜝瞮____猰ごࠀ_ꒀ嘻瞦咚瞦_"/>
      <sheetName val="MOTOc_?_?ご?_x005f_x0012_?_x005f_x0012_??___"/>
      <sheetName val="MOTOc_?_?ご?_x005f_x0012_?_x005f_x0012_??_?ご"/>
      <sheetName val="Inv_"/>
      <sheetName val="3_結果まとめ"/>
      <sheetName val="WTC_BODY一覧原紙"/>
      <sheetName val="Rubriques_MC"/>
      <sheetName val="表5-2_地区別CO2排出実績"/>
      <sheetName val="Hyp_DDRH"/>
      <sheetName val="A-B(exp_)"/>
      <sheetName val="信息费用预算表(A4)_"/>
      <sheetName val="THAI向け_INST"/>
      <sheetName val="MEX向け_INST"/>
      <sheetName val="MEX向け_INST_PACKING_LIST"/>
      <sheetName val="SCH_?¥_O"/>
      <sheetName val="ECN-Mold_Progress"/>
      <sheetName val="Sales_by_Customer"/>
      <sheetName val="Specific_Data"/>
      <sheetName val="Input_Sheet1"/>
      <sheetName val="Plant_Data"/>
      <sheetName val="_DATA"/>
      <sheetName val="Product_Validation"/>
      <sheetName val="Laser_Weld"/>
      <sheetName val="LOAD_HOURS"/>
      <sheetName val="List_Data"/>
      <sheetName val="Sales_price"/>
      <sheetName val="A10_(2)"/>
      <sheetName val="POLO_H_GP"/>
      <sheetName val="IP2X_MCE"/>
      <sheetName val="VW321_(Lavida_taxi)"/>
      <sheetName val="IP24_RSB_CN"/>
      <sheetName val="SK371_(PV20140226)降密方案"/>
      <sheetName val="SK371_(PV20140226)_"/>
      <sheetName val="SK371_(PV1)"/>
      <sheetName val="KC_FOAM"/>
      <sheetName val="B753__PV"/>
      <sheetName val="B81C_(广州)"/>
      <sheetName val="D2SC_PV"/>
      <sheetName val="D2SC_DV"/>
      <sheetName val="B753__PV_(2)"/>
      <sheetName val="TFC_MY14"/>
      <sheetName val="ZP11_EU"/>
      <sheetName val="SGM318_(3)"/>
      <sheetName val="SGM318_(2)"/>
      <sheetName val="IP21_MCE"/>
      <sheetName val="SK253_SB(M-A_ENTRY_SB)"/>
      <sheetName val="Model_S_FL(SK461)"/>
      <sheetName val="LAVIDA_DERIVAT"/>
      <sheetName val="Model_A_TAXI"/>
      <sheetName val="SGM258_MY13"/>
      <sheetName val="New_Model_A20130304"/>
      <sheetName val="New_Model_A20120921"/>
      <sheetName val="New_Model_A"/>
      <sheetName val="New_Model_A降密"/>
      <sheetName val="IP22_EU&amp;UK"/>
      <sheetName val="T4NA(2CN)_(2)"/>
      <sheetName val="GAMMA_SUV"/>
      <sheetName val="Model_H_GTI"/>
      <sheetName val="New_Lavida"/>
      <sheetName val="Model_A"/>
      <sheetName val="IP22_CN_L-CAR"/>
      <sheetName val="SGM201_R3_ISS"/>
      <sheetName val="Model_S_MP12"/>
      <sheetName val="Model_F_FL"/>
      <sheetName val="Model_H_Cross"/>
      <sheetName val="New_Model_K"/>
      <sheetName val="ZP11_MG"/>
      <sheetName val="VIM_Data"/>
      <sheetName val="Interior_Trim"/>
      <sheetName val="Part_by_Part"/>
      <sheetName val="5_UPS_Data"/>
      <sheetName val="Data_0101"/>
      <sheetName val="minimum_lot_size"/>
      <sheetName val="Key_Function_in_Master_FMEA"/>
      <sheetName val="Material_Tables"/>
      <sheetName val="Weld_Tool"/>
      <sheetName val="BOM_Input"/>
      <sheetName val="Parts_List"/>
      <sheetName val="ALL_PARTS_PRICE_LIST"/>
      <sheetName val="Ass'y-A_(Day)"/>
      <sheetName val="094W原紙_"/>
      <sheetName val="Annual_Sales"/>
      <sheetName val="Full_list_020425"/>
      <sheetName val="FUNCTION_CHART"/>
      <sheetName val="IVP_und_Afa"/>
      <sheetName val="Ref_IMM_Sizes"/>
      <sheetName val="Prog_INFO"/>
      <sheetName val="IAC_Quote_Processes"/>
      <sheetName val="Sq_Area_INPUT"/>
      <sheetName val="BU_Summary_Data"/>
      <sheetName val="Data_Table"/>
      <sheetName val="4__Project_Plan"/>
      <sheetName val="JCAE_Sale_Price"/>
      <sheetName val="R_FJS_CAR_(old)"/>
      <sheetName val="Process_means"/>
      <sheetName val="Fixture_List"/>
      <sheetName val="Sheet6_(3)"/>
      <sheetName val="Customer_Part_Approval"/>
      <sheetName val="Development_Start"/>
      <sheetName val="Final_Production_Release"/>
      <sheetName val="Income_Statem"/>
      <sheetName val="Mechanical_Handle_Grained"/>
      <sheetName val="01_3_28現在"/>
      <sheetName val="FACT_B"/>
      <sheetName val="Notice_Link"/>
      <sheetName val="ALPL_030514"/>
      <sheetName val="Incr_Inv_Tool"/>
      <sheetName val="HL_extract"/>
      <sheetName val="CHHS_AVSS6"/>
      <sheetName val="Budget_base"/>
      <sheetName val="issue_destination"/>
      <sheetName val="PSA_T7"/>
      <sheetName val="contents_(English)"/>
      <sheetName val="設変通知書_(E)"/>
      <sheetName val="Rev_#1_&amp;_#2"/>
      <sheetName val="Format_info"/>
      <sheetName val="?d?l??_(full-SUV)"/>
      <sheetName val="RM_cost_Evapo_Standarti"/>
      <sheetName val="RS_Sound_Add__Module"/>
      <sheetName val="61B_(J)"/>
      <sheetName val="X61B_(E)"/>
      <sheetName val="UU1_memo"/>
      <sheetName val="MOTOc____ご__x005f_x005f_x005f_x0012___x0051"/>
      <sheetName val="MOTOc_ࠀ_笰ごꒈ_x005f_x005f_x005f_x0012_ꐸ_x0051"/>
      <sheetName val="MOTOc_ࠀ笰ごꒈ_x005f_x005f_x005f_x0012_ꐸ_x005f1"/>
      <sheetName val="MOTOc____ご_______"/>
      <sheetName val="SPEC_NOTE_BLOCK(3)"/>
      <sheetName val="TB_P12"/>
      <sheetName val="Fuel_gauge_data_(V-up)"/>
      <sheetName val="Dﾚﾝｼﾞ_AC=ON"/>
      <sheetName val="Notes"/>
      <sheetName val="Oracle領域見積り用"/>
      <sheetName val="TXTデータ"/>
      <sheetName val="N-T"/>
      <sheetName val="ECB"/>
      <sheetName val="TASK"/>
      <sheetName val="原価ｾﾝﾀ"/>
      <sheetName val="0.Cuota"/>
      <sheetName val="inver"/>
      <sheetName val="Calculations_Parameters"/>
      <sheetName val="mix"/>
      <sheetName val="Volumes"/>
      <sheetName val="INTRO"/>
      <sheetName val="Makro1"/>
      <sheetName val="11"/>
      <sheetName val="___"/>
      <sheetName val="H1"/>
      <sheetName val="exp"/>
      <sheetName val="FU"/>
      <sheetName val="Std-RawMat"/>
      <sheetName val="Std-Process"/>
      <sheetName val="Synthèse"/>
      <sheetName val="카메라"/>
      <sheetName val="costes internos"/>
      <sheetName val="Embout"/>
      <sheetName val="価格一覧表"/>
      <sheetName val="PN LIST (2)"/>
      <sheetName val="APPENDIX_1"/>
      <sheetName val="General"/>
      <sheetName val="PN LIST P33B"/>
      <sheetName val=""/>
      <sheetName val="[48810真.xl_x0000__x0000_Glcest"/>
      <sheetName val="[48810真.xls_x0000__x0000__x0000__x0000_"/>
      <sheetName val="_48810真.xl"/>
      <sheetName val="_48810真.xls"/>
      <sheetName val="賃率総括"/>
      <sheetName val="PARA74"/>
      <sheetName val="重工償却"/>
      <sheetName val="加工費Muster"/>
      <sheetName val="_48810真.xl__Glcest"/>
      <sheetName val="_48810真.xls____"/>
      <sheetName val="[48810真.xl??Glcest"/>
      <sheetName val="[48810真.xls????"/>
      <sheetName val="S-PARTS-XE"/>
      <sheetName val="V2プロジェクトチーム_予決算比較"/>
      <sheetName val="TMMI SEQUOIA 2011"/>
      <sheetName val="Issues log"/>
      <sheetName val="一般職評価"/>
      <sheetName val="●受注累計"/>
      <sheetName val="KVO圖面開示可要收估不決定廠商"/>
      <sheetName val="SM-SA(180K)"/>
      <sheetName val="KR282ﾚｼﾞﾝ"/>
      <sheetName val="Poland HL"/>
      <sheetName val="____"/>
      <sheetName val="_____"/>
      <sheetName val="TONGKE-HT"/>
      <sheetName val="cycle_time_reduction"/>
      <sheetName val="Base_Info"/>
      <sheetName val="Chart Data Formulas"/>
      <sheetName val="part list C5"/>
      <sheetName val="140N Part Local (SE)"/>
      <sheetName val="採否比較金額"/>
      <sheetName val="評価比較件数"/>
      <sheetName val="Validations"/>
      <sheetName val="1"/>
      <sheetName val="A3C Data"/>
      <sheetName val="勤務ｼﾌﾄﾍﾞｰｽ表 下期"/>
      <sheetName val="AM 6M 94"/>
      <sheetName val="ｺｽﾄ比較 (総括)"/>
      <sheetName val="590P追加"/>
      <sheetName val="Barcode.D&amp;F"/>
      <sheetName val="name"/>
      <sheetName val="10-21_23個_金曜日　"/>
      <sheetName val="価格マスタ"/>
      <sheetName val="部品名称"/>
      <sheetName val="常備・重量"/>
      <sheetName val="奖金ok"/>
      <sheetName val="ソフト性能比較_詳細"/>
      <sheetName val="索赔（按车型）A4"/>
      <sheetName val="销售收入A4"/>
      <sheetName val="HEV Price Walk"/>
      <sheetName val="Information"/>
      <sheetName val="JIT - 130.000"/>
      <sheetName val="R BOM Model"/>
      <sheetName val="JIT - 266.000"/>
      <sheetName val="Parts"/>
      <sheetName val="Model Sum - 130.000"/>
      <sheetName val="ﾏｽﾀ"/>
      <sheetName val="TEMP"/>
      <sheetName val="熱効率変化計算"/>
      <sheetName val="Tab4"/>
      <sheetName val="MOTOc__ご____&gt;ご______"/>
      <sheetName val="隠し"/>
      <sheetName val="TABLO-3"/>
      <sheetName val="DAILYPACE"/>
      <sheetName val="Result"/>
      <sheetName val="_00N_Off_Tool_Outlook"/>
      <sheetName val="all_OPS2005"/>
      <sheetName val="Invoice Aging"/>
      <sheetName val="Open AP"/>
      <sheetName val="００･ＤＥ Ｍ６２"/>
      <sheetName val="FmｸﾞﾗﾌVer.0"/>
      <sheetName val="目次"/>
      <sheetName val="KEKKA"/>
      <sheetName val="条件"/>
      <sheetName val="グラフ"/>
      <sheetName val="補助費用"/>
      <sheetName val="CSTICSMA"/>
      <sheetName val="ASSY"/>
      <sheetName val="MOULD"/>
      <sheetName val="F_補助部門費①"/>
      <sheetName val="参考 人員調査表"/>
      <sheetName val="B_sample"/>
      <sheetName val="FU名称"/>
      <sheetName val="加工ZV"/>
      <sheetName val="04下常備データ"/>
      <sheetName val="設備Pe"/>
      <sheetName val="Ear-391"/>
      <sheetName val="_d_l__ (full-SUV)"/>
      <sheetName val="UNIT"/>
      <sheetName val="INV"/>
      <sheetName val="Handl_Komm"/>
      <sheetName val="Machine"/>
      <sheetName val="Données transversales pays"/>
      <sheetName val="Initialisation"/>
      <sheetName val="DEPTEXP"/>
      <sheetName val="Forração PP DE"/>
      <sheetName val="工数比較２"/>
      <sheetName val="技能講習取得ﾘｽﾄ"/>
      <sheetName val="PIC PSI"/>
      <sheetName val="投資まとめ"/>
      <sheetName val="入力-Ａ"/>
      <sheetName val="入力-Ｂ"/>
      <sheetName val="Sheet7"/>
      <sheetName val="HS HB NE dr 1"/>
      <sheetName val="拡販アイテム２課"/>
      <sheetName val="ＰＬ(RS)"/>
      <sheetName val="00下期DBﾍﾞｰｽ"/>
      <sheetName val="ODV要素作業"/>
      <sheetName val="20023001"/>
      <sheetName val="Cooling Unit"/>
      <sheetName val="分類例"/>
      <sheetName val="base"/>
      <sheetName val="MOTOc_x005f_x005f_x005f_x0000_?_x005f_x005f_x0000"/>
      <sheetName val="MOTOc_x005f_x005f_x005f_x005f_x005f_x005f_x005f_x0000_?"/>
      <sheetName val="MOTOc_x005f_x005f_x005f_x005f_x005f_x005f_x005f_x0000_ࠀ"/>
      <sheetName val="MOTOc_x005f_x005f_x005f_x005f_x005f_x005f_x005f_x005f_x"/>
      <sheetName val="Cap'l Input"/>
      <sheetName val="Point 2"/>
      <sheetName val="(7. FR &amp; RR axle mass)"/>
      <sheetName val="Components"/>
      <sheetName val="インデックス容量計算シート"/>
      <sheetName val="Sheet1 (7)"/>
      <sheetName val="FR管理工程図"/>
      <sheetName val="電線早見表"/>
      <sheetName val="1-2-1"/>
      <sheetName val="New Prices"/>
      <sheetName val="Sample"/>
      <sheetName val="MB51_MB1A"/>
      <sheetName val="PL.BS.CF"/>
      <sheetName val="2.대외공문"/>
      <sheetName val="GRACE"/>
      <sheetName val="部品費(5K)"/>
      <sheetName val="GN_08"/>
      <sheetName val="合格率"/>
      <sheetName val="WIBLE"/>
      <sheetName val="受療率変動3"/>
      <sheetName val="人口"/>
      <sheetName val="受療率変動5"/>
      <sheetName val="企展会議040602"/>
      <sheetName val="PCQIS Warrty data"/>
      <sheetName val="償却前提"/>
      <sheetName val="415T戟L"/>
      <sheetName val="screw"/>
      <sheetName val="OPER. SPECS"/>
      <sheetName val="RAW MATERIAL"/>
      <sheetName val="サイクル_Cell ID"/>
      <sheetName val="xDATA (1)"/>
      <sheetName val="condiciones"/>
      <sheetName val="PRECIOS_DESDE"/>
      <sheetName val="PRECIOS_CNR"/>
      <sheetName val="PRECIOS_MAINLAND"/>
      <sheetName val="BIW_Graphics_DATA"/>
      <sheetName val="Sheet 0"/>
      <sheetName val="pulldown"/>
      <sheetName val="宛先"/>
      <sheetName val="MOTOc?ࠀ?笰ごꒈ_x0012_ꐸ_x0012_뜝瞮?猰ごࠀ?ꒀ_x0012_嘻瞦咚瞦?৿?ꑠ"/>
      <sheetName val="Calculate"/>
      <sheetName val="Category"/>
      <sheetName val="Rep1"/>
      <sheetName val="Rep2"/>
      <sheetName val="Suggest 5 Day"/>
      <sheetName val="Lists"/>
      <sheetName val="MOTOc_x0000___x0000__ご__x0012__"/>
      <sheetName val="MOTOc_x0000_ࠀ_x0000_笰ごꒈ_x0012_ꐸ"/>
      <sheetName val="試作台数"/>
      <sheetName val="MRD"/>
      <sheetName val="schedule"/>
      <sheetName val="Spec"/>
      <sheetName val="Signature - User manual"/>
      <sheetName val="分项统计"/>
      <sheetName val="memo"/>
      <sheetName val="W53"/>
      <sheetName val="標時"/>
      <sheetName val="班组"/>
      <sheetName val="岗位"/>
      <sheetName val="B + W + B"/>
      <sheetName val="__·___"/>
      <sheetName val="FN8"/>
      <sheetName val="115円ﾍﾞｰｽ"/>
      <sheetName val="供应商主数据"/>
      <sheetName val="DATA NORMAL"/>
      <sheetName val="MOTOc_x0000_ࠀ_x0000_笰ごꒈ_x0012_ꐸ_x0012_뜝瞮_x0000_猰ごࠀ_x0000_ꒀ_x0012_嘻瞦咚瞦_x0000_৿_x0000_ꑠ"/>
      <sheetName val="MOTGc_x0000_ࠀ_x0000_笰ごꒈ_x0012_ꐸ_x0012_뜝瞮_x0000_猰ごࠀ_x0000_ꒀ_x0012_嘻瞦咚瞦_x0000_৿_x0000_ꑠ"/>
      <sheetName val="MOTOcࠀ笰ごꒈꐸ뜝瞮猰ごࠀꒀ嘻瞦咚瞦৿ꑠ"/>
      <sheetName val="MOTGcࠀ笰ごꒈꐸ뜝瞮猰ごࠀꒀ嘻瞦咚瞦৿ꑠ"/>
      <sheetName val="grafdata"/>
      <sheetName val="入力・変換補足"/>
      <sheetName val="ｸﾞﾗﾌ"/>
      <sheetName val="ﾘｽﾄ"/>
      <sheetName val="Bumon_Value"/>
      <sheetName val="Bumon_Suii"/>
      <sheetName val="DEC EO"/>
      <sheetName val="decpo"/>
      <sheetName val="MOTOc_ࠀ_笰ごꒈ_x0012_ꐸ_x0012_뜝瞮___"/>
      <sheetName val="MOTOc____ご__x0012___x0012_____ご"/>
      <sheetName val="MOTOc_ࠀ笰ごꒈ_x0012_ꐸ_x0012_뜝瞮猰ごࠀꒀ"/>
      <sheetName val="MOTOc _ _ご__x0012___x0012___   "/>
      <sheetName val="MOTOc ࠀ 笰ごꒈ_x0012_ꐸ_x0012_뜝瞮   "/>
      <sheetName val="MOTOc _ _ご__x0012___x0012___ _ご"/>
      <sheetName val="MOTOc ࠀ笰ごꒈ_x0012_ꐸ_x0012_뜝瞮猰ごࠀꒀ"/>
      <sheetName val="MOTOc_x0000_ࠀ笰ごꒈ_x0012_ꐸ_x0012_"/>
      <sheetName val="MOTOc_x005f_x0000___x0000"/>
      <sheetName val="MOTOc_x005f_x0000_ࠀ_x0000"/>
      <sheetName val="MOTOc_x005f_x0000_ࠀ笰ごꒈ_x0"/>
      <sheetName val="MOTOc____ご__x005f_x0012___x005f"/>
      <sheetName val="MOTOc_ࠀ_笰ごꒈ_x005f_x0012_ꐸ_x005f"/>
      <sheetName val="MOTOc_ࠀ笰ごꒈ_x005f_x0012_ꐸ_"/>
      <sheetName val="プロパティ"/>
      <sheetName val="R50 data-Summary inhouse assump"/>
      <sheetName val="分科会構成"/>
      <sheetName val="ﾊﾞｯｸﾃﾞｰﾀ"/>
      <sheetName val="Forjas, Queretaro, Mexico"/>
      <sheetName val="SERCOR"/>
      <sheetName val="Forjas,_Queretaro,_Mexico"/>
      <sheetName val="応力線図"/>
      <sheetName val="Topics"/>
      <sheetName val="基本情報"/>
      <sheetName val="マスターシート"/>
      <sheetName val="SupplierNoveltyLevel"/>
      <sheetName val="details"/>
      <sheetName val="040 適用車種コード情報"/>
      <sheetName val="140 loabor"/>
      <sheetName val="Pre-concept AX0"/>
      <sheetName val="8-3"/>
      <sheetName val="5"/>
      <sheetName val="MONTHLY"/>
      <sheetName val="set date"/>
      <sheetName val="Costs"/>
      <sheetName val="협조전"/>
      <sheetName val="PAKAGE4362"/>
      <sheetName val="소유주(원)"/>
      <sheetName val="보고서"/>
      <sheetName val="Rates"/>
      <sheetName val="Eflex bom"/>
      <sheetName val="FBC86-07"/>
      <sheetName val="89年度"/>
      <sheetName val="附表8"/>
      <sheetName val="Cal.Mat TB"/>
      <sheetName val="KUR"/>
      <sheetName val="2-row_Opt_table"/>
      <sheetName val="P10"/>
      <sheetName val="Time"/>
      <sheetName val="GAMME99"/>
      <sheetName val="⑤ Category Code"/>
      <sheetName val="VC-lot  Condition As of today"/>
      <sheetName val="MOTOc_x005f_x005f_x005f_x005f_x005f_x005f_x005f_x0000__"/>
      <sheetName val="MOTOc____ご__x005f_x005f_x005f_x005f_x005f_x005f_x"/>
      <sheetName val="MOTOc_ࠀ_笰ごꒈ_x005f_x005f_x005f_x005f_x005f_x005f_x"/>
      <sheetName val="MOTOc_ࠀ笰ごꒈ_x005f_x005f_x005f_x005f_x005f_x005f_x0"/>
      <sheetName val="MOTOc_x005f_x005f_x005f_x0000___x0000"/>
      <sheetName val="MOTOc_x005f_x005f_x005f_x0000_ࠀ_x0000"/>
      <sheetName val="MOTOc_x005f_x005f_x005f_x0000_ࠀ笰ごꒈ_x0"/>
      <sheetName val="MOTOc_ࠀ笰ごꒈ_x005f_x005f_x005f_x0012_ꐸ_"/>
      <sheetName val="Exchange Rate"/>
      <sheetName val="Extrude"/>
      <sheetName val="リンク元"/>
      <sheetName val="駆動 "/>
      <sheetName val="생산"/>
      <sheetName val="FNFRコード"/>
      <sheetName val="選択肢"/>
      <sheetName val="Method of supply and picking"/>
      <sheetName val="9003"/>
      <sheetName val="TOEIC"/>
      <sheetName val="Category Code "/>
      <sheetName val="(始めに読む)当ファイルの使い方"/>
      <sheetName val="業務一覧シート"/>
      <sheetName val="DIEZEL????"/>
      <sheetName val="MM??‰v・?´‰???‰???針潤e¶??P"/>
      <sheetName val="変更部品LIST"/>
      <sheetName val="排気認証用グラフ一覧表"/>
      <sheetName val="RAM名置き換え"/>
      <sheetName val="Anlycs"/>
      <sheetName val="Mctng"/>
      <sheetName val="KH1E"/>
      <sheetName val="study004acc_P32R_MR15_FKk2_TVO8"/>
      <sheetName val="1上下"/>
      <sheetName val="別紙１"/>
      <sheetName val="Contents"/>
      <sheetName val="Nissan's spec"/>
      <sheetName val="12.Characteristic(load deflec)"/>
      <sheetName val="MPL_技連2"/>
      <sheetName val="342E_BLOCK2"/>
      <sheetName val="dongia_(2)1"/>
      <sheetName val="342A_Block1"/>
      <sheetName val="P_2_VAR組合せ表1"/>
      <sheetName val="aux_20041"/>
      <sheetName val="att_1_2_NMUK_REQUIREMENTS1"/>
      <sheetName val="Profile_EUR_OUTPUT1"/>
      <sheetName val="Profile_UK1"/>
      <sheetName val="Europe_PU-12"/>
      <sheetName val="{Ref}_Hitachi_report_Q-Us_1"/>
      <sheetName val="After_Sales_Supplier_#'s2"/>
      <sheetName val="972低減_10月1"/>
      <sheetName val="Cover_&amp;_list1"/>
      <sheetName val="Sheet1_(2)1"/>
      <sheetName val="FDR_BUDGET_2001_EISENACH1"/>
      <sheetName val="Stock_Price2"/>
      <sheetName val="진행_DATA_(2)2"/>
      <sheetName val="Vol_&amp;_Assumpt2"/>
      <sheetName val="Tooling_breakdown1"/>
      <sheetName val="Roll_Out_-_Limit2"/>
      <sheetName val="contract_AGER1"/>
      <sheetName val="contract_APOR1"/>
      <sheetName val="market_AGER1"/>
      <sheetName val="market_APOR1"/>
      <sheetName val="Exploded_End_Items1"/>
      <sheetName val="차체_품안표1"/>
      <sheetName val="CUSTOMER_(DETAIL)1"/>
      <sheetName val="BOM_TOP3"/>
      <sheetName val="Material_Input_Status3"/>
      <sheetName val="Vehicle_Parts_List3"/>
      <sheetName val="Kapitaleinsatz_&amp;_Umsatz3"/>
      <sheetName val="Herstellkosten_(Referenz)3"/>
      <sheetName val="Working_Capital3"/>
      <sheetName val="Seatbelt_Guides3"/>
      <sheetName val="Stowage_Tray3"/>
      <sheetName val="K440_can_wake-up_logic3"/>
      <sheetName val="PRICE_STRAT_FOR_3F2"/>
      <sheetName val="Ideas_Entered2"/>
      <sheetName val="J_or_E3"/>
      <sheetName val="Build_Sheets2"/>
      <sheetName val="full_(2)2"/>
      <sheetName val="TT_(13)2"/>
      <sheetName val="MATRIZ_POR_AREA3"/>
      <sheetName val="VAC_BLK_CALC_2"/>
      <sheetName val="Blank_AQR_(old)2"/>
      <sheetName val="CAP_PLAN2"/>
      <sheetName val="PKG_&amp;_FRT2"/>
      <sheetName val="PROCESS_INFO2"/>
      <sheetName val="Plan_Sheet2"/>
      <sheetName val="ebom_excel2"/>
      <sheetName val="qad_bom2"/>
      <sheetName val="Trim_Dev_Materials2"/>
      <sheetName val="Non_Labour_Forecast2"/>
      <sheetName val="Costed_Parts_Matrix2"/>
      <sheetName val="Engineering_Assumptions2"/>
      <sheetName val="Labour_Forecast2"/>
      <sheetName val="Default_Rates2"/>
      <sheetName val="New_DYNA2"/>
      <sheetName val="Table_Master2"/>
      <sheetName val="Report_Key2"/>
      <sheetName val="Original_ED&amp;D_summary2"/>
      <sheetName val="問題課題(pattern_3)1"/>
      <sheetName val="FY99_Volume2"/>
      <sheetName val="Stamping_Tool_building_Hrs1"/>
      <sheetName val="Stamping_Burden1"/>
      <sheetName val="391_各1"/>
      <sheetName val="E_TOPICS1"/>
      <sheetName val="702_515_881t1"/>
      <sheetName val="Process_Summary2"/>
      <sheetName val="Price_J60E62"/>
      <sheetName val="JT3_0견적-구12"/>
      <sheetName val="Total_Income_Statement2"/>
      <sheetName val="Croisements_(Ai_-_Ej_-_Mk)_X852"/>
      <sheetName val="EPW_06302"/>
      <sheetName val="FB_sepa_S22"/>
      <sheetName val="DV_Release1"/>
      <sheetName val="Inputs_and_Data2"/>
      <sheetName val="工程別見積り_(SP)1"/>
      <sheetName val="HPS_Slit_Coil_(Centralia)1"/>
      <sheetName val="PN_LIST1"/>
      <sheetName val="F7_Custom_Service_Center_(CSC)1"/>
      <sheetName val="F5_E1-TEI_1"/>
      <sheetName val="F5_Specific_expenses_Vol_Drop1"/>
      <sheetName val="F5_Specific_expenses1"/>
      <sheetName val="Japanese_Summary1"/>
      <sheetName val="P5_VC_Vehicle_Spec1"/>
      <sheetName val="RX3_CBU1"/>
      <sheetName val="GG_S&amp;O_List1"/>
      <sheetName val="結果一覧_ｼｰﾄ1"/>
      <sheetName val="SU_BOM_200712131"/>
      <sheetName val="LESCI_J771"/>
      <sheetName val="Read_me_first1"/>
      <sheetName val="DD96_1_181"/>
      <sheetName val="organization_data1"/>
      <sheetName val="Labor_cost1"/>
      <sheetName val="Ideal_Cost1"/>
      <sheetName val="PRIX_20091"/>
      <sheetName val="Antivol_D21"/>
      <sheetName val="X61B_ZH2E_L1_#11"/>
      <sheetName val="Fert_ablauf1"/>
      <sheetName val="cc_0214_23001"/>
      <sheetName val="MOTOc____ご__x005f_x0012___x005f_x0012_____3"/>
      <sheetName val="MOTOc_ࠀ_笰ごꒈ_x005f_x0012_ꐸ_x005f_x0012_뜝瞮__2"/>
      <sheetName val="MOTOc____ご__x005f_x0012___x005f_x0012_____4"/>
      <sheetName val="MOTOc_ࠀ笰ごꒈ_x005f_x0012_ꐸ_x005f_x0012_뜝瞮猰ごࠀ2"/>
      <sheetName val="Update_6_011"/>
      <sheetName val="欧州_構想書集約1"/>
      <sheetName val="pad_assy1"/>
      <sheetName val="Pre_1"/>
      <sheetName val="MOTOc_?_?ご?_x005f_x0012_?_x005f_x0012_??__1"/>
      <sheetName val="MOTOc_?_?ご?_x005f_x0012_?_x005f_x0012_??_?1"/>
      <sheetName val="Inv_1"/>
      <sheetName val="3_結果まとめ1"/>
      <sheetName val="WTC_BODY一覧原紙1"/>
      <sheetName val="Rubriques_MC1"/>
      <sheetName val="表5-2_地区別CO2排出実績1"/>
      <sheetName val="Hyp_DDRH1"/>
      <sheetName val="A-B(exp_)1"/>
      <sheetName val="信息费用预算表(A4)_1"/>
      <sheetName val="UU1_memo1"/>
      <sheetName val="SPEC_NOTE_BLOCK(3)1"/>
      <sheetName val="Fuel_gauge_data_(V-up)1"/>
      <sheetName val="MOTOc____ご__x005f_x005f_x005f_x0012___x0052"/>
      <sheetName val="MOTOc_ࠀ_笰ごꒈ_x005f_x005f_x005f_x0012_ꐸ_x0052"/>
      <sheetName val="MOTOc_ࠀ笰ごꒈ_x005f_x005f_x005f_x0012_ꐸ_x005f2"/>
      <sheetName val="TB_P121"/>
      <sheetName val="THAI向け_INST1"/>
      <sheetName val="MEX向け_INST1"/>
      <sheetName val="MEX向け_INST_PACKING_LIST1"/>
      <sheetName val="ECN-Mold_Progress1"/>
      <sheetName val="Sales_by_Customer1"/>
      <sheetName val="Specific_Data1"/>
      <sheetName val="Input_Sheet2"/>
      <sheetName val="Plant_Data1"/>
      <sheetName val="_DATA1"/>
      <sheetName val="Product_Validation1"/>
      <sheetName val="Laser_Weld1"/>
      <sheetName val="LOAD_HOURS1"/>
      <sheetName val="List_Data1"/>
      <sheetName val="Sales_price1"/>
      <sheetName val="A10_(2)1"/>
      <sheetName val="POLO_H_GP1"/>
      <sheetName val="IP2X_MCE1"/>
      <sheetName val="VW321_(Lavida_taxi)1"/>
      <sheetName val="IP24_RSB_CN1"/>
      <sheetName val="SK371_(PV20140226)降密方案1"/>
      <sheetName val="SK371_(PV20140226)_1"/>
      <sheetName val="SK371_(PV1)1"/>
      <sheetName val="KC_FOAM1"/>
      <sheetName val="B753__PV1"/>
      <sheetName val="B81C_(广州)1"/>
      <sheetName val="D2SC_PV1"/>
      <sheetName val="D2SC_DV1"/>
      <sheetName val="B753__PV_(2)1"/>
      <sheetName val="TFC_MY141"/>
      <sheetName val="ZP11_EU1"/>
      <sheetName val="SGM318_(3)1"/>
      <sheetName val="SGM318_(2)1"/>
      <sheetName val="IP21_MCE1"/>
      <sheetName val="SK253_SB(M-A_ENTRY_SB)1"/>
      <sheetName val="Model_S_FL(SK461)1"/>
      <sheetName val="LAVIDA_DERIVAT1"/>
      <sheetName val="Model_A_TAXI1"/>
      <sheetName val="SGM258_MY131"/>
      <sheetName val="New_Model_A201303041"/>
      <sheetName val="New_Model_A201209211"/>
      <sheetName val="New_Model_A1"/>
      <sheetName val="New_Model_A降密1"/>
      <sheetName val="IP22_EU&amp;UK1"/>
      <sheetName val="T4NA(2CN)_(2)1"/>
      <sheetName val="GAMMA_SUV1"/>
      <sheetName val="Model_H_GTI1"/>
      <sheetName val="New_Lavida1"/>
      <sheetName val="Model_A1"/>
      <sheetName val="IP22_CN_L-CAR1"/>
      <sheetName val="SGM201_R3_ISS1"/>
      <sheetName val="Model_S_MP121"/>
      <sheetName val="Model_F_FL1"/>
      <sheetName val="Model_H_Cross1"/>
      <sheetName val="New_Model_K1"/>
      <sheetName val="ZP11_MG1"/>
      <sheetName val="VIM_Data1"/>
      <sheetName val="Interior_Trim1"/>
      <sheetName val="Part_by_Part1"/>
      <sheetName val="5_UPS_Data1"/>
      <sheetName val="Data_01011"/>
      <sheetName val="minimum_lot_size1"/>
      <sheetName val="Key_Function_in_Master_FMEA1"/>
      <sheetName val="Material_Tables1"/>
      <sheetName val="Weld_Tool1"/>
      <sheetName val="BOM_Input1"/>
      <sheetName val="Parts_List1"/>
      <sheetName val="ALL_PARTS_PRICE_LIST1"/>
      <sheetName val="Ass'y-A_(Day)1"/>
      <sheetName val="094W原紙_1"/>
      <sheetName val="Annual_Sales1"/>
      <sheetName val="Full_list_0204251"/>
      <sheetName val="FUNCTION_CHART1"/>
      <sheetName val="IVP_und_Afa1"/>
      <sheetName val="Ref_IMM_Sizes1"/>
      <sheetName val="Prog_INFO1"/>
      <sheetName val="IAC_Quote_Processes1"/>
      <sheetName val="Sq_Area_INPUT1"/>
      <sheetName val="BU_Summary_Data1"/>
      <sheetName val="Data_Table1"/>
      <sheetName val="4__Project_Plan1"/>
      <sheetName val="JCAE_Sale_Price1"/>
      <sheetName val="R_FJS_CAR_(old)1"/>
      <sheetName val="Process_means1"/>
      <sheetName val="Fixture_List1"/>
      <sheetName val="Sheet6_(3)1"/>
      <sheetName val="Customer_Part_Approval1"/>
      <sheetName val="Development_Start1"/>
      <sheetName val="Final_Production_Release1"/>
      <sheetName val="Income_Statem1"/>
      <sheetName val="Mechanical_Handle_Grained1"/>
      <sheetName val="01_3_28現在1"/>
      <sheetName val="FACT_B1"/>
      <sheetName val="Notice_Link1"/>
      <sheetName val="ALPL_0305141"/>
      <sheetName val="Incr_Inv_Tool1"/>
      <sheetName val="HL_extract1"/>
      <sheetName val="CHHS_AVSS61"/>
      <sheetName val="Budget_base1"/>
      <sheetName val="issue_destination1"/>
      <sheetName val="PSA_T71"/>
      <sheetName val="contents_(English)1"/>
      <sheetName val="設変通知書_(E)1"/>
      <sheetName val="Rev_#1_&amp;_#21"/>
      <sheetName val="Format_info1"/>
      <sheetName val="?d?l??_(full-SUV)1"/>
      <sheetName val="RM_cost_Evapo_Standarti1"/>
      <sheetName val="RS_Sound_Add__Module1"/>
      <sheetName val="61B_(J)1"/>
      <sheetName val="X61B_(E)1"/>
      <sheetName val="Dﾚﾝｼﾞ_AC=ON1"/>
      <sheetName val="MOTOc?ࠀ?笰ごꒈꐸ뵓뜝瞮????猰ごࠀ?ꒀ嘻瞦咚瞦?"/>
      <sheetName val="Forjas,_Queretaro,_Mexico1"/>
      <sheetName val="cycle_time_reduction1"/>
      <sheetName val="Base_Info1"/>
      <sheetName val="Cómputo_B"/>
      <sheetName val="0_Cuota"/>
      <sheetName val="LPIM_BLK_CALC"/>
      <sheetName val="ASSET_PLAN"/>
      <sheetName val="_Cycle_Times"/>
      <sheetName val="DIE_CUT_ROLL_CALC"/>
      <sheetName val="EFFICIENCY_VS_VOLUME"/>
      <sheetName val="TOOL_INFO"/>
      <sheetName val="Marea_MY"/>
      <sheetName val="Brava-o_MY"/>
      <sheetName val="P_TO"/>
      <sheetName val="Part_Pictorials"/>
      <sheetName val="Reference_"/>
      <sheetName val="645a_9-18_PTO_4_3"/>
      <sheetName val="Operating_Plan_Changes"/>
      <sheetName val="costes_internos"/>
      <sheetName val="PN_LIST_(2)"/>
      <sheetName val="PN_LIST_P33B"/>
      <sheetName val="[48810真_xlGlcest"/>
      <sheetName val="[48810真_xls"/>
      <sheetName val="_48810真_xl"/>
      <sheetName val="_48810真_xls"/>
      <sheetName val="_48810真_xl__Glcest"/>
      <sheetName val="_48810真_xls____"/>
      <sheetName val="[48810真_xl??Glcest"/>
      <sheetName val="[48810真_xls????"/>
      <sheetName val="TMMI_SEQUOIA_2011"/>
      <sheetName val="Issues_log"/>
      <sheetName val="Poland_HL"/>
      <sheetName val="Chart_Data_Formulas"/>
      <sheetName val="Just_for_calculation"/>
      <sheetName val="part_list_C5"/>
      <sheetName val="140N_Part_Local_(SE)"/>
      <sheetName val="A3C_Data"/>
      <sheetName val="勤務ｼﾌﾄﾍﾞｰｽ表_下期"/>
      <sheetName val="AM_6M_94"/>
      <sheetName val="ｺｽﾄ比較_(総括)"/>
      <sheetName val="Barcode_D&amp;F"/>
      <sheetName val="HEV_Price_Walk"/>
      <sheetName val="JIT_-_130_000"/>
      <sheetName val="R_BOM_Model"/>
      <sheetName val="JIT_-_266_000"/>
      <sheetName val="Model_Sum_-_130_000"/>
      <sheetName val="Invoice_Aging"/>
      <sheetName val="Open_AP"/>
      <sheetName val="００･ＤＥ_Ｍ６２"/>
      <sheetName val="FmｸﾞﾗﾌVer_0"/>
      <sheetName val="参考_人員調査表"/>
      <sheetName val="_d_l___(full-SUV)"/>
      <sheetName val="Données_transversales_pays"/>
      <sheetName val="Forração_PP_DE"/>
      <sheetName val="Parameters_SSR"/>
      <sheetName val="PIC_PSI"/>
      <sheetName val="HS_HB_NE_dr_1"/>
      <sheetName val="Cooling_Unit"/>
      <sheetName val="Cap'l_Input"/>
      <sheetName val="Point_2"/>
      <sheetName val="(7__FR_&amp;_RR_axle_mass)"/>
      <sheetName val="Sheet1_(7)"/>
      <sheetName val="New_Prices"/>
      <sheetName val="PL_BS_CF"/>
      <sheetName val="2_대외공문"/>
      <sheetName val="尾门板总成_"/>
      <sheetName val="PCQIS_Warrty_data"/>
      <sheetName val="OPER__SPECS"/>
      <sheetName val="RAW_MATERIAL"/>
      <sheetName val="サイクル_Cell_ID"/>
      <sheetName val="xDATA_(1)"/>
      <sheetName val="Sheet_0"/>
      <sheetName val="MOTOc?ࠀ?笰ごꒈꐸ뜝瞮?猰ごࠀ?ꒀ嘻瞦咚瞦?৿?ꑠ"/>
      <sheetName val="Suggest_5_Day"/>
      <sheetName val="040_適用車種コード情報"/>
      <sheetName val="140_loabor"/>
      <sheetName val="Pre-concept_AX0"/>
      <sheetName val="set_date"/>
      <sheetName val="Eflex_bom"/>
      <sheetName val="Cal_Mat_TB"/>
      <sheetName val="MOTOc_ࠀ_笰ごꒈꐸ뜝瞮___"/>
      <sheetName val="MOTOc____ご______ご"/>
      <sheetName val="MOTOc_ࠀ笰ごꒈꐸ뜝瞮猰ごࠀꒀ"/>
      <sheetName val="MOTOc____ご_______1"/>
      <sheetName val="MOTOc_ࠀ_笰ごꒈꐸ뜝瞮___1"/>
      <sheetName val="MOTOc____ご______ご1"/>
      <sheetName val="MOTOc_ࠀ笰ごꒈꐸ뜝瞮猰ごࠀꒀ1"/>
      <sheetName val="MOTOc__ご__"/>
      <sheetName val="MOTOcࠀ笰ごꒈꐸ"/>
      <sheetName val="Business_Plan"/>
      <sheetName val="48810真_xls"/>
      <sheetName val="Package_Presentation"/>
      <sheetName val="プルダウン用Sheet"/>
      <sheetName val="径方向熱膨張量_v2"/>
      <sheetName val="試作セル仕様"/>
      <sheetName val="Para"/>
      <sheetName val="20120322"/>
      <sheetName val="Activities List"/>
      <sheetName val="WK01"/>
      <sheetName val="WK02"/>
      <sheetName val="WK03"/>
      <sheetName val="WK04"/>
      <sheetName val="WK05"/>
      <sheetName val="WK06"/>
      <sheetName val="WK07"/>
      <sheetName val="WK08"/>
      <sheetName val="WK09"/>
      <sheetName val="WK10"/>
      <sheetName val="MONTHLY JOB HOUR"/>
      <sheetName val="Tool"/>
      <sheetName val="R Specific request "/>
      <sheetName val="P7 Impact Torque_CVT_2WD_WGN"/>
      <sheetName val="P6 Impact Torque_CVT_2WD_VAN"/>
      <sheetName val="品番別G_DATA"/>
      <sheetName val="課題ﾘｽﾄ"/>
      <sheetName val="p2-1"/>
      <sheetName val="MX628EX"/>
      <sheetName val="표지★"/>
      <sheetName val="測温点"/>
      <sheetName val="Line Item Detail - L42C09"/>
      <sheetName val="R50_data-Summary_inhouse_assump"/>
      <sheetName val="Exchange_Rate"/>
      <sheetName val="AM_6M_941"/>
      <sheetName val="ｺｽﾄ比較_(総括)1"/>
      <sheetName val="part_list_C51"/>
      <sheetName val="140N_Part_Local_(SE)1"/>
      <sheetName val="Cómputo_B1"/>
      <sheetName val="0_Cuota1"/>
      <sheetName val="R50_data-Summary_inhouse_assum1"/>
      <sheetName val="Exchange_Rate1"/>
      <sheetName val="Method_of_supply_and_picking"/>
      <sheetName val="?_?"/>
      <sheetName val="WINTER"/>
      <sheetName val="PsychroData"/>
      <sheetName val="空調器構成"/>
      <sheetName val="SUMMER"/>
      <sheetName val="[48810真.x̊_x0000_̔_x0000__x000d__x0000__x000d__x0000_RSB CN"/>
      <sheetName val="要旨一覧表"/>
      <sheetName val="추이도"/>
      <sheetName val="データベース"/>
      <sheetName val="SH設備"/>
      <sheetName val="VALEO(2)"/>
      <sheetName val="Data_02"/>
      <sheetName val="K_Dat"/>
      <sheetName val="depreciation"/>
      <sheetName val="LETTER"/>
      <sheetName val="SCS III"/>
      <sheetName val="Synthesis"/>
      <sheetName val="依頼状況"/>
      <sheetName val="入力"/>
      <sheetName val="C214 9306#25"/>
      <sheetName val="回路組立費"/>
      <sheetName val="Hypothese"/>
      <sheetName val="出荷"/>
      <sheetName val="RS_LEATHER"/>
      <sheetName val="시설업체주소록"/>
      <sheetName val="FS21D"/>
      <sheetName val="Main"/>
      <sheetName val="COVER明細"/>
      <sheetName val="040 削除"/>
      <sheetName val="Drop downs"/>
      <sheetName val="市調推移圖"/>
      <sheetName val="戰報"/>
      <sheetName val="MI1(detail-1)"/>
      <sheetName val="MI1(detail-2)"/>
      <sheetName val="MI1"/>
      <sheetName val="MI3"/>
      <sheetName val="MI4"/>
      <sheetName val="MI5"/>
      <sheetName val="MI6"/>
      <sheetName val="KB_Trim"/>
      <sheetName val="Airbag"/>
      <sheetName val="Sheet 4 VTL"/>
      <sheetName val="Attribute"/>
      <sheetName val="FACTON"/>
      <sheetName val="4CB-STD"/>
      <sheetName val="v1"/>
      <sheetName val="기안"/>
      <sheetName val="Main Model"/>
      <sheetName val="計算式(mmHg)"/>
      <sheetName val="現行月額(DSのみ)"/>
      <sheetName val="2003"/>
      <sheetName val="投資ﾌｫﾛｰ"/>
      <sheetName val="IP用"/>
      <sheetName val="参考；ﾘｽﾄBOX"/>
      <sheetName val="總檔  (2)"/>
      <sheetName val="逾期明細"/>
      <sheetName val="依頼書(INJ)"/>
      <sheetName val="データ貼り付け"/>
      <sheetName val="CBD Kolben"/>
      <sheetName val="250PAPSｵｰﾙﾘｽﾄ"/>
      <sheetName val="Customer Claim Year"/>
      <sheetName val="C3_N DC改造投資"/>
      <sheetName val="_REF"/>
      <sheetName val="030223出荷"/>
      <sheetName val="ｸﾞﾗﾌﾃﾞｰﾀ"/>
      <sheetName val="MH"/>
      <sheetName val="業務計画"/>
      <sheetName val="Sum Defect OFF-LINE_GMI700"/>
      <sheetName val="EST-MAT"/>
      <sheetName val="Volume"/>
      <sheetName val="Lesson Lern"/>
      <sheetName val="KPI"/>
      <sheetName val="金型日程"/>
      <sheetName val="投資･工数推移"/>
      <sheetName val="SWS"/>
      <sheetName val="SWS MSG"/>
      <sheetName val="TPM Sheet"/>
      <sheetName val="GB-IC Villingen GG"/>
      <sheetName val="駆動系1"/>
      <sheetName val="1-C,D"/>
      <sheetName val="DATA SHEET"/>
      <sheetName val="Table1"/>
      <sheetName val="Cost 2018"/>
      <sheetName val="2-4-1TFA_AMP"/>
      <sheetName val="2-5-1IFA_AMP"/>
      <sheetName val="Main_Cover"/>
      <sheetName val="JAN'11"/>
      <sheetName val="Variance"/>
      <sheetName val="Division  "/>
      <sheetName val="06売上予算ｲﾝﾌﾟｯﾄ（全体）（060206）"/>
      <sheetName val="戦略売3"/>
      <sheetName val="3業務分担俵(KT4-97.6"/>
      <sheetName val="Pivot Actual"/>
      <sheetName val="Pivot Forecast"/>
      <sheetName val="[48810真.xl"/>
      <sheetName val="课题汇总"/>
      <sheetName val="A-67"/>
      <sheetName val="MOTOc _ _ご__x005f_x0012___x005f"/>
      <sheetName val="MOTOc ࠀ 笰ごꒈ_x005f_x0012_ꐸ_x005f"/>
      <sheetName val="MOTOc ࠀ笰ごꒈ_x005f_x0012_ꐸ_"/>
      <sheetName val="Hoja3"/>
      <sheetName val="Entregas"/>
      <sheetName val="Hoja4"/>
      <sheetName val="Produccion"/>
      <sheetName val="Hoja1"/>
      <sheetName val="Listing Ki (liste)"/>
      <sheetName val="mm10"/>
      <sheetName val="MOTGc_x0000_ࠀ_x0000_笰ごꒈ_x0012_ꐸ"/>
      <sheetName val="MOTOc____ご__x0012___x0012____&gt;ご"/>
      <sheetName val="MOTOc_ࠀ_笰ごꒈ_x0012_ꐸ_x0012_뜝瞮_猰ご"/>
      <sheetName val="MOTGc_ࠀ_笰ごꒈ_x0012_ꐸ_x0012_뜝瞮___"/>
      <sheetName val="[48810真.x̊"/>
      <sheetName val="cover_material"/>
      <sheetName val="P3.Schedule"/>
      <sheetName val="科目表"/>
      <sheetName val="下拉式選單維護"/>
      <sheetName val="會計科目下拉選單"/>
      <sheetName val="4-Series - Control Model"/>
      <sheetName val="標準書原紙"/>
      <sheetName val="ALT國外材資料庫"/>
      <sheetName val="小型EPS収益見込"/>
      <sheetName val="ASP"/>
      <sheetName val="KDLIST"/>
      <sheetName val="PS41 0406 KD"/>
      <sheetName val="Links"/>
      <sheetName val="営業費"/>
      <sheetName val="マスター基本データ"/>
      <sheetName val="FUEL FILLER"/>
      <sheetName val="CRITERIA3"/>
      <sheetName val="DR型別ﾘｽﾄ(旧)"/>
      <sheetName val="X11C Parts List"/>
      <sheetName val="Langues"/>
      <sheetName val="Codes - NNA - 04.27.01 logic"/>
      <sheetName val="BOM Compile"/>
      <sheetName val="Lookups"/>
      <sheetName val="UP1"/>
      <sheetName val="UP3"/>
      <sheetName val="T30ﾗｼﾞｸﾞﾘ"/>
      <sheetName val="HKKalk280100 modifiziert"/>
      <sheetName val="R BOM Subs"/>
      <sheetName val="List2-1_ModelCode-Local"/>
      <sheetName val="dropdown list "/>
      <sheetName val="CriteriasValuesLists"/>
      <sheetName val="R-1.6 2・900 E370"/>
      <sheetName val="ME"/>
      <sheetName val="Volume information"/>
      <sheetName val="P2～"/>
      <sheetName val="テキスト"/>
      <sheetName val="ｱﾅﾛｸﾞﾒｰﾀ"/>
      <sheetName val="Drop down List"/>
      <sheetName val="数据验证"/>
      <sheetName val="全体"/>
      <sheetName val="TB Jan-Dec96"/>
      <sheetName val="Managerial Remuneration-Dec96"/>
      <sheetName val="BS&amp;PL_DEC96"/>
      <sheetName val="계약"/>
      <sheetName val="--- (2)"/>
      <sheetName val="Waterfall  0_Toolb"/>
      <sheetName val="PO &amp; SA List"/>
      <sheetName val="Start Here"/>
      <sheetName val="201consfdymar"/>
      <sheetName val="SM-13仕様一覧"/>
      <sheetName val="GRN Report 0706- 0307"/>
      <sheetName val="Internal"/>
      <sheetName val="#Positionsdetails"/>
      <sheetName val="Ｊ３９Ａワースト"/>
      <sheetName val="Definitions"/>
      <sheetName val="2.????"/>
      <sheetName val="038W本革"/>
      <sheetName val="Daily 1.1"/>
      <sheetName val="cal"/>
      <sheetName val="10"/>
      <sheetName val="12"/>
      <sheetName val="3"/>
      <sheetName val="4"/>
      <sheetName val="6"/>
      <sheetName val="7"/>
      <sheetName val="8"/>
      <sheetName val="9"/>
      <sheetName val="HE BASE"/>
      <sheetName val="BOM_TOP4"/>
      <sheetName val="hvac 00 defect"/>
      <sheetName val="TB_Jan-Dec96"/>
      <sheetName val="Managerial_Remuneration-Dec96"/>
      <sheetName val="---_(2)"/>
      <sheetName val="Waterfall__0_Toolb"/>
      <sheetName val="PO_&amp;_SA_List"/>
      <sheetName val="Start_Here"/>
      <sheetName val="GRN_Report_0706-_0307"/>
      <sheetName val="Sheet_4_VTL"/>
      <sheetName val="DEC_EO"/>
      <sheetName val="CBD_Kolben"/>
      <sheetName val="Customer_Claim_Year"/>
      <sheetName val="C3_N_DC改造投資"/>
      <sheetName val="Sum_Defect_OFF-LINE_GMI700"/>
      <sheetName val="Lesson_Lern"/>
      <sheetName val="Main_Model"/>
      <sheetName val="SWS_MSG"/>
      <sheetName val="[48810真_x̊̔_x000a__x000a_RSB_CN"/>
      <sheetName val="Drop_downs"/>
      <sheetName val="カメラ用競合制御補足"/>
      <sheetName val="ini"/>
      <sheetName val="メニュー"/>
      <sheetName val="修正ﾌｧｲﾙ一覧"/>
      <sheetName val="ﾀｽｸ"/>
      <sheetName val="INPUTS_LIST"/>
      <sheetName val="M1master"/>
      <sheetName val="Burden 2800"/>
      <sheetName val="INDICATEURS"/>
      <sheetName val="SUIVI"/>
      <sheetName val="TSA"/>
      <sheetName val="Datenbasis"/>
      <sheetName val="GMX 002"/>
      <sheetName val="Functions"/>
      <sheetName val="needs"/>
      <sheetName val="Sub-commodity List"/>
      <sheetName val="Volume Hypothesis"/>
      <sheetName val="Plan4"/>
      <sheetName val="Costing Wave 2 STT"/>
      <sheetName val="Buy"/>
      <sheetName val="BoM (Wave 2)"/>
      <sheetName val="PTR台손익"/>
      <sheetName val="작성양식"/>
      <sheetName val="SupplierInf"/>
      <sheetName val="RBC (RNMP-005)"/>
      <sheetName val="RNMP16 (2)"/>
      <sheetName val="NNMP-003-K2 Ph1"/>
      <sheetName val="RNMP026"/>
      <sheetName val="Blocking Project"/>
      <sheetName val="RNMP-028"/>
      <sheetName val="RNMP19"/>
      <sheetName val="XBA MY-19 Regulation-RNMP-016"/>
      <sheetName val="RNMP20"/>
      <sheetName val="RNMP25"/>
      <sheetName val="RNMP-011"/>
      <sheetName val="RNMP16"/>
      <sheetName val="RNMP001"/>
      <sheetName val="RNMP18"/>
      <sheetName val="NNMP10"/>
      <sheetName val="NNMP09"/>
      <sheetName val="RNMP023"/>
      <sheetName val="6M(現地生産)"/>
      <sheetName val="名前の定義一覧"/>
      <sheetName val="J2"/>
      <sheetName val="J1"/>
      <sheetName val="1.28.08 450pm"/>
      <sheetName val="_RemoteViewSysMain"/>
      <sheetName val="調達"/>
      <sheetName val="LCQ"/>
      <sheetName val="SUM_TMT"/>
      <sheetName val="Income Statement"/>
      <sheetName val="TSW"/>
      <sheetName val="ラミネート"/>
      <sheetName val="SCH _¥_x001a_ O"/>
      <sheetName val="MOTOc_ࠀ_笰ごꒈ_x0012_ꐸ_x0012_뜝瞮_猰ごࠀ_ꒀ_x0012_嘻瞦咚瞦_৿_ꑠ"/>
      <sheetName val="車両諸元"/>
      <sheetName val="プルダウンリスト用"/>
      <sheetName val="遮音感ｸﾞﾗﾌ"/>
      <sheetName val="滑り線図 N1"/>
      <sheetName val="Format"/>
      <sheetName val="ロス計算"/>
      <sheetName val="ロール剛性RR"/>
      <sheetName val="NNA-C技能訓練計画"/>
      <sheetName val="部位・現象ｺｰﾄﾞ"/>
      <sheetName val="MOTOc????ご?_x005f_x005f_x005f_x0012_?_x005f"/>
      <sheetName val="MOTOc?ࠀ?笰ごꒈ_x005f_x005f_x005f_x0012_ꐸ_x005f"/>
      <sheetName val="MOTOc?ࠀ笰ごꒈ_x005f_x005f_x005f_x0012_ꐸ_x005f_x005f_"/>
      <sheetName val="MOTOc ? ?ご?_x005f_x005f_x005f_x0012_?_x005f"/>
      <sheetName val="Option Weights"/>
      <sheetName val="P3_Schedule"/>
      <sheetName val="P42D VA报价计算"/>
      <sheetName val="VC解析57"/>
      <sheetName val="Nissan's_spec"/>
      <sheetName val="12_Characteristic(load_deflec)"/>
      <sheetName val="駆動_"/>
      <sheetName val="Category_Code_"/>
      <sheetName val="Status_CC"/>
      <sheetName val="ÔïWñ"/>
      <sheetName val="capacity"/>
      <sheetName val="Man power"/>
      <sheetName val="Misc"/>
      <sheetName val="TerrorityData___GE"/>
      <sheetName val="Front CTH"/>
      <sheetName val="Rear CTH"/>
      <sheetName val="Front LTH"/>
      <sheetName val="Rear LTH"/>
      <sheetName val="SPG_F"/>
      <sheetName val="SPG_R"/>
      <sheetName val="ﾊﾞﾈ下"/>
      <sheetName val="積載条件"/>
      <sheetName val="B-Car Rates"/>
      <sheetName val="Top22(GER)"/>
      <sheetName val="ＦＣ～ＧＸ"/>
      <sheetName val="DASH用係数"/>
      <sheetName val="Inflation &amp; Exchange"/>
      <sheetName val="Tc"/>
      <sheetName val="Xs"/>
      <sheetName val="P"/>
      <sheetName val="Ve"/>
      <sheetName val="REP-2"/>
      <sheetName val="Component Detail"/>
      <sheetName val="静ﾊﾟﾀﾝ分析"/>
      <sheetName val="Statistik"/>
      <sheetName val="Manufacturing"/>
      <sheetName val="wip-Dec."/>
      <sheetName val="Bid_Sheet"/>
      <sheetName val="BENZ"/>
      <sheetName val="MPL_技連3"/>
      <sheetName val="342E_BLOCK3"/>
      <sheetName val="dongia_(2)2"/>
      <sheetName val="342A_Block2"/>
      <sheetName val="P_2_VAR組合せ表2"/>
      <sheetName val="aux_20042"/>
      <sheetName val="att_1_2_NMUK_REQUIREMENTS2"/>
      <sheetName val="Profile_EUR_OUTPUT2"/>
      <sheetName val="Profile_UK2"/>
      <sheetName val="Europe_PU-13"/>
      <sheetName val="{Ref}_Hitachi_report_Q-Us_2"/>
      <sheetName val="After_Sales_Supplier_#'s3"/>
      <sheetName val="972低減_10月2"/>
      <sheetName val="Cover_&amp;_list2"/>
      <sheetName val="FDR_BUDGET_2001_EISENACH2"/>
      <sheetName val="P5_VC_Vehicle_Spec2"/>
      <sheetName val="Sheet1_(2)2"/>
      <sheetName val="RX3_CBU2"/>
      <sheetName val="Stock_Price3"/>
      <sheetName val="진행_DATA_(2)3"/>
      <sheetName val="Vol_&amp;_Assumpt3"/>
      <sheetName val="Tooling_breakdown2"/>
      <sheetName val="Roll_Out_-_Limit3"/>
      <sheetName val="contract_AGER2"/>
      <sheetName val="contract_APOR2"/>
      <sheetName val="market_AGER2"/>
      <sheetName val="market_APOR2"/>
      <sheetName val="Exploded_End_Items2"/>
      <sheetName val="차체_품안표2"/>
      <sheetName val="CUSTOMER_(DETAIL)2"/>
      <sheetName val="Material_Input_Status4"/>
      <sheetName val="Vehicle_Parts_List4"/>
      <sheetName val="Kapitaleinsatz_&amp;_Umsatz4"/>
      <sheetName val="Herstellkosten_(Referenz)4"/>
      <sheetName val="Working_Capital4"/>
      <sheetName val="Seatbelt_Guides4"/>
      <sheetName val="Stowage_Tray4"/>
      <sheetName val="K440_can_wake-up_logic4"/>
      <sheetName val="PRICE_STRAT_FOR_3F3"/>
      <sheetName val="Ideas_Entered3"/>
      <sheetName val="J_or_E4"/>
      <sheetName val="Build_Sheets3"/>
      <sheetName val="full_(2)3"/>
      <sheetName val="TT_(13)3"/>
      <sheetName val="MATRIZ_POR_AREA4"/>
      <sheetName val="VAC_BLK_CALC_3"/>
      <sheetName val="Blank_AQR_(old)3"/>
      <sheetName val="CAP_PLAN3"/>
      <sheetName val="PKG_&amp;_FRT3"/>
      <sheetName val="PROCESS_INFO3"/>
      <sheetName val="Plan_Sheet3"/>
      <sheetName val="ebom_excel3"/>
      <sheetName val="qad_bom3"/>
      <sheetName val="Trim_Dev_Materials3"/>
      <sheetName val="Non_Labour_Forecast3"/>
      <sheetName val="Costed_Parts_Matrix3"/>
      <sheetName val="Engineering_Assumptions3"/>
      <sheetName val="Labour_Forecast3"/>
      <sheetName val="Default_Rates3"/>
      <sheetName val="New_DYNA3"/>
      <sheetName val="Table_Master3"/>
      <sheetName val="Report_Key3"/>
      <sheetName val="Original_ED&amp;D_summary3"/>
      <sheetName val="問題課題(pattern_3)2"/>
      <sheetName val="FY99_Volume3"/>
      <sheetName val="Stamping_Tool_building_Hrs2"/>
      <sheetName val="Stamping_Burden2"/>
      <sheetName val="391_各2"/>
      <sheetName val="E_TOPICS2"/>
      <sheetName val="702_515_881t2"/>
      <sheetName val="Process_Summary3"/>
      <sheetName val="Price_J60E63"/>
      <sheetName val="JT3_0견적-구13"/>
      <sheetName val="Total_Income_Statement3"/>
      <sheetName val="Croisements_(Ai_-_Ej_-_Mk)_X853"/>
      <sheetName val="EPW_06303"/>
      <sheetName val="FB_sepa_S23"/>
      <sheetName val="DV_Release2"/>
      <sheetName val="Inputs_and_Data3"/>
      <sheetName val="工程別見積り_(SP)2"/>
      <sheetName val="HPS_Slit_Coil_(Centralia)2"/>
      <sheetName val="PN_LIST2"/>
      <sheetName val="F7_Custom_Service_Center_(CSC)2"/>
      <sheetName val="F5_E1-TEI_2"/>
      <sheetName val="F5_Specific_expenses_Vol_Drop2"/>
      <sheetName val="F5_Specific_expenses2"/>
      <sheetName val="Japanese_Summary2"/>
      <sheetName val="GG_S&amp;O_List2"/>
      <sheetName val="欧州_構想書集約2"/>
      <sheetName val="結果一覧_ｼｰﾄ2"/>
      <sheetName val="SU_BOM_200712132"/>
      <sheetName val="LESCI_J772"/>
      <sheetName val="Read_me_first2"/>
      <sheetName val="DD96_1_182"/>
      <sheetName val="organization_data2"/>
      <sheetName val="Labor_cost2"/>
      <sheetName val="Ideal_Cost2"/>
      <sheetName val="PRIX_20092"/>
      <sheetName val="Antivol_D22"/>
      <sheetName val="X61B_ZH2E_L1_#12"/>
      <sheetName val="Fert_ablauf2"/>
      <sheetName val="cc_0214_23002"/>
      <sheetName val="MOTOc____ご__x005f_x0012___x005f_x0012_____5"/>
      <sheetName val="MOTOc_ࠀ_笰ごꒈ_x005f_x0012_ꐸ_x005f_x0012_뜝瞮__3"/>
      <sheetName val="MOTOc____ご__x005f_x0012___x005f_x0012_____6"/>
      <sheetName val="MOTOc_ࠀ笰ごꒈ_x005f_x0012_ꐸ_x005f_x0012_뜝瞮猰ごࠀ3"/>
      <sheetName val="Update_6_012"/>
      <sheetName val="UU1_memo2"/>
      <sheetName val="pad_assy2"/>
      <sheetName val="Pre_2"/>
      <sheetName val="MOTOc_?_?ご?_x005f_x0012_?_x005f_x0012_??__2"/>
      <sheetName val="MOTOc_?_?ご?_x005f_x0012_?_x005f_x0012_??_?2"/>
      <sheetName val="Inv_2"/>
      <sheetName val="3_結果まとめ2"/>
      <sheetName val="WTC_BODY一覧原紙2"/>
      <sheetName val="Rubriques_MC2"/>
      <sheetName val="表5-2_地区別CO2排出実績2"/>
      <sheetName val="Hyp_DDRH2"/>
      <sheetName val="A-B(exp_)2"/>
      <sheetName val="信息费用预算表(A4)_2"/>
      <sheetName val="Fuel_gauge_data_(V-up)2"/>
      <sheetName val="SPEC_NOTE_BLOCK(3)2"/>
      <sheetName val="TB_P122"/>
      <sheetName val="MOTOc____ご__x005f_x005f_x005f_x0012___x0053"/>
      <sheetName val="MOTOc_ࠀ_笰ごꒈ_x005f_x005f_x005f_x0012_ꐸ_x0053"/>
      <sheetName val="MOTOc_ࠀ笰ごꒈ_x005f_x005f_x005f_x0012_ꐸ_x005f3"/>
      <sheetName val="THAI向け_INST2"/>
      <sheetName val="MEX向け_INST2"/>
      <sheetName val="MEX向け_INST_PACKING_LIST2"/>
      <sheetName val="ECN-Mold_Progress2"/>
      <sheetName val="Sales_by_Customer2"/>
      <sheetName val="Specific_Data2"/>
      <sheetName val="Input_Sheet3"/>
      <sheetName val="Plant_Data2"/>
      <sheetName val="_DATA2"/>
      <sheetName val="Product_Validation2"/>
      <sheetName val="Laser_Weld2"/>
      <sheetName val="LOAD_HOURS2"/>
      <sheetName val="List_Data2"/>
      <sheetName val="Sales_price2"/>
      <sheetName val="A10_(2)2"/>
      <sheetName val="POLO_H_GP2"/>
      <sheetName val="IP2X_MCE2"/>
      <sheetName val="VW321_(Lavida_taxi)2"/>
      <sheetName val="IP24_RSB_CN2"/>
      <sheetName val="SK371_(PV20140226)降密方案2"/>
      <sheetName val="SK371_(PV20140226)_2"/>
      <sheetName val="SK371_(PV1)2"/>
      <sheetName val="KC_FOAM2"/>
      <sheetName val="B753__PV2"/>
      <sheetName val="B81C_(广州)2"/>
      <sheetName val="D2SC_PV2"/>
      <sheetName val="D2SC_DV2"/>
      <sheetName val="B753__PV_(2)2"/>
      <sheetName val="TFC_MY142"/>
      <sheetName val="ZP11_EU2"/>
      <sheetName val="SGM318_(3)2"/>
      <sheetName val="SGM318_(2)2"/>
      <sheetName val="IP21_MCE2"/>
      <sheetName val="SK253_SB(M-A_ENTRY_SB)2"/>
      <sheetName val="Model_S_FL(SK461)2"/>
      <sheetName val="LAVIDA_DERIVAT2"/>
      <sheetName val="Model_A_TAXI2"/>
      <sheetName val="SGM258_MY132"/>
      <sheetName val="New_Model_A201303042"/>
      <sheetName val="New_Model_A201209212"/>
      <sheetName val="New_Model_A2"/>
      <sheetName val="New_Model_A降密2"/>
      <sheetName val="IP22_EU&amp;UK2"/>
      <sheetName val="T4NA(2CN)_(2)2"/>
      <sheetName val="GAMMA_SUV2"/>
      <sheetName val="Model_H_GTI2"/>
      <sheetName val="New_Lavida2"/>
      <sheetName val="Model_A2"/>
      <sheetName val="IP22_CN_L-CAR2"/>
      <sheetName val="SGM201_R3_ISS2"/>
      <sheetName val="Model_S_MP122"/>
      <sheetName val="Model_F_FL2"/>
      <sheetName val="Model_H_Cross2"/>
      <sheetName val="New_Model_K2"/>
      <sheetName val="ZP11_MG2"/>
      <sheetName val="VIM_Data2"/>
      <sheetName val="Interior_Trim2"/>
      <sheetName val="Part_by_Part2"/>
      <sheetName val="5_UPS_Data2"/>
      <sheetName val="Data_01012"/>
      <sheetName val="minimum_lot_size2"/>
      <sheetName val="Key_Function_in_Master_FMEA2"/>
      <sheetName val="Material_Tables2"/>
      <sheetName val="Weld_Tool2"/>
      <sheetName val="BOM_Input2"/>
      <sheetName val="Parts_List2"/>
      <sheetName val="ALL_PARTS_PRICE_LIST2"/>
      <sheetName val="Ass'y-A_(Day)2"/>
      <sheetName val="094W原紙_2"/>
      <sheetName val="Annual_Sales2"/>
      <sheetName val="Full_list_0204252"/>
      <sheetName val="FUNCTION_CHART2"/>
      <sheetName val="IVP_und_Afa2"/>
      <sheetName val="Ref_IMM_Sizes2"/>
      <sheetName val="Prog_INFO2"/>
      <sheetName val="IAC_Quote_Processes2"/>
      <sheetName val="Sq_Area_INPUT2"/>
      <sheetName val="BU_Summary_Data2"/>
      <sheetName val="Data_Table2"/>
      <sheetName val="4__Project_Plan2"/>
      <sheetName val="JCAE_Sale_Price2"/>
      <sheetName val="R_FJS_CAR_(old)2"/>
      <sheetName val="Process_means2"/>
      <sheetName val="Fixture_List2"/>
      <sheetName val="Sheet6_(3)2"/>
      <sheetName val="Customer_Part_Approval2"/>
      <sheetName val="Development_Start2"/>
      <sheetName val="Final_Production_Release2"/>
      <sheetName val="Income_Statem2"/>
      <sheetName val="Mechanical_Handle_Grained2"/>
      <sheetName val="01_3_28現在2"/>
      <sheetName val="FACT_B2"/>
      <sheetName val="Notice_Link2"/>
      <sheetName val="ALPL_0305142"/>
      <sheetName val="Incr_Inv_Tool2"/>
      <sheetName val="HL_extract2"/>
      <sheetName val="CHHS_AVSS62"/>
      <sheetName val="Budget_base2"/>
      <sheetName val="issue_destination2"/>
      <sheetName val="PSA_T72"/>
      <sheetName val="contents_(English)2"/>
      <sheetName val="設変通知書_(E)2"/>
      <sheetName val="Rev_#1_&amp;_#22"/>
      <sheetName val="Format_info2"/>
      <sheetName val="?d?l??_(full-SUV)2"/>
      <sheetName val="RM_cost_Evapo_Standarti2"/>
      <sheetName val="RS_Sound_Add__Module2"/>
      <sheetName val="61B_(J)2"/>
      <sheetName val="X61B_(E)2"/>
      <sheetName val="Dﾚﾝｼﾞ_AC=ON2"/>
      <sheetName val="Forjas,_Queretaro,_Mexico2"/>
      <sheetName val="cycle_time_reduction2"/>
      <sheetName val="Base_Info2"/>
      <sheetName val="Cómputo_B2"/>
      <sheetName val="0_Cuota2"/>
      <sheetName val="LPIM_BLK_CALC1"/>
      <sheetName val="ASSET_PLAN1"/>
      <sheetName val="_Cycle_Times1"/>
      <sheetName val="DIE_CUT_ROLL_CALC1"/>
      <sheetName val="EFFICIENCY_VS_VOLUME1"/>
      <sheetName val="TOOL_INFO1"/>
      <sheetName val="Marea_MY1"/>
      <sheetName val="Brava-o_MY1"/>
      <sheetName val="P_TO1"/>
      <sheetName val="Part_Pictorials1"/>
      <sheetName val="Reference_1"/>
      <sheetName val="645a_9-18_PTO_4_31"/>
      <sheetName val="Operating_Plan_Changes1"/>
      <sheetName val="costes_internos1"/>
      <sheetName val="PN_LIST_(2)1"/>
      <sheetName val="PN_LIST_P33B1"/>
      <sheetName val="_48810真_xl1"/>
      <sheetName val="_48810真_xls1"/>
      <sheetName val="_48810真_xl__Glcest1"/>
      <sheetName val="_48810真_xls____1"/>
      <sheetName val="[48810真_xl??Glcest1"/>
      <sheetName val="[48810真_xls????1"/>
      <sheetName val="TMMI_SEQUOIA_20111"/>
      <sheetName val="Issues_log1"/>
      <sheetName val="Poland_HL1"/>
      <sheetName val="Chart_Data_Formulas1"/>
      <sheetName val="Just_for_calculation1"/>
      <sheetName val="part_list_C52"/>
      <sheetName val="140N_Part_Local_(SE)2"/>
      <sheetName val="A3C_Data1"/>
      <sheetName val="勤務ｼﾌﾄﾍﾞｰｽ表_下期1"/>
      <sheetName val="AM_6M_942"/>
      <sheetName val="ｺｽﾄ比較_(総括)2"/>
      <sheetName val="Barcode_D&amp;F1"/>
      <sheetName val="HEV_Price_Walk1"/>
      <sheetName val="JIT_-_130_0001"/>
      <sheetName val="R_BOM_Model1"/>
      <sheetName val="JIT_-_266_0001"/>
      <sheetName val="Model_Sum_-_130_0001"/>
      <sheetName val="Invoice_Aging1"/>
      <sheetName val="Open_AP1"/>
      <sheetName val="００･ＤＥ_Ｍ６２1"/>
      <sheetName val="FmｸﾞﾗﾌVer_01"/>
      <sheetName val="参考_人員調査表1"/>
      <sheetName val="_d_l___(full-SUV)1"/>
      <sheetName val="Données_transversales_pays1"/>
      <sheetName val="Forração_PP_DE1"/>
      <sheetName val="Parameters_SSR1"/>
      <sheetName val="PIC_PSI1"/>
      <sheetName val="HS_HB_NE_dr_11"/>
      <sheetName val="Cooling_Unit1"/>
      <sheetName val="Cap'l_Input1"/>
      <sheetName val="Point_21"/>
      <sheetName val="(7__FR_&amp;_RR_axle_mass)1"/>
      <sheetName val="Sheet1_(7)1"/>
      <sheetName val="New_Prices1"/>
      <sheetName val="PL_BS_CF1"/>
      <sheetName val="2_대외공문1"/>
      <sheetName val="尾门板总成_1"/>
      <sheetName val="PCQIS_Warrty_data1"/>
      <sheetName val="OPER__SPECS1"/>
      <sheetName val="RAW_MATERIAL1"/>
      <sheetName val="サイクル_Cell_ID1"/>
      <sheetName val="xDATA_(1)1"/>
      <sheetName val="Sheet_01"/>
      <sheetName val="Suggest_5_Day1"/>
      <sheetName val="Activities_List"/>
      <sheetName val="MONTHLY_JOB_HOUR"/>
      <sheetName val="Business_Plan1"/>
      <sheetName val="48810真_xls1"/>
      <sheetName val="Package_Presentation1"/>
      <sheetName val="R50_data-Summary_inhouse_assum2"/>
      <sheetName val="Exchange_Rate2"/>
      <sheetName val="040_適用車種コード情報1"/>
      <sheetName val="140_loabor1"/>
      <sheetName val="Pre-concept_AX01"/>
      <sheetName val="set_date1"/>
      <sheetName val="Eflex_bom1"/>
      <sheetName val="Cal_Mat_TB1"/>
      <sheetName val="Method_of_supply_and_picking1"/>
      <sheetName val="R_Specific_request_"/>
      <sheetName val="P7_Impact_Torque_CVT_2WD_WGN"/>
      <sheetName val="P6_Impact_Torque_CVT_2WD_VAN"/>
      <sheetName val="Line_Item_Detail_-_L42C09"/>
      <sheetName val="SCS_III"/>
      <sheetName val="C214_9306#25"/>
      <sheetName val="040_削除"/>
      <sheetName val="總檔__(2)"/>
      <sheetName val="TPM_Sheet"/>
      <sheetName val="GB-IC_Villingen_GG"/>
      <sheetName val="DATA_SHEET"/>
      <sheetName val="Cost_2018"/>
      <sheetName val="Division__"/>
      <sheetName val="3業務分担俵(KT4-97_6"/>
      <sheetName val="Signature_-_User_manual"/>
      <sheetName val="B_+_W_+_B"/>
      <sheetName val="DATA_NORMAL"/>
      <sheetName val="[48810真_xl"/>
      <sheetName val="Listing_Ki_(liste)"/>
      <sheetName val="X11C_Parts_List"/>
      <sheetName val="Codes_-_NNA_-_04_27_01_logic"/>
      <sheetName val="BOM_Compile"/>
      <sheetName val="HKKalk280100_modifiziert"/>
      <sheetName val="R_BOM_Subs"/>
      <sheetName val="Pivot_Actual"/>
      <sheetName val="Pivot_Forecast"/>
      <sheetName val="MOTOc____ご__x005f_x0012___x005f1"/>
      <sheetName val="MOTOc_ࠀ_笰ごꒈ_x005f_x0012_ꐸ_x005f1"/>
      <sheetName val="MOTOc_ࠀ笰ごꒈ_x005f_x0012_ꐸ_1"/>
      <sheetName val="稼動データ入力"/>
      <sheetName val="Benefits Worksheet"/>
      <sheetName val="ORGINAL"/>
      <sheetName val="C"/>
      <sheetName val="SII出荷日"/>
      <sheetName val="99buddepr"/>
      <sheetName val="ﾄﾗﾍﾞﾙﾛｸﾞ後半"/>
      <sheetName val="ﾄﾗﾍﾞﾙﾛｸﾞ前半"/>
      <sheetName val="MOTOc____ご__x005f_x005f_x"/>
      <sheetName val="MOTOc_ࠀ_笰ごꒈ_x005f_x005f_x"/>
      <sheetName val="MOTOc_ࠀ笰ごꒈ_x005f_x005f_x0"/>
      <sheetName val="MOTOc _ _ご__x005f_x005f_x"/>
      <sheetName val="MOTOc ࠀ 笰ごꒈ_x005f_x005f_x"/>
      <sheetName val="MOTOc ࠀ笰ごꒈ_x005f_x005f_x0"/>
      <sheetName val="MOTOc_x005f_x005f_x005f_x0000__"/>
      <sheetName val="MOTOc_x005f_x005f_x005f_x0000_ࠀ"/>
      <sheetName val="MOTGc_x005f_x0000_ࠀ_x0000"/>
      <sheetName val="MOTGc_ࠀ_笰ごꒈ_x005f_x0012_ꐸ_x005f"/>
      <sheetName val="MOTOc _ _ご__x005f_x005f_x005f_x005f_x005f_x005f_x"/>
      <sheetName val="MOTOc ࠀ 笰ごꒈ_x005f_x005f_x005f_x005f_x005f_x005f_x"/>
      <sheetName val="MOTOc ࠀ笰ごꒈ_x005f_x005f_x005f_x005f_x005f_x005f_x0"/>
      <sheetName val="MOTGc_x005f_x005f_x005f_x0000_ࠀ_x005f_x005f_x0000"/>
      <sheetName val="MOTGc_ࠀ_笰ごꒈ_x005f_x005f_x005f_x0012_ꐸ_x005f"/>
      <sheetName val="一覧表"/>
      <sheetName val="ADC &amp; MAC"/>
      <sheetName val="Fr DSFT_DX"/>
      <sheetName val="XH1+DX_PRC"/>
      <sheetName val="19"/>
      <sheetName val="【基本情報】"/>
      <sheetName val="MOTOc_ࠀ_笰ごꒈ_x0012_ꐸ뵓뜝瞮____猰ごࠀ_ꒀ_x0012_嘻瞦咚瞦_"/>
      <sheetName val="SCH__¥_O"/>
      <sheetName val="MM__‰v・_´‰___‰___針潤e¶__P"/>
      <sheetName val="DIEZEL____"/>
      <sheetName val="MOTOc_ࠀ_笰ごꒈꐸ뵓뜝瞮____猰ごࠀ_ꒀ嘻瞦咚瞦_"/>
      <sheetName val="_48810真_xlGlcest"/>
      <sheetName val="MOTOc_ࠀ_笰ごꒈꐸ뜝瞮_猰ごࠀ_ꒀ嘻瞦咚瞦_৿_ꑠ"/>
      <sheetName val="___"/>
      <sheetName val="_48810真.x̊"/>
      <sheetName val="査印欄"/>
      <sheetName val="号車仕様"/>
      <sheetName val="第２紙"/>
      <sheetName val="第１紙原紙"/>
      <sheetName val="第２紙原紙"/>
      <sheetName val="第３紙原紙"/>
      <sheetName val="第４紙ビット"/>
      <sheetName val="第５紙ビット"/>
      <sheetName val="手順書"/>
      <sheetName val="本体原価70期"/>
      <sheetName val="COVER RL RECLINING"/>
      <sheetName val="PSKF"/>
      <sheetName val="00 DOWNLOAD"/>
      <sheetName val="棚配賦数"/>
      <sheetName val="Slide core"/>
      <sheetName val="Other lifter"/>
      <sheetName val="Tilted lifter"/>
      <sheetName val="Std_part"/>
      <sheetName val="BODY_CON"/>
      <sheetName val="S_STR"/>
      <sheetName val="CTR_STR"/>
      <sheetName val="W_BODY"/>
      <sheetName val="GH05KF"/>
      <sheetName val="GH02KF"/>
      <sheetName val="RV정비"/>
      <sheetName val="階層表"/>
      <sheetName val="tutti"/>
      <sheetName val="Lighting OP"/>
      <sheetName val="Aftermarket OP"/>
      <sheetName val="Motorsport OP"/>
      <sheetName val="MM_Case"/>
      <sheetName val="点火時期"/>
      <sheetName val="Current Status"/>
      <sheetName val="Lookup"/>
      <sheetName val="Flächen"/>
      <sheetName val="Maschinen"/>
      <sheetName val="Balance Sheet"/>
      <sheetName val="Fixed Assets"/>
      <sheetName val="LCL GENT0.4444,1.8JPN"/>
      <sheetName val="Log_Parameters"/>
      <sheetName val="Config&amp;Parm"/>
      <sheetName val="Functional Milest #3 Checklist"/>
      <sheetName val="Input of fleet retail vol. "/>
      <sheetName val="Projects"/>
      <sheetName val="General Data"/>
      <sheetName val="検索条件メイク"/>
      <sheetName val="Volume___Assumptions"/>
      <sheetName val="INVEST LIST"/>
      <sheetName val="QOS Graph"/>
      <sheetName val="Reference"/>
      <sheetName val="AC"/>
      <sheetName val="CC"/>
      <sheetName val="Offshoring MODEL"/>
      <sheetName val="Sheet4"/>
      <sheetName val="Multiple Choice Data"/>
      <sheetName val="SUMSCHED"/>
      <sheetName val="付款单"/>
      <sheetName val="Program Effort matrix"/>
      <sheetName val="Data Source"/>
      <sheetName val="Data Validation"/>
      <sheetName val="Program Data"/>
      <sheetName val="Log"/>
      <sheetName val="Representative "/>
      <sheetName val="Exploded-FRT DR"/>
      <sheetName val="Exploded-RR DR"/>
      <sheetName val="Flow Chart"/>
      <sheetName val="BOT"/>
      <sheetName val="Assembly"/>
      <sheetName val="Single Part"/>
      <sheetName val="FD0940"/>
      <sheetName val="Take rate Calc"/>
      <sheetName val="Concept IDS"/>
      <sheetName val="Skin Yield"/>
      <sheetName val="SOW-M"/>
      <sheetName val="SOW-D"/>
      <sheetName val="Instructions"/>
      <sheetName val="CP Description"/>
      <sheetName val="CP Instructions"/>
      <sheetName val="Injected_Parts List"/>
      <sheetName val="IMM_Input"/>
      <sheetName val="Template Log"/>
      <sheetName val="BOM1"/>
      <sheetName val="IMM_BOM_Input"/>
      <sheetName val="Summary_Sheet"/>
      <sheetName val="IMM selection table"/>
      <sheetName val="IMM_START-UP"/>
      <sheetName val="RD1350"/>
      <sheetName val="RD1320"/>
      <sheetName val="RD1170"/>
      <sheetName val="RD0920"/>
      <sheetName val="RD0860"/>
      <sheetName val="RD1540"/>
      <sheetName val="RD1600"/>
      <sheetName val="RD0560"/>
      <sheetName val="RD0415"/>
      <sheetName val="RD0340"/>
      <sheetName val="RD0320"/>
      <sheetName val="RD0311"/>
      <sheetName val="RD0325"/>
      <sheetName val="FD2250"/>
      <sheetName val="FD2209"/>
      <sheetName val="FD2208"/>
      <sheetName val="FD2207"/>
      <sheetName val="FD2206"/>
      <sheetName val="FD2205"/>
      <sheetName val="FD2204"/>
      <sheetName val="FD2203"/>
      <sheetName val="FD2202"/>
      <sheetName val="FD2201"/>
      <sheetName val="FD2200"/>
      <sheetName val="FD2120"/>
      <sheetName val="FD2060"/>
      <sheetName val="FD1980"/>
      <sheetName val="FD1810"/>
      <sheetName val="FD1800"/>
      <sheetName val="FD1690"/>
      <sheetName val="FD1680"/>
      <sheetName val="FD1645"/>
      <sheetName val="FD1430"/>
      <sheetName val="FD1420"/>
      <sheetName val="FD1285"/>
      <sheetName val="FD1110"/>
      <sheetName val="FD1100"/>
      <sheetName val="FD0964"/>
      <sheetName val="FD0980"/>
      <sheetName val="FD0977"/>
      <sheetName val="FD0861"/>
      <sheetName val="FD0860"/>
      <sheetName val="FD0801"/>
      <sheetName val="FD0800"/>
      <sheetName val="FD0811"/>
      <sheetName val="FD0795"/>
      <sheetName val="FD0780"/>
      <sheetName val="IMM_START-UP (6)"/>
      <sheetName val="IMM_START-UP (5)"/>
      <sheetName val="IMM_START-UP (4)"/>
      <sheetName val="IMM_START-UP (3)"/>
      <sheetName val="IMM_START-UP (2)"/>
      <sheetName val="RD1200"/>
      <sheetName val="RD1045"/>
      <sheetName val="RD1040"/>
      <sheetName val="RD1020"/>
      <sheetName val="RD0640"/>
      <sheetName val="RD2060"/>
      <sheetName val="RD1920"/>
      <sheetName val="FD3900"/>
      <sheetName val="FD3770"/>
      <sheetName val="FD4100"/>
      <sheetName val="RD2240"/>
      <sheetName val="FD3580"/>
      <sheetName val="FD3500"/>
      <sheetName val="FD3400"/>
      <sheetName val="FD3285"/>
      <sheetName val="FD3280"/>
      <sheetName val="FD3205"/>
      <sheetName val="FD3100"/>
      <sheetName val="FD3085"/>
      <sheetName val="RD1720"/>
      <sheetName val="FD3040"/>
      <sheetName val="FD2780"/>
      <sheetName val="FD2680"/>
      <sheetName val="FD2480"/>
      <sheetName val="FD2340"/>
      <sheetName val="FD2240"/>
      <sheetName val="FD2280"/>
      <sheetName val="FD2220"/>
      <sheetName val="FD1880"/>
      <sheetName val="FD1900"/>
      <sheetName val="FD1840"/>
      <sheetName val="FD2040"/>
      <sheetName val="FD1820"/>
      <sheetName val="Parametre"/>
      <sheetName val="Parts Requiring Orders"/>
      <sheetName val="BOP List"/>
      <sheetName val="Raw Mat List"/>
      <sheetName val="Inflation per year"/>
      <sheetName val="Calendar 09"/>
      <sheetName val="STANDARD_SEAT"/>
      <sheetName val="tesa micro hite"/>
      <sheetName val="PLFM01"/>
      <sheetName val="Dep 11-12&lt;&gt;12mth "/>
      <sheetName val="10-1 Media"/>
      <sheetName val="10-cut"/>
      <sheetName val="Front Row BOM"/>
      <sheetName val="Infl (2)"/>
      <sheetName val="Infl"/>
      <sheetName val="結果"/>
      <sheetName val="MTBF"/>
      <sheetName val="Overview"/>
      <sheetName val="Amortiation"/>
      <sheetName val="9D"/>
      <sheetName val="字典代码项"/>
      <sheetName val="BOM_TOP5"/>
      <sheetName val="Material_Input_Status5"/>
      <sheetName val="Vehicle_Parts_List5"/>
      <sheetName val="Kapitaleinsatz_&amp;_Umsatz5"/>
      <sheetName val="Herstellkosten_(Referenz)5"/>
      <sheetName val="Working_Capital5"/>
      <sheetName val="K440_can_wake-up_logic5"/>
      <sheetName val="Ideas_Entered4"/>
      <sheetName val="PRICE_STRAT_FOR_3F4"/>
      <sheetName val="Plan_Sheet4"/>
      <sheetName val="Build_Sheets4"/>
      <sheetName val="full_(2)4"/>
      <sheetName val="MPL_技連4"/>
      <sheetName val="342E_BLOCK4"/>
      <sheetName val="BOM_TOP6"/>
      <sheetName val="Material_Input_Status6"/>
      <sheetName val="Vehicle_Parts_List6"/>
      <sheetName val="Kapitaleinsatz_&amp;_Umsatz6"/>
      <sheetName val="Herstellkosten_(Referenz)6"/>
      <sheetName val="Working_Capital6"/>
      <sheetName val="K440_can_wake-up_logic6"/>
      <sheetName val="Seatbelt_Guides5"/>
      <sheetName val="Stowage_Tray5"/>
      <sheetName val="Ideas_Entered5"/>
      <sheetName val="PRICE_STRAT_FOR_3F5"/>
      <sheetName val="J_or_E5"/>
      <sheetName val="Plan_Sheet5"/>
      <sheetName val="Build_Sheets5"/>
      <sheetName val="MATRIZ_POR_AREA5"/>
      <sheetName val="full_(2)5"/>
      <sheetName val="MPL_技連5"/>
      <sheetName val="342E_BLOCK5"/>
      <sheetName val="BOM_TOP7"/>
      <sheetName val="Material_Input_Status7"/>
      <sheetName val="Vehicle_Parts_List7"/>
      <sheetName val="CASE ASM"/>
      <sheetName val="Overview 2 "/>
      <sheetName val="MonthSummary"/>
      <sheetName val="재료율"/>
      <sheetName val="#93"/>
      <sheetName val="Volume_Hypothesis"/>
      <sheetName val="Volume_Hypothesis1"/>
      <sheetName val="TRACKING MODEL"/>
      <sheetName val="Quotation"/>
      <sheetName val="96年度修理費"/>
      <sheetName val="96RPD計"/>
      <sheetName val="共機J"/>
      <sheetName val="GCS"/>
      <sheetName val="Search Conditions"/>
      <sheetName val="Kapitaleinsatz_&amp;_Umsatz7"/>
      <sheetName val="Herstellkosten_(Referenz)7"/>
      <sheetName val="Working_Capital7"/>
      <sheetName val="K440_can_wake-up_logic7"/>
      <sheetName val="Seatbelt_Guides6"/>
      <sheetName val="Stowage_Tray6"/>
      <sheetName val="Ideas_Entered6"/>
      <sheetName val="PRICE_STRAT_FOR_3F6"/>
      <sheetName val="J_or_E6"/>
      <sheetName val="Plan_Sheet6"/>
      <sheetName val="Build_Sheets6"/>
      <sheetName val="MATRIZ_POR_AREA6"/>
      <sheetName val="full_(2)6"/>
      <sheetName val="MPL_技連6"/>
      <sheetName val="342E_BLOCK6"/>
      <sheetName val="BOM_TOP8"/>
      <sheetName val="Material_Input_Status8"/>
      <sheetName val="Vehicle_Parts_List8"/>
      <sheetName val="Kapitaleinsatz_&amp;_Umsatz8"/>
      <sheetName val="Herstellkosten_(Referenz)8"/>
      <sheetName val="Working_Capital8"/>
      <sheetName val="K440_can_wake-up_logic8"/>
      <sheetName val="Seatbelt_Guides7"/>
      <sheetName val="Stowage_Tray7"/>
      <sheetName val="Ideas_Entered7"/>
      <sheetName val="PRICE_STRAT_FOR_3F7"/>
      <sheetName val="J_or_E7"/>
      <sheetName val="Plan_Sheet7"/>
      <sheetName val="Build_Sheets7"/>
      <sheetName val="MATRIZ_POR_AREA7"/>
      <sheetName val="full_(2)7"/>
      <sheetName val="MPL_技連7"/>
      <sheetName val="342E_BLOCK7"/>
      <sheetName val="BOM_TOP9"/>
      <sheetName val="Material_Input_Status9"/>
      <sheetName val="Vehicle_Parts_List9"/>
      <sheetName val="Kapitaleinsatz_&amp;_Umsatz9"/>
      <sheetName val="Herstellkosten_(Referenz)9"/>
      <sheetName val="Working_Capital9"/>
      <sheetName val="K440_can_wake-up_logic9"/>
      <sheetName val="Seatbelt_Guides8"/>
      <sheetName val="Stowage_Tray8"/>
      <sheetName val="Ideas_Entered8"/>
      <sheetName val="PRICE_STRAT_FOR_3F8"/>
      <sheetName val="J_or_E8"/>
      <sheetName val="Plan_Sheet8"/>
      <sheetName val="Build_Sheets8"/>
      <sheetName val="MATRIZ_POR_AREA8"/>
      <sheetName val="full_(2)8"/>
      <sheetName val="MPL_技連8"/>
      <sheetName val="342E_BLOCK8"/>
      <sheetName val="SIZE-A"/>
      <sheetName val="STANDARD"/>
      <sheetName val="FACTOR"/>
      <sheetName val="見積詳細"/>
      <sheetName val="B2 S2 2006"/>
      <sheetName val="ﾃﾞｰﾀｼｰﾄ"/>
      <sheetName val="取引先コード"/>
      <sheetName val="データ入力用"/>
      <sheetName val="近似"/>
      <sheetName val="表"/>
      <sheetName val="MPTCﾒﾝﾊﾞｰ"/>
      <sheetName val="変化点０"/>
      <sheetName val="Drop Down Lists"/>
      <sheetName val="plastic"/>
      <sheetName val="Country rates"/>
      <sheetName val="零三"/>
      <sheetName val="等価CP"/>
      <sheetName val="ﾀｲﾔCP"/>
      <sheetName val="集計数の変更"/>
      <sheetName val="ｺｰﾄﾞ"/>
      <sheetName val="Price List"/>
      <sheetName val="resultat"/>
      <sheetName val="諸元"/>
      <sheetName val="TITLE BLOCK"/>
      <sheetName val="COMPOSITION PARTS BLOCK"/>
      <sheetName val="上野ﾌｫｰﾑ台当たり"/>
      <sheetName val="4月"/>
      <sheetName val="2-1膠料回收率-胎面膠"/>
      <sheetName val="OD"/>
      <sheetName val="仕様"/>
      <sheetName val="Snp"/>
      <sheetName val="1WT素材費"/>
      <sheetName val="Combo_List"/>
      <sheetName val="加工費率設定"/>
      <sheetName val="工数データ"/>
      <sheetName val="ＫＦＦ一覧"/>
      <sheetName val="MOTOc?ࠀ笰ごꒈ_x0012_ꐸ_x0012_뜝瞮?猰ごࠀꒀ_x0012_嘻瞦咚瞦?یꑠ_x0012_噍瞦"/>
      <sheetName val="MOTOc?ࠀ笰ごꒈ_x0012_ꐸ_x0012_뜝瞮?猰ごࠀꒀ_x0012_嘻瞦咚瞦?৿ꑠ_x0012_噍瞦"/>
      <sheetName val="MOTOc?ࠀ笰ごꒈ_x0012_ꐸ_x0012_뜝瞮?猰ごࠀꒀ_x0012_嘻瞦咚瞦?۲ꑠ_x0012_噍瞦"/>
      <sheetName val="MOTOc_x005f_x0000_?_x005f_x005f_x0000"/>
      <sheetName val="MOTOc_x005f_x0000_ࠀ_x005f_x005f_x0000"/>
      <sheetName val="MOTOc_x005f_x0000_ࠀ笰ごꒈ_x005f_x005f_x0"/>
      <sheetName val="MOTOc_x005f_x005f_x005f_x0000_?"/>
      <sheetName val="MOTOc_x005f_x005f_x005f_x005F_x"/>
      <sheetName val="指数材实际价格"/>
      <sheetName val="市况预测汇总"/>
      <sheetName val="产量前提"/>
      <sheetName val="01 - Jan00"/>
      <sheetName val="ﾃｰﾌﾞﾙ"/>
      <sheetName val="3.0Lmin_80degC_N=2"/>
      <sheetName val="3.0Lmin_80degC_N=3"/>
      <sheetName val="基本"/>
      <sheetName val="外気負荷"/>
      <sheetName val="LB020A(月)"/>
      <sheetName val="電気設備表"/>
      <sheetName val="ｸﾞﾗﾌ､集計表"/>
      <sheetName val="销售"/>
      <sheetName val="进货"/>
      <sheetName val="실행"/>
      <sheetName val="一般２"/>
      <sheetName val="不動産"/>
      <sheetName val="AAA"/>
      <sheetName val="ISRDATA"/>
      <sheetName val="710TABLE"/>
      <sheetName val="fview"/>
      <sheetName val="SGM"/>
      <sheetName val="印刷不要)P3受注量元データ"/>
      <sheetName val="Tubelists"/>
      <sheetName val="CVR"/>
      <sheetName val="comp"/>
      <sheetName val="数量詳細 "/>
      <sheetName val="全体台数表(JMEX分補完有)"/>
      <sheetName val="全体台数表(JMEX分補完有) (180712)"/>
      <sheetName val="244豪州一般ZD301生試"/>
      <sheetName val="244豪州一般ZD30ET'01 1生試"/>
      <sheetName val="共通信号接続部品一覧"/>
      <sheetName val="244豪州一般ZD30ET'01_1生試"/>
      <sheetName val="全体台数表(JMEX分補完有)_(180712)"/>
      <sheetName val="sign"/>
      <sheetName val="変更履歴"/>
      <sheetName val="選択肢一覧"/>
      <sheetName val="機電銷收成本毛利表"/>
      <sheetName val="機電銷收預算與實績比較表"/>
      <sheetName val="空調銷收成本毛利表(零件 )"/>
      <sheetName val="空調零件"/>
      <sheetName val="RD제품개발투자비(매가)"/>
      <sheetName val="変動経費率比較"/>
      <sheetName val="7 (2)"/>
      <sheetName val="매출DATA"/>
      <sheetName val="냉연"/>
      <sheetName val="CCM&amp;Target"/>
      <sheetName val="RFQ回答、②台数展開用(20190130)"/>
      <sheetName val="テーブル"/>
      <sheetName val="LTD FY00"/>
      <sheetName val="Month"/>
      <sheetName val="??? Pilling upu_S y"/>
      <sheetName val="pull down menu"/>
      <sheetName val="OPT손익 내수"/>
      <sheetName val="OPT손익 수출"/>
      <sheetName val="Change history"/>
      <sheetName val="台数グラフ "/>
      <sheetName val="Component unit price"/>
      <sheetName val="Material unit price"/>
      <sheetName val="入力画面(1)"/>
      <sheetName val="空調銷收成本毛利表(零件_)"/>
      <sheetName val="7_(2)"/>
      <sheetName val="ｻｲｸﾙ一覧 (2)"/>
      <sheetName val="Guidance"/>
      <sheetName val="PGM 仕様一覧"/>
      <sheetName val="Price Table"/>
      <sheetName val="swap(2)"/>
      <sheetName val="2SB地板地毯"/>
      <sheetName val="Env"/>
      <sheetName val="レシオ表"/>
      <sheetName val="参数表"/>
      <sheetName val="??"/>
      <sheetName val="3RD(10)△4"/>
      <sheetName val="WJ素材費"/>
      <sheetName val="Cross Charge Forecast"/>
      <sheetName val="Kautex 4WD St.IV P&amp;D"/>
      <sheetName val="Sachs FL WHL"/>
      <sheetName val="Basis"/>
      <sheetName val="展開用Δ7"/>
      <sheetName val="#ofclose .xl"/>
      <sheetName val="売単価"/>
      <sheetName val="Calcul"/>
      <sheetName val="QOS RPPM"/>
      <sheetName val="APPLICATION"/>
      <sheetName val="Sales Forecast 9th APRIL 04"/>
      <sheetName val="JT3.0??-?1"/>
      <sheetName val="イベントデータ"/>
      <sheetName val="展開用Δ10"/>
      <sheetName val="W.C."/>
      <sheetName val="B.C."/>
      <sheetName val="WO_38687j2 Z P3"/>
      <sheetName val="WO_38687j2 Z P4"/>
      <sheetName val="CMF1 ICS3 characteristics"/>
      <sheetName val="MC"/>
      <sheetName val="Option_Weights"/>
      <sheetName val="φ、T貼付け"/>
      <sheetName val="モータ設計検討書"/>
      <sheetName val="Pu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refreshError="1"/>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refreshError="1"/>
      <sheetData sheetId="605" refreshError="1"/>
      <sheetData sheetId="606" refreshError="1"/>
      <sheetData sheetId="607" refreshError="1"/>
      <sheetData sheetId="608"/>
      <sheetData sheetId="609"/>
      <sheetData sheetId="610"/>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sheetData sheetId="923"/>
      <sheetData sheetId="924"/>
      <sheetData sheetId="925"/>
      <sheetData sheetId="926"/>
      <sheetData sheetId="927"/>
      <sheetData sheetId="928"/>
      <sheetData sheetId="929" refreshError="1"/>
      <sheetData sheetId="930"/>
      <sheetData sheetId="931"/>
      <sheetData sheetId="932"/>
      <sheetData sheetId="933" refreshError="1"/>
      <sheetData sheetId="934"/>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refreshError="1"/>
      <sheetData sheetId="1127" refreshError="1"/>
      <sheetData sheetId="1128" refreshError="1"/>
      <sheetData sheetId="1129" refreshError="1"/>
      <sheetData sheetId="1130" refreshError="1"/>
      <sheetData sheetId="1131"/>
      <sheetData sheetId="1132" refreshError="1"/>
      <sheetData sheetId="1133"/>
      <sheetData sheetId="1134"/>
      <sheetData sheetId="1135"/>
      <sheetData sheetId="1136"/>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sheetData sheetId="1157"/>
      <sheetData sheetId="1158" refreshError="1"/>
      <sheetData sheetId="1159" refreshError="1"/>
      <sheetData sheetId="1160" refreshError="1"/>
      <sheetData sheetId="1161" refreshError="1"/>
      <sheetData sheetId="1162" refreshError="1"/>
      <sheetData sheetId="1163"/>
      <sheetData sheetId="1164" refreshError="1"/>
      <sheetData sheetId="1165" refreshError="1"/>
      <sheetData sheetId="1166" refreshError="1"/>
      <sheetData sheetId="1167" refreshError="1"/>
      <sheetData sheetId="1168"/>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refreshError="1"/>
      <sheetData sheetId="1191"/>
      <sheetData sheetId="1192"/>
      <sheetData sheetId="1193"/>
      <sheetData sheetId="1194"/>
      <sheetData sheetId="1195"/>
      <sheetData sheetId="1196"/>
      <sheetData sheetId="1197"/>
      <sheetData sheetId="1198" refreshError="1"/>
      <sheetData sheetId="1199"/>
      <sheetData sheetId="1200" refreshError="1"/>
      <sheetData sheetId="1201"/>
      <sheetData sheetId="1202"/>
      <sheetData sheetId="1203" refreshError="1"/>
      <sheetData sheetId="1204"/>
      <sheetData sheetId="1205" refreshError="1"/>
      <sheetData sheetId="1206" refreshError="1"/>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refreshError="1"/>
      <sheetData sheetId="1251" refreshError="1"/>
      <sheetData sheetId="1252" refreshError="1"/>
      <sheetData sheetId="1253" refreshError="1"/>
      <sheetData sheetId="1254"/>
      <sheetData sheetId="1255" refreshError="1"/>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refreshError="1"/>
      <sheetData sheetId="1284" refreshError="1"/>
      <sheetData sheetId="1285"/>
      <sheetData sheetId="1286" refreshError="1"/>
      <sheetData sheetId="1287" refreshError="1"/>
      <sheetData sheetId="1288" refreshError="1"/>
      <sheetData sheetId="1289"/>
      <sheetData sheetId="1290"/>
      <sheetData sheetId="1291"/>
      <sheetData sheetId="1292"/>
      <sheetData sheetId="1293"/>
      <sheetData sheetId="1294"/>
      <sheetData sheetId="1295"/>
      <sheetData sheetId="1296"/>
      <sheetData sheetId="1297"/>
      <sheetData sheetId="1298"/>
      <sheetData sheetId="1299"/>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sheetData sheetId="1471"/>
      <sheetData sheetId="1472"/>
      <sheetData sheetId="1473"/>
      <sheetData sheetId="1474"/>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sheetData sheetId="1526"/>
      <sheetData sheetId="1527"/>
      <sheetData sheetId="1528"/>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refreshError="1"/>
      <sheetData sheetId="1955" refreshError="1"/>
      <sheetData sheetId="1956" refreshError="1"/>
      <sheetData sheetId="1957" refreshError="1"/>
      <sheetData sheetId="1958" refreshError="1"/>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refreshError="1"/>
      <sheetData sheetId="1972"/>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sheetData sheetId="2088" refreshError="1"/>
      <sheetData sheetId="2089" refreshError="1"/>
      <sheetData sheetId="2090" refreshError="1"/>
      <sheetData sheetId="2091" refreshError="1"/>
      <sheetData sheetId="2092" refreshError="1"/>
      <sheetData sheetId="2093"/>
      <sheetData sheetId="2094"/>
      <sheetData sheetId="2095"/>
      <sheetData sheetId="2096"/>
      <sheetData sheetId="2097"/>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sheetData sheetId="2174" refreshError="1"/>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refreshError="1"/>
      <sheetData sheetId="2235" refreshError="1"/>
      <sheetData sheetId="2236" refreshError="1"/>
      <sheetData sheetId="2237" refreshError="1"/>
      <sheetData sheetId="2238" refreshError="1"/>
      <sheetData sheetId="2239" refreshError="1"/>
      <sheetData sheetId="2240" refreshError="1"/>
      <sheetData sheetId="2241"/>
      <sheetData sheetId="2242" refreshError="1"/>
      <sheetData sheetId="2243" refreshError="1"/>
      <sheetData sheetId="2244"/>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sheetData sheetId="2266"/>
      <sheetData sheetId="2267"/>
      <sheetData sheetId="2268"/>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sheetData sheetId="2874" refreshError="1"/>
      <sheetData sheetId="2875" refreshError="1"/>
      <sheetData sheetId="2876" refreshError="1"/>
      <sheetData sheetId="2877" refreshError="1"/>
      <sheetData sheetId="2878" refreshError="1"/>
      <sheetData sheetId="2879" refreshError="1"/>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refreshError="1"/>
      <sheetData sheetId="2916" refreshError="1"/>
      <sheetData sheetId="2917" refreshError="1"/>
      <sheetData sheetId="2918" refreshError="1"/>
      <sheetData sheetId="2919" refreshError="1"/>
      <sheetData sheetId="2920"/>
      <sheetData sheetId="2921"/>
      <sheetData sheetId="2922" refreshError="1"/>
      <sheetData sheetId="2923" refreshError="1"/>
      <sheetData sheetId="2924" refreshError="1"/>
      <sheetData sheetId="2925" refreshError="1"/>
      <sheetData sheetId="2926"/>
      <sheetData sheetId="2927"/>
      <sheetData sheetId="2928" refreshError="1"/>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sheetData sheetId="3017"/>
      <sheetData sheetId="3018"/>
      <sheetData sheetId="3019"/>
      <sheetData sheetId="3020"/>
      <sheetData sheetId="3021"/>
      <sheetData sheetId="3022"/>
      <sheetData sheetId="3023"/>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sheetData sheetId="3057"/>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sheetData sheetId="3085"/>
      <sheetData sheetId="3086" refreshError="1"/>
      <sheetData sheetId="3087" refreshError="1"/>
      <sheetData sheetId="3088" refreshError="1"/>
      <sheetData sheetId="3089"/>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sheetData sheetId="3119" refreshError="1"/>
      <sheetData sheetId="3120" refreshError="1"/>
      <sheetData sheetId="31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BM"/>
    </sheetNames>
    <definedNames>
      <definedName name="BM_XRateEdit"/>
    </defined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M Dashboard"/>
      <sheetName val="Speedometer"/>
      <sheetName val="SSE 360"/>
      <sheetName val="SSEChart"/>
      <sheetName val="MFD"/>
      <sheetName val="Inter"/>
      <sheetName val="NA"/>
      <sheetName val="VAA"/>
      <sheetName val="DataTab"/>
      <sheetName val="Bod"/>
      <sheetName val="The"/>
      <sheetName val="Pwt"/>
      <sheetName val="Int"/>
      <sheetName val="Cha"/>
      <sheetName val="Ele"/>
      <sheetName val="SMT"/>
      <sheetName val="WalkChartDetail"/>
      <sheetName val="SSE360SelectableQuestions"/>
      <sheetName val="SelectableQuestions"/>
      <sheetName val="Trend_Chart"/>
      <sheetName val="Corporate Summary"/>
      <sheetName val="QData"/>
      <sheetName val="QList"/>
      <sheetName val="SSE-SSE360Cultural"/>
      <sheetName val="BusinessPerformance"/>
      <sheetName val="PRR"/>
      <sheetName val="BIQS"/>
      <sheetName val="MMOG"/>
      <sheetName val="GSC"/>
      <sheetName val="Valve"/>
      <sheetName val="RR_PPAP"/>
      <sheetName val="TEC"/>
      <sheetName val="GMCC"/>
      <sheetName val="Wty"/>
      <sheetName val="CSDetail"/>
      <sheetName val="Speedometertr"/>
      <sheetName val="CPData"/>
      <sheetName val="BPData"/>
    </sheetNames>
    <sheetDataSet>
      <sheetData sheetId="0">
        <row r="4">
          <cell r="V4" t="str">
            <v>Glo</v>
          </cell>
        </row>
      </sheetData>
      <sheetData sheetId="1">
        <row r="2">
          <cell r="S2">
            <v>0</v>
          </cell>
        </row>
      </sheetData>
      <sheetData sheetId="2" refreshError="1"/>
      <sheetData sheetId="3" refreshError="1"/>
      <sheetData sheetId="4" refreshError="1"/>
      <sheetData sheetId="5" refreshError="1"/>
      <sheetData sheetId="6" refreshError="1"/>
      <sheetData sheetId="7"/>
      <sheetData sheetId="8" refreshError="1"/>
      <sheetData sheetId="9">
        <row r="1">
          <cell r="A1" t="str">
            <v>ALL</v>
          </cell>
        </row>
        <row r="2">
          <cell r="A2" t="str">
            <v>Structures</v>
          </cell>
        </row>
      </sheetData>
      <sheetData sheetId="10">
        <row r="1">
          <cell r="A1" t="str">
            <v>ALL</v>
          </cell>
        </row>
        <row r="2">
          <cell r="A2" t="str">
            <v>GMCCA Misc. - HVAC/Powertrain Cooling</v>
          </cell>
        </row>
      </sheetData>
      <sheetData sheetId="11">
        <row r="1">
          <cell r="A1" t="str">
            <v>ALL</v>
          </cell>
        </row>
        <row r="2">
          <cell r="A2" t="str">
            <v>GMCCA Misc. - Powertrain</v>
          </cell>
        </row>
        <row r="3">
          <cell r="A3" t="str">
            <v>Purchased Powertrains</v>
          </cell>
        </row>
      </sheetData>
      <sheetData sheetId="12"/>
      <sheetData sheetId="13">
        <row r="1">
          <cell r="A1" t="str">
            <v>ALL</v>
          </cell>
        </row>
        <row r="2">
          <cell r="A2" t="str">
            <v>Brake Foundations</v>
          </cell>
        </row>
        <row r="3">
          <cell r="A3" t="str">
            <v>GMCCA Misc. - Chassis/ICE</v>
          </cell>
        </row>
        <row r="4">
          <cell r="A4" t="str">
            <v>GME Aftersales Accessories-Chassis/ICE</v>
          </cell>
        </row>
      </sheetData>
      <sheetData sheetId="14"/>
      <sheetData sheetId="15">
        <row r="1">
          <cell r="A1" t="str">
            <v>Body</v>
          </cell>
          <cell r="C1" t="str">
            <v>ALL</v>
          </cell>
        </row>
        <row r="2">
          <cell r="A2" t="str">
            <v>Chassis/ICE</v>
          </cell>
        </row>
        <row r="3">
          <cell r="A3" t="str">
            <v>GLOBAL</v>
          </cell>
        </row>
        <row r="4">
          <cell r="A4" t="str">
            <v>Powertrain</v>
          </cell>
        </row>
        <row r="5">
          <cell r="A5" t="str">
            <v>Thermal Systems</v>
          </cell>
        </row>
        <row r="6">
          <cell r="A6" t="str">
            <v>ZZ ALL - Do Not Use</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Table INPUT (2)"/>
      <sheetName val="Key Data Table INPUT"/>
    </sheetNames>
    <sheetDataSet>
      <sheetData sheetId="0"/>
      <sheetData sheetId="1" refreshError="1">
        <row r="26">
          <cell r="B26" t="str">
            <v>Primary Description</v>
          </cell>
          <cell r="C26" t="str">
            <v>Secondary Description</v>
          </cell>
          <cell r="D26" t="str">
            <v>Additional Description</v>
          </cell>
          <cell r="E26" t="str">
            <v>Plant/Division</v>
          </cell>
          <cell r="F26" t="str">
            <v>Area/Process</v>
          </cell>
          <cell r="G26" t="str">
            <v>Capital Budget</v>
          </cell>
          <cell r="H26" t="str">
            <v>Source</v>
          </cell>
          <cell r="I26" t="str">
            <v>Contact/Responsible</v>
          </cell>
          <cell r="J26" t="str">
            <v>Contact/Responsible</v>
          </cell>
          <cell r="K26" t="str">
            <v>Requested Supplier</v>
          </cell>
          <cell r="L26" t="str">
            <v>Planned Shopping Basket Issue Date</v>
          </cell>
          <cell r="M26" t="str">
            <v>Planned PO Issue Date</v>
          </cell>
          <cell r="N26" t="str">
            <v>Estimated Delivery/Signoff Date</v>
          </cell>
          <cell r="S26" t="str">
            <v>%</v>
          </cell>
          <cell r="T26" t="str">
            <v>%</v>
          </cell>
          <cell r="U26" t="str">
            <v>%</v>
          </cell>
          <cell r="V26" t="str">
            <v>%</v>
          </cell>
          <cell r="W26" t="str">
            <v>%</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snissan"/>
      <sheetName val="Japan Data（実）"/>
      <sheetName val="追浜（済）"/>
      <sheetName val="日産ｺﾓﾝR"/>
      <sheetName val="発注書"/>
      <sheetName val="Pln Pdt"/>
      <sheetName val="ﾕｰｻﾞｰ設定"/>
      <sheetName val="集計結果"/>
      <sheetName val="sheet17"/>
      <sheetName val="Key Data Table INPUT"/>
      <sheetName val="8分析1"/>
      <sheetName val="一般"/>
      <sheetName val="ME"/>
      <sheetName val="B"/>
      <sheetName val="C"/>
      <sheetName val="MPV"/>
      <sheetName val="SUV"/>
      <sheetName val="表5-2 地区別CO2排出実績"/>
      <sheetName val="IP標時xls"/>
      <sheetName val="Lists"/>
      <sheetName val="RABPLEM"/>
      <sheetName val="Feuil1"/>
      <sheetName val="MPL 技連"/>
      <sheetName val="342E BLOCK"/>
      <sheetName val="Nissan YTD"/>
      <sheetName val="391.各"/>
      <sheetName val="焊接预算"/>
      <sheetName val="rentab."/>
      <sheetName val="INPUT"/>
      <sheetName val="Grid_ID_LIST"/>
      <sheetName val="TIMELY"/>
      <sheetName val="Vector_Data"/>
      <sheetName val="After Sales Supplier #'s"/>
      <sheetName val="Japan_Data（実）"/>
      <sheetName val="Pln_Pdt"/>
      <sheetName val="Key_Data_Table_INPUT"/>
      <sheetName val="表5-2_地区別CO2排出実績"/>
      <sheetName val="M5A0_01-01-22"/>
      <sheetName val="ﾏｯﾁﾝｸﾞ"/>
      <sheetName val="JPN重量計画□２"/>
      <sheetName val="BASE OBJ. L32H"/>
      <sheetName val="事務所引越見積書"/>
      <sheetName val="車体構成"/>
      <sheetName val="ausnissan.xls"/>
      <sheetName val="TTショーカー"/>
      <sheetName val="Japan_Data（実）1"/>
      <sheetName val="Pln_Pdt1"/>
      <sheetName val="Key_Data_Table_INPUT1"/>
      <sheetName val="表5-2_地区別CO2排出実績1"/>
      <sheetName val="MPL_技連"/>
      <sheetName val="342E_BLOCK"/>
      <sheetName val="Nissan_YTD"/>
      <sheetName val="391_各"/>
      <sheetName val="After_Sales_Supplier_#'s"/>
      <sheetName val="rentab_"/>
      <sheetName val="ausnissan_xls"/>
      <sheetName val="Japan_Data（実）2"/>
      <sheetName val="Pln_Pdt2"/>
      <sheetName val="Key_Data_Table_INPUT2"/>
      <sheetName val="表5-2_地区別CO2排出実績2"/>
      <sheetName val="MPL_技連1"/>
      <sheetName val="342E_BLOCK1"/>
      <sheetName val="Nissan_YTD1"/>
      <sheetName val="391_各1"/>
      <sheetName val="After_Sales_Supplier_#'s1"/>
      <sheetName val="rentab_1"/>
      <sheetName val="ausnissan_xls1"/>
      <sheetName val="Pmax"/>
      <sheetName val="D1max"/>
      <sheetName val="Nmax"/>
      <sheetName val="D1min"/>
      <sheetName val="Rmax"/>
      <sheetName val="VEHICLE STRATEGY"/>
      <sheetName val="AE1218"/>
      <sheetName val="tZR_39區分(案)0226"/>
      <sheetName val="総合B"/>
      <sheetName val="data"/>
      <sheetName val="PARA74"/>
      <sheetName val="LCD(SEG)回路組立"/>
      <sheetName val="BOC"/>
      <sheetName val="Comment"/>
      <sheetName val="DETAIL"/>
      <sheetName val="勤務ｼﾌﾄﾍﾞｰｽ表 下期"/>
      <sheetName val="BOM_RefDes"/>
      <sheetName val="Fiche système"/>
      <sheetName val="전체현황"/>
      <sheetName val="Block_list"/>
      <sheetName val="BASE_OBJ__L32H"/>
      <sheetName val="MOTO"/>
      <sheetName val="Japan_Data（実）3"/>
      <sheetName val="Pln_Pdt3"/>
      <sheetName val="Key_Data_Table_INPUT3"/>
      <sheetName val="表5-2_地区別CO2排出実績3"/>
      <sheetName val="After_Sales_Supplier_#'s2"/>
      <sheetName val="Nissan_YTD2"/>
      <sheetName val="391_各2"/>
      <sheetName val="MPL_技連2"/>
      <sheetName val="342E_BLOCK2"/>
      <sheetName val="rentab_2"/>
      <sheetName val="ausnissan_xls2"/>
      <sheetName val="VEHICLE_STRATEGY"/>
      <sheetName val="3封面"/>
      <sheetName val="MM利益・原価企画方針書ｶｸ１"/>
      <sheetName val="Sheet3"/>
      <sheetName val="SHEET1"/>
      <sheetName val="日程"/>
      <sheetName val="進め方"/>
      <sheetName val="no.7"/>
      <sheetName val="BASE_OBJ__L32H1"/>
      <sheetName val="Japan_Data（実）4"/>
      <sheetName val="Pln_Pdt4"/>
      <sheetName val="Key_Data_Table_INPUT4"/>
      <sheetName val="表5-2_地区別CO2排出実績4"/>
      <sheetName val="MPL_技連3"/>
      <sheetName val="342E_BLOCK3"/>
      <sheetName val="After_Sales_Supplier_#'s3"/>
      <sheetName val="Nissan_YTD3"/>
      <sheetName val="391_各3"/>
      <sheetName val="rentab_3"/>
      <sheetName val="ausnissan_xls3"/>
      <sheetName val="BASE_OBJ__L32H2"/>
      <sheetName val="VEHICLE_STRATEGY1"/>
      <sheetName val="no_7"/>
      <sheetName val="Japan_Data（実）5"/>
      <sheetName val="Pln_Pdt5"/>
      <sheetName val="Key_Data_Table_INPUT5"/>
      <sheetName val="表5-2_地区別CO2排出実績5"/>
      <sheetName val="MPL_技連4"/>
      <sheetName val="342E_BLOCK4"/>
      <sheetName val="After_Sales_Supplier_#'s4"/>
      <sheetName val="Nissan_YTD4"/>
      <sheetName val="391_各4"/>
      <sheetName val="rentab_4"/>
      <sheetName val="ausnissan_xls4"/>
      <sheetName val="BASE_OBJ__L32H3"/>
      <sheetName val="VEHICLE_STRATEGY2"/>
      <sheetName val="no_71"/>
      <sheetName val="Japan_Data（実）6"/>
      <sheetName val="Pln_Pdt6"/>
      <sheetName val="Key_Data_Table_INPUT6"/>
      <sheetName val="表5-2_地区別CO2排出実績6"/>
      <sheetName val="MPL_技連5"/>
      <sheetName val="342E_BLOCK5"/>
      <sheetName val="After_Sales_Supplier_#'s5"/>
      <sheetName val="Nissan_YTD5"/>
      <sheetName val="391_各5"/>
      <sheetName val="rentab_5"/>
      <sheetName val="ausnissan_xls5"/>
      <sheetName val="BASE_OBJ__L32H4"/>
      <sheetName val="VEHICLE_STRATEGY3"/>
      <sheetName val="no_72"/>
      <sheetName val="Japan_Data（実）7"/>
      <sheetName val="Pln_Pdt7"/>
      <sheetName val="Key_Data_Table_INPUT7"/>
      <sheetName val="表5-2_地区別CO2排出実績7"/>
      <sheetName val="MPL_技連6"/>
      <sheetName val="342E_BLOCK6"/>
      <sheetName val="After_Sales_Supplier_#'s6"/>
      <sheetName val="Nissan_YTD6"/>
      <sheetName val="391_各6"/>
      <sheetName val="rentab_6"/>
      <sheetName val="ausnissan_xls6"/>
      <sheetName val="BASE_OBJ__L32H5"/>
      <sheetName val="VEHICLE_STRATEGY4"/>
      <sheetName val="no_73"/>
      <sheetName val="Japan_Data（実）8"/>
      <sheetName val="Pln_Pdt8"/>
      <sheetName val="Key_Data_Table_INPUT8"/>
      <sheetName val="表5-2_地区別CO2排出実績8"/>
      <sheetName val="MPL_技連7"/>
      <sheetName val="342E_BLOCK7"/>
      <sheetName val="After_Sales_Supplier_#'s7"/>
      <sheetName val="Nissan_YTD7"/>
      <sheetName val="391_各7"/>
      <sheetName val="rentab_7"/>
      <sheetName val="ausnissan_xls7"/>
      <sheetName val="BASE_OBJ__L32H6"/>
      <sheetName val="VEHICLE_STRATEGY5"/>
      <sheetName val="no_74"/>
      <sheetName val="Japan_Data（実）9"/>
      <sheetName val="Pln_Pdt9"/>
      <sheetName val="Key_Data_Table_INPUT9"/>
      <sheetName val="表5-2_地区別CO2排出実績9"/>
      <sheetName val="MPL_技連8"/>
      <sheetName val="342E_BLOCK8"/>
      <sheetName val="After_Sales_Supplier_#'s8"/>
      <sheetName val="Nissan_YTD8"/>
      <sheetName val="391_各8"/>
      <sheetName val="rentab_8"/>
      <sheetName val="ausnissan_xls8"/>
      <sheetName val="BASE_OBJ__L32H7"/>
      <sheetName val="VEHICLE_STRATEGY6"/>
      <sheetName val="no_75"/>
      <sheetName val="Japan_Data（実）10"/>
      <sheetName val="Pln_Pdt10"/>
      <sheetName val="Key_Data_Table_INPUT10"/>
      <sheetName val="表5-2_地区別CO2排出実績10"/>
      <sheetName val="MPL_技連9"/>
      <sheetName val="342E_BLOCK9"/>
      <sheetName val="After_Sales_Supplier_#'s9"/>
      <sheetName val="Nissan_YTD9"/>
      <sheetName val="391_各9"/>
      <sheetName val="rentab_9"/>
      <sheetName val="ausnissan_xls9"/>
      <sheetName val="BASE_OBJ__L32H8"/>
      <sheetName val="VEHICLE_STRATEGY7"/>
      <sheetName val="no_76"/>
      <sheetName val="Japan_Data（実）11"/>
      <sheetName val="Pln_Pdt11"/>
      <sheetName val="Key_Data_Table_INPUT11"/>
      <sheetName val="表5-2_地区別CO2排出実績11"/>
      <sheetName val="MPL_技連10"/>
      <sheetName val="342E_BLOCK10"/>
      <sheetName val="After_Sales_Supplier_#'s10"/>
      <sheetName val="Nissan_YTD10"/>
      <sheetName val="391_各10"/>
      <sheetName val="rentab_10"/>
      <sheetName val="ausnissan_xls10"/>
      <sheetName val="BASE_OBJ__L32H9"/>
      <sheetName val="VEHICLE_STRATEGY8"/>
      <sheetName val="no_77"/>
      <sheetName val="Japan_Data（実）12"/>
      <sheetName val="Pln_Pdt12"/>
      <sheetName val="Key_Data_Table_INPUT12"/>
      <sheetName val="表5-2_地区別CO2排出実績12"/>
      <sheetName val="MPL_技連11"/>
      <sheetName val="342E_BLOCK11"/>
      <sheetName val="After_Sales_Supplier_#'s11"/>
      <sheetName val="Nissan_YTD11"/>
      <sheetName val="391_各11"/>
      <sheetName val="rentab_11"/>
      <sheetName val="ausnissan_xls11"/>
      <sheetName val="BASE_OBJ__L32H10"/>
      <sheetName val="VEHICLE_STRATEGY9"/>
      <sheetName val="no_78"/>
      <sheetName val="Japan_Data（実）13"/>
      <sheetName val="Pln_Pdt13"/>
      <sheetName val="Key_Data_Table_INPUT13"/>
      <sheetName val="表5-2_地区別CO2排出実績13"/>
      <sheetName val="MPL_技連12"/>
      <sheetName val="342E_BLOCK12"/>
      <sheetName val="After_Sales_Supplier_#'s12"/>
      <sheetName val="Nissan_YTD12"/>
      <sheetName val="391_各12"/>
      <sheetName val="rentab_12"/>
      <sheetName val="ausnissan_xls12"/>
      <sheetName val="BASE_OBJ__L32H11"/>
      <sheetName val="VEHICLE_STRATEGY10"/>
      <sheetName val="no_79"/>
      <sheetName val="星取表"/>
      <sheetName val="ＨＸ準備費一覧"/>
      <sheetName val="文書管理台帳"/>
      <sheetName val="샤시2"/>
      <sheetName val="勤務ｼﾌﾄﾍﾞｰｽ表_下期"/>
      <sheetName val="Fiche_système"/>
    </sheetNames>
    <definedNames>
      <definedName name="BoutAbt"/>
      <definedName name="BoutChk"/>
      <definedName name="BoutCns"/>
      <definedName name="BoutPdtda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refreshError="1"/>
      <sheetData sheetId="251" refreshError="1"/>
      <sheetData sheetId="252" refreshError="1"/>
      <sheetData sheetId="253"/>
      <sheetData sheetId="25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発注書"/>
      <sheetName val="Pln Pdt"/>
      <sheetName val="集計結果"/>
      <sheetName val="319一元表 "/>
      <sheetName val="MPL 技連"/>
      <sheetName val="342E BLOCK"/>
      <sheetName val="단면 (2)"/>
      <sheetName val="Key Data Table INPUT"/>
      <sheetName val="FIG"/>
      <sheetName val="094_APP別"/>
      <sheetName val="M5A0_01-01-22"/>
      <sheetName val="391.各"/>
      <sheetName val="ｻﾌﾞｷﾞﾔ皿ﾊﾞﾈ応力"/>
      <sheetName val="総合B"/>
      <sheetName val="차수"/>
      <sheetName val="集計ﾘｽﾄ"/>
      <sheetName val="ﾕｰｻﾞｰ設定"/>
      <sheetName val="試作DPロット日程"/>
      <sheetName val="Customer input"/>
      <sheetName val="EQﾏ､HQﾏ-GA18DE"/>
      <sheetName val="CC別納入日"/>
      <sheetName val="Data"/>
      <sheetName val="MM利益・原価企画方針書ｶｸ１"/>
      <sheetName val="2-row_Opt_table"/>
      <sheetName val="H01-ANGOLA"/>
      <sheetName val="TTショーカー"/>
      <sheetName val="FTE November08"/>
      <sheetName val="FTE September08"/>
      <sheetName val="FTE Apr 2008"/>
      <sheetName val="342A Block"/>
      <sheetName val="Jrnl Apr 2008"/>
      <sheetName val="FTE August08"/>
      <sheetName val="事務所引越見積書"/>
      <sheetName val="ﾏｽﾀ"/>
      <sheetName val="APEAL詳細項目"/>
      <sheetName val="Extraction"/>
      <sheetName val="essai"/>
      <sheetName val="設備能力"/>
      <sheetName val="INPUT"/>
      <sheetName val="Grid_ID_LIST"/>
      <sheetName val="TIMELY"/>
      <sheetName val="Vector_Data"/>
      <sheetName val="Sheet1"/>
      <sheetName val="Macro1"/>
      <sheetName val="日程管理表"/>
      <sheetName val="Japan Data（実）"/>
      <sheetName val="追浜（済）"/>
      <sheetName val="車体構成"/>
      <sheetName val="MOTO"/>
      <sheetName val="MEX-MEX_VC姿勢確認"/>
      <sheetName val="MEX-BRA_VC姿勢確認"/>
      <sheetName val="Macro3"/>
      <sheetName val="Macro4"/>
      <sheetName val="PARETO"/>
      <sheetName val="Macro2"/>
      <sheetName val="Fiche système"/>
      <sheetName val="Muttern rechts (b)"/>
      <sheetName val="Muttern rechts (a)"/>
      <sheetName val="Bolzen links"/>
      <sheetName val="99年度原単位"/>
      <sheetName val="Exchange Rates USD per Curr"/>
      <sheetName val="1600 - PPE"/>
      <sheetName val="FR"/>
      <sheetName val="BRA-BRA_VC姿勢確認"/>
      <sheetName val="N719(NC)"/>
      <sheetName val="RABPLEM"/>
      <sheetName val="TM型式"/>
      <sheetName val="Option Weights"/>
      <sheetName val="Constants"/>
      <sheetName val="生産計画03-10"/>
      <sheetName val="LP부품 용기 승인 Process"/>
      <sheetName val="#REF"/>
      <sheetName val="%E7%99%BA%E6%B3%A8%E6%9B%B8"/>
      <sheetName val="Sheet7"/>
      <sheetName val="square1"/>
      <sheetName val="M工場実工数"/>
      <sheetName val="aaa"/>
      <sheetName val="山形状計算"/>
      <sheetName val="Sheet3"/>
      <sheetName val="機能集計(部品費)"/>
      <sheetName val="基準車別1-2"/>
      <sheetName val="集計ﾁｪｯｸ"/>
      <sheetName val="Module4"/>
      <sheetName val="ｺｰﾄﾞ修正"/>
      <sheetName val="車系算出１"/>
      <sheetName val="車系算出２"/>
      <sheetName val="#1進捗"/>
      <sheetName val="　"/>
      <sheetName val="進捗DB"/>
      <sheetName val="進捗DB集計"/>
      <sheetName val="ＴＡ２"/>
      <sheetName val="メニュー"/>
      <sheetName val="修正ﾌｧｲﾙ一覧"/>
      <sheetName val="基準ｲﾝﾌﾟｯﾄ"/>
      <sheetName val="Block_Table_Data"/>
      <sheetName val="NESAS - General Expertise"/>
      <sheetName val="NMISA - General Expertise"/>
      <sheetName val="NMISA - Vehicle Engineering"/>
      <sheetName val="NTC - General Expertise"/>
      <sheetName val="NTC - IT &amp; Microsoft"/>
      <sheetName val="NTC - Languages"/>
      <sheetName val="NTC - Vehicle Engineering"/>
      <sheetName val="NTCE - General Expertise"/>
      <sheetName val="NTCE - IT &amp; Microsoft"/>
      <sheetName val="NTCE - Languages"/>
      <sheetName val="NTCE - Vehicle Engineering"/>
      <sheetName val="NTCNA - General Expertise"/>
      <sheetName val="NTCNA - IT &amp; Microsoft"/>
      <sheetName val="NTCNA - Languages"/>
      <sheetName val="NTCNA - Vehicle Engineering"/>
      <sheetName val="Shatai - General Expertise"/>
      <sheetName val="Shatai - IT &amp; Microsoft"/>
      <sheetName val="Shatai - Languages"/>
      <sheetName val="Shatai - Vehicle Engineering"/>
      <sheetName val="DD"/>
      <sheetName val="PROFILE"/>
      <sheetName val="예상투자비"/>
      <sheetName val="BOC"/>
      <sheetName val="Comment"/>
      <sheetName val="DETAIL"/>
      <sheetName val="month"/>
      <sheetName val="List"/>
      <sheetName val="Pln_Pdt"/>
      <sheetName val="MPL_技連"/>
      <sheetName val="342E_BLOCK"/>
      <sheetName val="319一元表_"/>
      <sheetName val="단면_(2)"/>
      <sheetName val="Key_Data_Table_INPUT"/>
      <sheetName val="391_各"/>
      <sheetName val="Customer_input"/>
      <sheetName val="FTE_November08"/>
      <sheetName val="FTE_September08"/>
      <sheetName val="FTE_Apr_2008"/>
      <sheetName val="342A_Block"/>
      <sheetName val="Jrnl_Apr_2008"/>
      <sheetName val="FTE_August08"/>
      <sheetName val="Japan_Data（実）"/>
      <sheetName val="Muttern_rechts_(b)"/>
      <sheetName val="Muttern_rechts_(a)"/>
      <sheetName val="Bolzen_links"/>
      <sheetName val="Exchange_Rates_USD_per_Curr"/>
      <sheetName val="1600_-_PPE"/>
      <sheetName val="Fiche_système"/>
      <sheetName val="Option_Weights"/>
      <sheetName val="LP부품_용기_승인_Process"/>
      <sheetName val="PROD-TF"/>
      <sheetName val="Pln_Pdt1"/>
      <sheetName val="MPL_技連1"/>
      <sheetName val="342E_BLOCK1"/>
      <sheetName val="319一元表_1"/>
      <sheetName val="단면_(2)1"/>
      <sheetName val="Key_Data_Table_INPUT1"/>
      <sheetName val="391_各1"/>
      <sheetName val="Customer_input1"/>
      <sheetName val="FTE_November081"/>
      <sheetName val="FTE_September081"/>
      <sheetName val="FTE_Apr_20081"/>
      <sheetName val="342A_Block1"/>
      <sheetName val="Jrnl_Apr_20081"/>
      <sheetName val="FTE_August081"/>
      <sheetName val="Japan_Data（実）1"/>
      <sheetName val="Muttern_rechts_(b)1"/>
      <sheetName val="Muttern_rechts_(a)1"/>
      <sheetName val="Bolzen_links1"/>
      <sheetName val="Exchange_Rates_USD_per_Curr1"/>
      <sheetName val="1600_-_PPE1"/>
      <sheetName val="Fiche_système1"/>
      <sheetName val="Option_Weights1"/>
      <sheetName val="LP부품_용기_승인_Process1"/>
      <sheetName val="PRO1"/>
      <sheetName val="pro"/>
      <sheetName val="After Sales Supplier #'s"/>
      <sheetName val="ﾀｽｸ"/>
      <sheetName val="愛知・日デ"/>
      <sheetName val="SCH"/>
      <sheetName val="89"/>
      <sheetName val="表5-2 地区別CO2排出実績"/>
      <sheetName val="DIEZEL動弁相場"/>
      <sheetName val="計算ｼｰﾄ"/>
      <sheetName val="TM"/>
      <sheetName val="【削除】DVD0006-01"/>
      <sheetName val="Annual Car Sales Data"/>
      <sheetName val="完了"/>
      <sheetName val="AE1218"/>
      <sheetName val="Journal"/>
      <sheetName val="PopCache_Sheet1"/>
      <sheetName val="Lists"/>
      <sheetName val="Work Days Input"/>
      <sheetName val="BC01_Mpplan2"/>
      <sheetName val="Nomenclature"/>
      <sheetName val="NAME"/>
      <sheetName val="棒の横振動"/>
      <sheetName val="전략"/>
      <sheetName val="Pln_Pdt2"/>
      <sheetName val="319一元表_2"/>
      <sheetName val="MPL_技連2"/>
      <sheetName val="342E_BLOCK2"/>
      <sheetName val="단면_(2)2"/>
      <sheetName val="Key_Data_Table_INPUT2"/>
      <sheetName val="391_各2"/>
      <sheetName val="Customer_input2"/>
      <sheetName val="FTE_November082"/>
      <sheetName val="FTE_September082"/>
      <sheetName val="FTE_Apr_20082"/>
      <sheetName val="342A_Block2"/>
      <sheetName val="Jrnl_Apr_20082"/>
      <sheetName val="FTE_August082"/>
      <sheetName val="Japan_Data（実）2"/>
      <sheetName val="Fiche_système2"/>
      <sheetName val="Muttern_rechts_(b)2"/>
      <sheetName val="Muttern_rechts_(a)2"/>
      <sheetName val="Bolzen_links2"/>
      <sheetName val="Exchange_Rates_USD_per_Curr2"/>
      <sheetName val="1600_-_PPE2"/>
      <sheetName val="LP부품_용기_승인_Process2"/>
      <sheetName val="Option_Weights2"/>
      <sheetName val="NESAS_-_General_Expertise"/>
      <sheetName val="NMISA_-_General_Expertise"/>
      <sheetName val="NMISA_-_Vehicle_Engineering"/>
      <sheetName val="NTC_-_General_Expertise"/>
      <sheetName val="NTC_-_IT_&amp;_Microsoft"/>
      <sheetName val="NTC_-_Languages"/>
      <sheetName val="NTC_-_Vehicle_Engineering"/>
      <sheetName val="NTCE_-_General_Expertise"/>
      <sheetName val="NTCE_-_IT_&amp;_Microsoft"/>
      <sheetName val="NTCE_-_Languages"/>
      <sheetName val="NTCE_-_Vehicle_Engineering"/>
      <sheetName val="NTCNA_-_General_Expertise"/>
      <sheetName val="NTCNA_-_IT_&amp;_Microsoft"/>
      <sheetName val="NTCNA_-_Languages"/>
      <sheetName val="NTCNA_-_Vehicle_Engineering"/>
      <sheetName val="Shatai_-_General_Expertise"/>
      <sheetName val="Shatai_-_IT_&amp;_Microsoft"/>
      <sheetName val="Shatai_-_Languages"/>
      <sheetName val="Shatai_-_Vehicle_Engineering"/>
      <sheetName val="After_Sales_Supplier_#'s"/>
      <sheetName val="表5-2_地区別CO2排出実績"/>
      <sheetName val="Annual_Car_Sales_Data"/>
      <sheetName val="Work_Days_Input"/>
      <sheetName val="Nissan Backup"/>
      <sheetName val="05 350Z R"/>
      <sheetName val="SP"/>
      <sheetName val="MexiqueVentes97"/>
      <sheetName val="JINKYU"/>
      <sheetName val="比모듈조립비"/>
      <sheetName val="M1master"/>
      <sheetName val="외주현황.wq1"/>
      <sheetName val="840G1"/>
      <sheetName val="条件"/>
      <sheetName val="プリモ_S0"/>
      <sheetName val="プリモ_S1"/>
      <sheetName val="プリモ_S2"/>
      <sheetName val="プリモ_S3"/>
      <sheetName val="文書管理台帳"/>
      <sheetName val="GB-IC Villingen GG"/>
      <sheetName val="변경전"/>
      <sheetName val="변경후 (1)"/>
      <sheetName val="변경후 (2)"/>
      <sheetName val="軽戦略YOSHIMA"/>
      <sheetName val="Feuil1"/>
      <sheetName val="入力画面(1)"/>
      <sheetName val="#REF!"/>
      <sheetName val="属性分类"/>
      <sheetName val="星取表"/>
      <sheetName val="HP1AMLIST"/>
      <sheetName val="ﾄﾞﾛｯﾌﾟﾀﾞｳﾝLIST"/>
      <sheetName val="BRAKE"/>
      <sheetName val="Pln_Pdt3"/>
      <sheetName val="319一元表_3"/>
      <sheetName val="MPL_技連3"/>
      <sheetName val="342E_BLOCK3"/>
      <sheetName val="단면_(2)3"/>
      <sheetName val="Key_Data_Table_INPUT3"/>
      <sheetName val="391_各3"/>
      <sheetName val="Customer_input3"/>
      <sheetName val="FTE_November083"/>
      <sheetName val="FTE_September083"/>
      <sheetName val="FTE_Apr_20083"/>
      <sheetName val="342A_Block3"/>
      <sheetName val="Jrnl_Apr_20083"/>
      <sheetName val="FTE_August083"/>
      <sheetName val="Japan_Data（実）3"/>
      <sheetName val="Fiche_système3"/>
      <sheetName val="Muttern_rechts_(b)3"/>
      <sheetName val="Muttern_rechts_(a)3"/>
      <sheetName val="Bolzen_links3"/>
      <sheetName val="Exchange_Rates_USD_per_Curr3"/>
      <sheetName val="1600_-_PPE3"/>
      <sheetName val="LP부품_용기_승인_Process3"/>
      <sheetName val="Option_Weights3"/>
      <sheetName val="NESAS_-_General_Expertise1"/>
      <sheetName val="NMISA_-_General_Expertise1"/>
      <sheetName val="NMISA_-_Vehicle_Engineering1"/>
      <sheetName val="NTC_-_General_Expertise1"/>
      <sheetName val="NTC_-_IT_&amp;_Microsoft1"/>
      <sheetName val="NTC_-_Languages1"/>
      <sheetName val="NTC_-_Vehicle_Engineering1"/>
      <sheetName val="NTCE_-_General_Expertise1"/>
      <sheetName val="NTCE_-_IT_&amp;_Microsoft1"/>
      <sheetName val="NTCE_-_Languages1"/>
      <sheetName val="NTCE_-_Vehicle_Engineering1"/>
      <sheetName val="NTCNA_-_General_Expertise1"/>
      <sheetName val="NTCNA_-_IT_&amp;_Microsoft1"/>
      <sheetName val="NTCNA_-_Languages1"/>
      <sheetName val="NTCNA_-_Vehicle_Engineering1"/>
      <sheetName val="Shatai_-_General_Expertise1"/>
      <sheetName val="Shatai_-_IT_&amp;_Microsoft1"/>
      <sheetName val="Shatai_-_Languages1"/>
      <sheetName val="Shatai_-_Vehicle_Engineering1"/>
      <sheetName val="After_Sales_Supplier_#'s1"/>
      <sheetName val="表5-2_地区別CO2排出実績1"/>
      <sheetName val="Annual_Car_Sales_Data1"/>
      <sheetName val="Work_Days_Input1"/>
      <sheetName val="Nissan_Backup"/>
      <sheetName val="05_350Z_R"/>
      <sheetName val="외주현황_wq1"/>
      <sheetName val="GB-IC_Villingen_GG"/>
      <sheetName val="변경후_(1)"/>
      <sheetName val="변경후_(2)"/>
      <sheetName val="After_Sales_Supplier_#'s2"/>
      <sheetName val="Sdt Eqts"/>
      <sheetName val="SOPSG"/>
      <sheetName val="Exchange Rates"/>
      <sheetName val="Monthly £ 1"/>
      <sheetName val="X61B ZH2E L1 #1"/>
      <sheetName val="block ﾜｺﾞﾝ"/>
      <sheetName val="確認内容"/>
      <sheetName val="M46管理表"/>
      <sheetName val="EXP RH"/>
      <sheetName val="EXP LH"/>
      <sheetName val="Ｐ１．表紙"/>
      <sheetName val="Ｐ２．構成 "/>
      <sheetName val="Prm"/>
      <sheetName val="CRM &amp; Promotion"/>
      <sheetName val="KD化損失"/>
      <sheetName val="PC"/>
      <sheetName val="CommunicationCosts"/>
      <sheetName val="Inc 025"/>
      <sheetName val="Sales"/>
      <sheetName val="warrantee"/>
      <sheetName val="BUILD95"/>
      <sheetName val="LEGEND"/>
      <sheetName val="FR管理工程図"/>
      <sheetName val=" "/>
      <sheetName val="712"/>
      <sheetName val="Feuil9"/>
      <sheetName val="menu"/>
      <sheetName val="Europe PU-1"/>
      <sheetName val="Overall summary"/>
      <sheetName val="Attendance Report July'2020"/>
      <sheetName val="ﾊﾟｲﾌﾟ"/>
      <sheetName val="冷延鋼板"/>
      <sheetName val="熱延鋼板"/>
      <sheetName val="他材料費"/>
      <sheetName val="_DAOU_LITUO____HR14_ANPQP_147_2"/>
      <sheetName val="FUEL FILL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refreshError="1"/>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ow r="37">
          <cell r="E37">
            <v>0</v>
          </cell>
        </row>
      </sheetData>
      <sheetData sheetId="144"/>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ow r="37">
          <cell r="E37">
            <v>0</v>
          </cell>
        </row>
      </sheetData>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refreshError="1"/>
      <sheetData sheetId="35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対策経過管理表_印刷用"/>
      <sheetName val="対策経過管理表"/>
      <sheetName val="責任"/>
      <sheetName val="部位"/>
      <sheetName val="不具合"/>
    </sheetNames>
    <sheetDataSet>
      <sheetData sheetId="0" refreshError="1"/>
      <sheetData sheetId="1"/>
      <sheetData sheetId="2" refreshError="1">
        <row r="4">
          <cell r="B4" t="str">
            <v>責任コード</v>
          </cell>
          <cell r="C4" t="str">
            <v>責任内容</v>
          </cell>
        </row>
        <row r="5">
          <cell r="B5" t="str">
            <v>A</v>
          </cell>
          <cell r="C5" t="str">
            <v>設計</v>
          </cell>
        </row>
        <row r="6">
          <cell r="B6" t="str">
            <v>B</v>
          </cell>
          <cell r="C6" t="str">
            <v>組立</v>
          </cell>
        </row>
        <row r="7">
          <cell r="B7" t="str">
            <v>C</v>
          </cell>
          <cell r="C7" t="str">
            <v>加工</v>
          </cell>
        </row>
        <row r="8">
          <cell r="B8" t="str">
            <v>D</v>
          </cell>
          <cell r="C8" t="str">
            <v>粗材</v>
          </cell>
        </row>
        <row r="9">
          <cell r="B9" t="str">
            <v>E</v>
          </cell>
          <cell r="C9" t="str">
            <v>外製</v>
          </cell>
        </row>
        <row r="10">
          <cell r="B10" t="str">
            <v>F</v>
          </cell>
          <cell r="C10" t="str">
            <v>夾雑物（加工）</v>
          </cell>
        </row>
        <row r="11">
          <cell r="B11" t="str">
            <v>G</v>
          </cell>
          <cell r="C11" t="str">
            <v>夾雑物（粗材）</v>
          </cell>
        </row>
        <row r="12">
          <cell r="B12" t="str">
            <v>H</v>
          </cell>
          <cell r="C12" t="str">
            <v>夾雑物（組立）</v>
          </cell>
        </row>
        <row r="13">
          <cell r="B13" t="str">
            <v>J</v>
          </cell>
          <cell r="C13" t="str">
            <v>夾雑物（外製）</v>
          </cell>
        </row>
        <row r="14">
          <cell r="B14" t="str">
            <v>K</v>
          </cell>
          <cell r="C14" t="str">
            <v>夾雑物（その他）</v>
          </cell>
        </row>
        <row r="15">
          <cell r="B15" t="str">
            <v>L</v>
          </cell>
          <cell r="C15" t="str">
            <v>車両工場</v>
          </cell>
        </row>
        <row r="16">
          <cell r="B16" t="str">
            <v>M</v>
          </cell>
          <cell r="C16" t="str">
            <v>ENG工場</v>
          </cell>
        </row>
        <row r="17">
          <cell r="B17" t="str">
            <v>N</v>
          </cell>
          <cell r="C17" t="str">
            <v>販社</v>
          </cell>
        </row>
        <row r="18">
          <cell r="B18" t="str">
            <v>O</v>
          </cell>
          <cell r="C18" t="str">
            <v>ﾕｰｻﾞｰ</v>
          </cell>
        </row>
        <row r="19">
          <cell r="B19" t="str">
            <v>P</v>
          </cell>
          <cell r="C19" t="str">
            <v>JE</v>
          </cell>
        </row>
        <row r="20">
          <cell r="B20" t="str">
            <v>Q</v>
          </cell>
          <cell r="C20" t="str">
            <v>異常なし</v>
          </cell>
        </row>
        <row r="21">
          <cell r="B21" t="str">
            <v>R</v>
          </cell>
          <cell r="C21" t="str">
            <v>原因特定できず</v>
          </cell>
        </row>
        <row r="22">
          <cell r="B22" t="str">
            <v>S</v>
          </cell>
          <cell r="C22" t="str">
            <v>調査不可</v>
          </cell>
        </row>
        <row r="23">
          <cell r="B23" t="str">
            <v>T</v>
          </cell>
          <cell r="C23" t="str">
            <v>調査せず</v>
          </cell>
        </row>
        <row r="24">
          <cell r="B24" t="str">
            <v>U</v>
          </cell>
          <cell r="C24" t="str">
            <v>ｷｬﾝﾍﾟｰﾝ</v>
          </cell>
        </row>
        <row r="25">
          <cell r="B25" t="str">
            <v>V</v>
          </cell>
          <cell r="C25" t="str">
            <v>SPC</v>
          </cell>
        </row>
        <row r="26">
          <cell r="B26" t="str">
            <v>W</v>
          </cell>
          <cell r="C26" t="str">
            <v/>
          </cell>
        </row>
        <row r="27">
          <cell r="B27" t="str">
            <v>X</v>
          </cell>
          <cell r="C27" t="str">
            <v/>
          </cell>
        </row>
        <row r="28">
          <cell r="B28" t="str">
            <v>Y</v>
          </cell>
          <cell r="C28" t="str">
            <v/>
          </cell>
        </row>
        <row r="29">
          <cell r="B29" t="str">
            <v>Z</v>
          </cell>
          <cell r="C29" t="str">
            <v>その他</v>
          </cell>
        </row>
      </sheetData>
      <sheetData sheetId="3" refreshError="1">
        <row r="4">
          <cell r="B4" t="str">
            <v>部位コード</v>
          </cell>
          <cell r="C4" t="str">
            <v>部位内容</v>
          </cell>
          <cell r="D4" t="str">
            <v>件数</v>
          </cell>
        </row>
        <row r="5">
          <cell r="B5" t="str">
            <v>00A</v>
          </cell>
          <cell r="C5" t="str">
            <v>A/T</v>
          </cell>
          <cell r="D5">
            <v>1</v>
          </cell>
        </row>
        <row r="6">
          <cell r="B6" t="str">
            <v>00B</v>
          </cell>
          <cell r="C6" t="str">
            <v>A/T ｸｰﾗｰﾁｭｰﾌﾞ取付ﾎﾞﾙﾄ</v>
          </cell>
          <cell r="D6">
            <v>1</v>
          </cell>
        </row>
        <row r="7">
          <cell r="B7" t="str">
            <v>00C</v>
          </cell>
          <cell r="C7" t="str">
            <v>A/T内</v>
          </cell>
          <cell r="D7">
            <v>1</v>
          </cell>
        </row>
        <row r="8">
          <cell r="B8" t="str">
            <v>00D</v>
          </cell>
          <cell r="C8" t="str">
            <v>A/T 内部 ｸｰﾗﾝﾄ</v>
          </cell>
          <cell r="D8">
            <v>1</v>
          </cell>
        </row>
        <row r="9">
          <cell r="B9" t="str">
            <v>00E</v>
          </cell>
          <cell r="C9" t="str">
            <v>A/T 内部 ﾁｭｰﾌﾞﾗﾋﾟﾝ</v>
          </cell>
          <cell r="D9">
            <v>1</v>
          </cell>
        </row>
        <row r="10">
          <cell r="B10" t="str">
            <v>00F</v>
          </cell>
          <cell r="C10" t="str">
            <v>A/T外</v>
          </cell>
          <cell r="D10">
            <v>1</v>
          </cell>
        </row>
        <row r="11">
          <cell r="B11" t="str">
            <v>01A</v>
          </cell>
          <cell r="C11" t="str">
            <v>T/C</v>
          </cell>
          <cell r="D11">
            <v>1</v>
          </cell>
        </row>
        <row r="12">
          <cell r="B12" t="str">
            <v>01B</v>
          </cell>
          <cell r="C12" t="str">
            <v>T/C ﾊﾟｲﾛｯﾄﾎﾞｽ 溶接部</v>
          </cell>
          <cell r="D12">
            <v>1</v>
          </cell>
        </row>
        <row r="13">
          <cell r="B13" t="str">
            <v>01C</v>
          </cell>
          <cell r="C13" t="str">
            <v>T/C L/U</v>
          </cell>
          <cell r="D13">
            <v>1</v>
          </cell>
        </row>
        <row r="14">
          <cell r="B14" t="str">
            <v>01D</v>
          </cell>
          <cell r="C14" t="str">
            <v>T/C L/U ﾋﾟｽﾄﾝ</v>
          </cell>
          <cell r="D14">
            <v>1</v>
          </cell>
        </row>
        <row r="15">
          <cell r="B15" t="str">
            <v>01E</v>
          </cell>
          <cell r="C15" t="str">
            <v>T/C L/U ﾋﾟｽﾄﾝ ﾌｪｰｼﾝｸﾞ部</v>
          </cell>
          <cell r="D15">
            <v>1</v>
          </cell>
        </row>
        <row r="16">
          <cell r="B16" t="str">
            <v>01F</v>
          </cell>
          <cell r="C16" t="str">
            <v>T/C L/U ﾌｪｰｼﾝｸﾞ</v>
          </cell>
          <cell r="D16">
            <v>1</v>
          </cell>
        </row>
        <row r="17">
          <cell r="B17" t="str">
            <v>01G</v>
          </cell>
          <cell r="C17" t="str">
            <v>T/C OWC</v>
          </cell>
          <cell r="D17">
            <v>1</v>
          </cell>
        </row>
        <row r="18">
          <cell r="B18" t="str">
            <v>01H</v>
          </cell>
          <cell r="C18" t="str">
            <v>T/C ｲﾝﾍﾟﾗｰBRG</v>
          </cell>
          <cell r="D18">
            <v>1</v>
          </cell>
        </row>
        <row r="19">
          <cell r="B19" t="str">
            <v>01J</v>
          </cell>
          <cell r="C19" t="str">
            <v>T/C ｲﾝﾍﾟﾗｰBRG摺動面</v>
          </cell>
          <cell r="D19">
            <v>1</v>
          </cell>
        </row>
        <row r="20">
          <cell r="B20" t="str">
            <v>01K</v>
          </cell>
          <cell r="C20" t="str">
            <v>T/C ｲﾝﾍﾟﾗｰﾌﾞﾚｰﾄﾞ</v>
          </cell>
          <cell r="D20">
            <v>1</v>
          </cell>
        </row>
        <row r="21">
          <cell r="B21" t="str">
            <v>01L</v>
          </cell>
          <cell r="C21" t="str">
            <v>T/C ｶﾊﾞｰ 4点ﾎﾞｽ溶接部</v>
          </cell>
          <cell r="D21">
            <v>1</v>
          </cell>
        </row>
        <row r="22">
          <cell r="B22" t="str">
            <v>01M</v>
          </cell>
          <cell r="C22" t="str">
            <v>T/C ｺﾝﾊﾞｰﾀｰｶﾊﾞｰ</v>
          </cell>
          <cell r="D22">
            <v>1</v>
          </cell>
        </row>
        <row r="23">
          <cell r="B23" t="str">
            <v>01N</v>
          </cell>
          <cell r="C23" t="str">
            <v>T/C ｺﾝﾊﾞｰﾀｰｶﾊﾞｰ 4点ﾎﾞｽ ﾈｼﾞ穴部</v>
          </cell>
          <cell r="D23">
            <v>1</v>
          </cell>
        </row>
        <row r="24">
          <cell r="B24" t="str">
            <v>01P</v>
          </cell>
          <cell r="C24" t="str">
            <v>T/C ｺﾝﾊﾞｰﾀｰｶﾊﾞｰ 4点ﾎﾞｽ ﾈｼﾞ穴裏部</v>
          </cell>
          <cell r="D24">
            <v>1</v>
          </cell>
        </row>
        <row r="25">
          <cell r="B25" t="str">
            <v>01Q</v>
          </cell>
          <cell r="C25" t="str">
            <v>T/C ｺﾝﾊﾞｰﾀｰｶﾊﾞｰ 4点ﾎﾞｽ部</v>
          </cell>
          <cell r="D25">
            <v>1</v>
          </cell>
        </row>
        <row r="26">
          <cell r="B26" t="str">
            <v>01R</v>
          </cell>
          <cell r="C26" t="str">
            <v>T/C ｺﾝﾊﾞｰﾀｰｶﾊﾞｰ L/Uﾌｪｰｼﾝｸﾞ摺動面</v>
          </cell>
          <cell r="D26">
            <v>1</v>
          </cell>
        </row>
        <row r="27">
          <cell r="B27" t="str">
            <v>01S</v>
          </cell>
          <cell r="C27" t="str">
            <v>T/C ｺﾝﾊﾞｰﾀｰｶﾊﾞｰ ｲﾅｰｼｬｰﾘﾝｸﾞ溶接部</v>
          </cell>
          <cell r="D27">
            <v>1</v>
          </cell>
        </row>
        <row r="28">
          <cell r="B28" t="str">
            <v>01T</v>
          </cell>
          <cell r="C28" t="str">
            <v>T/C ｺﾝﾊﾞｰﾀｰｶﾊﾞｰ ｾﾝﾀｰBRGﾚｰｽ部</v>
          </cell>
          <cell r="D28">
            <v>1</v>
          </cell>
        </row>
        <row r="29">
          <cell r="B29" t="str">
            <v>01U</v>
          </cell>
          <cell r="C29" t="str">
            <v>T/C ｺﾝﾊﾞｰﾀｰｶﾊﾞｰ 裏部</v>
          </cell>
          <cell r="D29">
            <v>1</v>
          </cell>
        </row>
        <row r="30">
          <cell r="B30" t="str">
            <v>01V</v>
          </cell>
          <cell r="C30" t="str">
            <v>T/C ｽﾃｰﾀｰ BRG</v>
          </cell>
          <cell r="D30">
            <v>1</v>
          </cell>
        </row>
        <row r="31">
          <cell r="B31" t="str">
            <v>01W</v>
          </cell>
          <cell r="C31" t="str">
            <v>T/C ｽﾃｰﾀｰ OWC ｲﾝﾅｰ&amp;ﾘﾃｰﾅｰﾌﾟﾚｰﾄ</v>
          </cell>
          <cell r="D31">
            <v>1</v>
          </cell>
        </row>
        <row r="32">
          <cell r="B32" t="str">
            <v>01X</v>
          </cell>
          <cell r="C32" t="str">
            <v>T/C ｽﾃｰﾀｰ OWC ｽﾅｯﾌﾟﾘﾝｸﾞ</v>
          </cell>
          <cell r="D32">
            <v>1</v>
          </cell>
        </row>
        <row r="33">
          <cell r="B33" t="str">
            <v>01Y</v>
          </cell>
          <cell r="C33" t="str">
            <v>T/C ｽﾃｰﾀｰ OWC ｽﾅｯﾌﾟﾘﾝｸﾞ溝</v>
          </cell>
          <cell r="D33">
            <v>1</v>
          </cell>
        </row>
        <row r="34">
          <cell r="B34" t="str">
            <v>01Z</v>
          </cell>
          <cell r="C34" t="str">
            <v>T/C ｽﾃｰﾀｰ OWC ﾘﾃｰﾅｰﾌﾟﾚｰﾄ</v>
          </cell>
          <cell r="D34">
            <v>1</v>
          </cell>
        </row>
        <row r="35">
          <cell r="B35" t="str">
            <v>01ｱ</v>
          </cell>
          <cell r="C35" t="str">
            <v>T/C ｽﾃｰﾀｰ RR側 ｽﾅｯﾌﾟﾘﾝｸﾞ</v>
          </cell>
          <cell r="D35">
            <v>1</v>
          </cell>
        </row>
        <row r="36">
          <cell r="B36" t="str">
            <v>01ｲ</v>
          </cell>
          <cell r="C36" t="str">
            <v>T/C ｽﾃｰﾀｰ RR側 ｽﾅｯﾌﾟﾘﾝｸﾞ部</v>
          </cell>
          <cell r="D36">
            <v>1</v>
          </cell>
        </row>
        <row r="37">
          <cell r="B37" t="str">
            <v>01ｳ</v>
          </cell>
          <cell r="C37" t="str">
            <v>T/C ｽﾃｰﾀｰ ｲﾝﾍﾟﾗｰ側 BRG</v>
          </cell>
          <cell r="D37">
            <v>1</v>
          </cell>
        </row>
        <row r="38">
          <cell r="B38" t="str">
            <v>01ｴ</v>
          </cell>
          <cell r="C38" t="str">
            <v>T/C ｽﾃｰﾀｰ～ｲﾝﾍﾟﾗｰ間 BRGﾚｰｽ</v>
          </cell>
          <cell r="D38">
            <v>1</v>
          </cell>
        </row>
        <row r="39">
          <cell r="B39" t="str">
            <v>01ｵ</v>
          </cell>
          <cell r="C39" t="str">
            <v>T/C ｽﾃｰﾀｰ ｽﾗｽﾄﾆｰﾄﾞﾙBRG</v>
          </cell>
          <cell r="D39">
            <v>1</v>
          </cell>
        </row>
        <row r="40">
          <cell r="B40" t="str">
            <v>01ｶ</v>
          </cell>
          <cell r="C40" t="str">
            <v>T/C ｽﾃｰﾀｰ～ｲﾝﾍﾟﾗｰ間 ｽﾗｽﾄBRG</v>
          </cell>
          <cell r="D40">
            <v>1</v>
          </cell>
        </row>
        <row r="41">
          <cell r="B41" t="str">
            <v>01ｷ</v>
          </cell>
          <cell r="C41" t="str">
            <v>T/C ｽﾃｰﾀｰ部</v>
          </cell>
          <cell r="D41">
            <v>1</v>
          </cell>
        </row>
        <row r="42">
          <cell r="B42" t="str">
            <v>01ｸ</v>
          </cell>
          <cell r="C42" t="str">
            <v>T/C ｽﾘｰﾌﾞ</v>
          </cell>
          <cell r="D42">
            <v>1</v>
          </cell>
        </row>
        <row r="43">
          <cell r="B43" t="str">
            <v>01ｹ</v>
          </cell>
          <cell r="C43" t="str">
            <v>T/C ｽﾘｰﾌﾞ ｵｲﾙｼｰﾙ</v>
          </cell>
          <cell r="D43">
            <v>1</v>
          </cell>
        </row>
        <row r="44">
          <cell r="B44" t="str">
            <v>01ｺ</v>
          </cell>
          <cell r="C44" t="str">
            <v>T/C ｽﾘｰﾌﾞ ｵｲﾙｼｰﾙ ﾘｯﾌﾟ</v>
          </cell>
          <cell r="D44">
            <v>1</v>
          </cell>
        </row>
        <row r="45">
          <cell r="B45" t="str">
            <v>01ｻ</v>
          </cell>
          <cell r="C45" t="str">
            <v>T/C ｽﾘｰﾌﾞ ﾛｰﾀｰ部</v>
          </cell>
          <cell r="D45">
            <v>1</v>
          </cell>
        </row>
        <row r="46">
          <cell r="B46" t="str">
            <v>01ｼ</v>
          </cell>
          <cell r="C46" t="str">
            <v>T/C ｽﾘｰﾌﾞ 外径部</v>
          </cell>
          <cell r="D46">
            <v>1</v>
          </cell>
        </row>
        <row r="47">
          <cell r="B47" t="str">
            <v>01ｽ</v>
          </cell>
          <cell r="C47" t="str">
            <v>T/C ｽﾘｰﾌﾞ 溶接部</v>
          </cell>
          <cell r="D47">
            <v>1</v>
          </cell>
        </row>
        <row r="48">
          <cell r="B48" t="str">
            <v>01ｾ</v>
          </cell>
          <cell r="C48" t="str">
            <v>T/C ｾﾙﾌﾛｯｸﾎﾞﾙﾄ</v>
          </cell>
          <cell r="D48">
            <v>1</v>
          </cell>
        </row>
        <row r="49">
          <cell r="B49" t="str">
            <v>01ｿ</v>
          </cell>
          <cell r="C49" t="str">
            <v>T/C ﾀｰﾋﾞﾝ ﾊﾌﾞ</v>
          </cell>
          <cell r="D49">
            <v>1</v>
          </cell>
        </row>
        <row r="50">
          <cell r="B50" t="str">
            <v>01ﾀ</v>
          </cell>
          <cell r="C50" t="str">
            <v>T/C ﾀｰﾋﾞﾝ ﾊﾌﾞ L/Uﾋﾟｽﾄﾝ摺動部</v>
          </cell>
          <cell r="D50">
            <v>1</v>
          </cell>
        </row>
        <row r="51">
          <cell r="B51" t="str">
            <v>01ﾁ</v>
          </cell>
          <cell r="C51" t="str">
            <v>T/C ﾀｰﾋﾞﾝ ﾊﾌﾞ Oﾘﾝｸﾞ部</v>
          </cell>
          <cell r="D51">
            <v>1</v>
          </cell>
        </row>
        <row r="52">
          <cell r="B52" t="str">
            <v>01ﾂ</v>
          </cell>
          <cell r="C52" t="str">
            <v>T/C ﾀｰﾋﾞﾝ ﾊﾌﾞ ｽﾌﾟﾗｲﾝ</v>
          </cell>
          <cell r="D52">
            <v>1</v>
          </cell>
        </row>
        <row r="53">
          <cell r="B53" t="str">
            <v>01ﾃ</v>
          </cell>
          <cell r="C53" t="str">
            <v>T/C ﾀｰﾋﾞﾝ ﾊﾌﾞ ﾊﾞﾗﾝｽﾋﾟｰｽ部</v>
          </cell>
          <cell r="D53">
            <v>1</v>
          </cell>
        </row>
        <row r="54">
          <cell r="B54" t="str">
            <v>01ﾄ</v>
          </cell>
          <cell r="C54" t="str">
            <v>T/C ﾀｰﾋﾞﾝ ﾊﾌﾞ～ｽﾃｰﾀｰ間 ｽﾗｽﾄBRG</v>
          </cell>
          <cell r="D54">
            <v>1</v>
          </cell>
        </row>
        <row r="55">
          <cell r="B55" t="str">
            <v>01ﾅ</v>
          </cell>
          <cell r="C55" t="str">
            <v>T/C ﾀｰﾋﾞﾝ ﾊﾌﾞ～ｽﾃｰﾀｰ間 ｽﾗｽﾄBRG面</v>
          </cell>
          <cell r="D55">
            <v>1</v>
          </cell>
        </row>
        <row r="56">
          <cell r="B56" t="str">
            <v>01ﾆ</v>
          </cell>
          <cell r="C56" t="str">
            <v>T/C ﾀｰﾋﾞﾝ ﾎﾞｽ ｽﾗｽﾄﾜｯｼｬｰ</v>
          </cell>
          <cell r="D56">
            <v>1</v>
          </cell>
        </row>
        <row r="57">
          <cell r="B57" t="str">
            <v>01ﾇ</v>
          </cell>
          <cell r="C57" t="str">
            <v>T/C ﾀｰﾋﾞﾝ ﾗﾝﾅｰ部</v>
          </cell>
          <cell r="D57">
            <v>1</v>
          </cell>
        </row>
        <row r="58">
          <cell r="B58" t="str">
            <v>01ﾈ</v>
          </cell>
          <cell r="C58" t="str">
            <v>T/C ﾀﾞﾝﾊﾟｰ ﾌﾘｸｼｮﾝSPR</v>
          </cell>
          <cell r="D58">
            <v>1</v>
          </cell>
        </row>
        <row r="59">
          <cell r="B59" t="str">
            <v>01ﾉ</v>
          </cell>
          <cell r="C59" t="str">
            <v>T/C ﾄﾞﾗｲﾌﾞﾌﾟﾚｰﾄ</v>
          </cell>
          <cell r="D59">
            <v>1</v>
          </cell>
        </row>
        <row r="60">
          <cell r="B60" t="str">
            <v>01ﾊ</v>
          </cell>
          <cell r="C60" t="str">
            <v>T/C ﾄﾞﾘﾌﾞﾝﾌﾟﾚｰﾄ</v>
          </cell>
          <cell r="D60">
            <v>1</v>
          </cell>
        </row>
        <row r="61">
          <cell r="B61" t="str">
            <v>01ﾋ</v>
          </cell>
          <cell r="C61" t="str">
            <v>T/C ﾊﾟｲﾛｯﾄﾎﾞｽ</v>
          </cell>
          <cell r="D61">
            <v>1</v>
          </cell>
        </row>
        <row r="62">
          <cell r="B62" t="str">
            <v>01ﾌ</v>
          </cell>
          <cell r="C62" t="str">
            <v>T/C ﾊﾞﾗﾝｽﾋﾟｰｽ</v>
          </cell>
          <cell r="D62">
            <v>1</v>
          </cell>
        </row>
        <row r="63">
          <cell r="B63" t="str">
            <v>01ﾍ</v>
          </cell>
          <cell r="C63" t="str">
            <v>T/C ﾌｪｰｽ部</v>
          </cell>
          <cell r="D63">
            <v>1</v>
          </cell>
        </row>
        <row r="64">
          <cell r="B64" t="str">
            <v>01ﾎ</v>
          </cell>
          <cell r="C64" t="str">
            <v>T/C ﾎﾙﾀﾞｰ</v>
          </cell>
          <cell r="D64">
            <v>1</v>
          </cell>
        </row>
        <row r="65">
          <cell r="B65" t="str">
            <v>01ﾏ</v>
          </cell>
          <cell r="C65" t="str">
            <v>T/C ﾎﾙﾀﾞｰ ﾎﾞﾙﾄ</v>
          </cell>
          <cell r="D65">
            <v>1</v>
          </cell>
        </row>
        <row r="66">
          <cell r="B66" t="str">
            <v>01ﾐ</v>
          </cell>
          <cell r="C66" t="str">
            <v>T/C ﾎﾟﾝﾌﾟ ｲﾝﾍﾟﾗｰ&amp;ﾀｰﾋﾞﾝ</v>
          </cell>
          <cell r="D66">
            <v>1</v>
          </cell>
        </row>
        <row r="67">
          <cell r="B67" t="str">
            <v>01ﾑ</v>
          </cell>
          <cell r="C67" t="str">
            <v>T/C ﾀﾞﾝﾊﾟｰ ﾘﾍﾞｯﾄ</v>
          </cell>
          <cell r="D67">
            <v>1</v>
          </cell>
        </row>
        <row r="68">
          <cell r="B68" t="str">
            <v>01ﾒ</v>
          </cell>
          <cell r="C68" t="str">
            <v>T/C 外周溶接部</v>
          </cell>
          <cell r="D68">
            <v>1</v>
          </cell>
        </row>
        <row r="69">
          <cell r="B69" t="str">
            <v>01ﾓ</v>
          </cell>
          <cell r="C69" t="str">
            <v>T/C 内部</v>
          </cell>
          <cell r="D69">
            <v>1</v>
          </cell>
        </row>
        <row r="70">
          <cell r="B70" t="str">
            <v>01ﾔ</v>
          </cell>
          <cell r="C70" t="str">
            <v>偏平T/C</v>
          </cell>
          <cell r="D70">
            <v>1</v>
          </cell>
        </row>
        <row r="71">
          <cell r="B71" t="str">
            <v>01ﾕ</v>
          </cell>
          <cell r="C71" t="str">
            <v>T/C ｶﾊﾞｰ L/U ﾋﾟｽﾄﾝ間</v>
          </cell>
          <cell r="D71">
            <v>1</v>
          </cell>
        </row>
        <row r="72">
          <cell r="B72" t="str">
            <v>01ﾖ</v>
          </cell>
          <cell r="C72" t="str">
            <v>T/C ｻﾎﾟｰﾄﾌﾟﾚｰﾄ</v>
          </cell>
          <cell r="D72">
            <v>1</v>
          </cell>
        </row>
        <row r="73">
          <cell r="B73" t="str">
            <v>01ﾗ</v>
          </cell>
          <cell r="C73" t="str">
            <v>T/C ｽﾃｰﾀｰ OWC</v>
          </cell>
          <cell r="D73">
            <v>1</v>
          </cell>
        </row>
        <row r="74">
          <cell r="B74" t="str">
            <v>01ﾘ</v>
          </cell>
          <cell r="C74" t="str">
            <v>T/C ｽﾘｰﾌﾞ先端部</v>
          </cell>
          <cell r="D74">
            <v>1</v>
          </cell>
        </row>
        <row r="75">
          <cell r="B75" t="str">
            <v>01ﾙ</v>
          </cell>
          <cell r="C75" t="str">
            <v>T/C ﾀｰﾋﾞﾝ</v>
          </cell>
          <cell r="D75">
            <v>1</v>
          </cell>
        </row>
        <row r="76">
          <cell r="B76" t="str">
            <v>01ﾚ</v>
          </cell>
          <cell r="C76" t="str">
            <v>T/C ｽﾘｰﾌﾞ～O/P ｵｲﾙｼｰﾙ間</v>
          </cell>
          <cell r="D76">
            <v>1</v>
          </cell>
        </row>
        <row r="77">
          <cell r="B77" t="str">
            <v>01ﾛ</v>
          </cell>
          <cell r="C77" t="str">
            <v>T/C ﾎﾙﾀﾞｰ ﾅｯﾄ</v>
          </cell>
          <cell r="D77">
            <v>1</v>
          </cell>
        </row>
        <row r="78">
          <cell r="B78" t="str">
            <v>01ﾜ</v>
          </cell>
          <cell r="C78" t="str">
            <v>T/C ﾀｰﾋﾞﾝ ﾗﾝﾅｰ ﾘﾍﾞｯﾄ</v>
          </cell>
          <cell r="D78">
            <v>1</v>
          </cell>
        </row>
        <row r="79">
          <cell r="B79" t="str">
            <v>02A</v>
          </cell>
          <cell r="C79" t="str">
            <v>C/HSG</v>
          </cell>
          <cell r="D79">
            <v>1</v>
          </cell>
        </row>
        <row r="80">
          <cell r="B80" t="str">
            <v>02B</v>
          </cell>
          <cell r="C80" t="str">
            <v>C/HSG&amp;T/C間</v>
          </cell>
          <cell r="D80">
            <v>1</v>
          </cell>
        </row>
        <row r="81">
          <cell r="B81" t="str">
            <v>02C</v>
          </cell>
          <cell r="C81" t="str">
            <v>C/HSG&amp;T/C</v>
          </cell>
          <cell r="D81">
            <v>1</v>
          </cell>
        </row>
        <row r="82">
          <cell r="B82" t="str">
            <v>02D</v>
          </cell>
          <cell r="C82" t="str">
            <v>C/HSG ENGﾏｳﾝﾄﾈｼﾞ穴</v>
          </cell>
          <cell r="D82">
            <v>1</v>
          </cell>
        </row>
        <row r="83">
          <cell r="B83" t="str">
            <v>02E</v>
          </cell>
          <cell r="C83" t="str">
            <v>C/HSG ENGﾛｹｰﾄ穴</v>
          </cell>
          <cell r="D83">
            <v>1</v>
          </cell>
        </row>
        <row r="84">
          <cell r="B84" t="str">
            <v>02F</v>
          </cell>
          <cell r="C84" t="str">
            <v>C/HSG ENGﾛｹｰﾄ穴部</v>
          </cell>
          <cell r="D84">
            <v>1</v>
          </cell>
        </row>
        <row r="85">
          <cell r="B85" t="str">
            <v>02G</v>
          </cell>
          <cell r="C85" t="str">
            <v>C/HSG O/P HSG外周 Oﾘﾝｸﾞｼｰﾙ部</v>
          </cell>
          <cell r="D85">
            <v>1</v>
          </cell>
        </row>
        <row r="86">
          <cell r="B86" t="str">
            <v>02H</v>
          </cell>
          <cell r="C86" t="str">
            <v>C/HSG O/P Oﾘﾝｸﾞ ｼｰﾙ面</v>
          </cell>
          <cell r="D86">
            <v>1</v>
          </cell>
        </row>
        <row r="87">
          <cell r="B87" t="str">
            <v>02J</v>
          </cell>
          <cell r="C87" t="str">
            <v>C/HSG O/P Oﾘﾝｸﾞ当たり面</v>
          </cell>
          <cell r="D87">
            <v>1</v>
          </cell>
        </row>
        <row r="88">
          <cell r="B88" t="str">
            <v>02K</v>
          </cell>
          <cell r="C88" t="str">
            <v>C/HSG T/F下部 ﾛｹｰﾄ穴</v>
          </cell>
          <cell r="D88">
            <v>1</v>
          </cell>
        </row>
        <row r="89">
          <cell r="B89" t="str">
            <v>02L</v>
          </cell>
          <cell r="C89" t="str">
            <v>C/HSG ｱｳﾀｰﾚｰｽ</v>
          </cell>
          <cell r="D89">
            <v>1</v>
          </cell>
        </row>
        <row r="90">
          <cell r="B90" t="str">
            <v>02M</v>
          </cell>
          <cell r="C90" t="str">
            <v>C/HSG ｵｲﾙｼｰﾙ</v>
          </cell>
          <cell r="D90">
            <v>1</v>
          </cell>
        </row>
        <row r="91">
          <cell r="B91" t="str">
            <v>02N</v>
          </cell>
          <cell r="C91" t="str">
            <v>C/HSG ｸｰﾗｰOUT ﾈｼﾞ山</v>
          </cell>
          <cell r="D91">
            <v>1</v>
          </cell>
        </row>
        <row r="92">
          <cell r="B92" t="str">
            <v>02P</v>
          </cell>
          <cell r="C92" t="str">
            <v>C/HSG ｸｰﾗｰﾁｭｰﾌﾞ取付BRKT</v>
          </cell>
          <cell r="D92">
            <v>1</v>
          </cell>
        </row>
        <row r="93">
          <cell r="B93" t="str">
            <v>02Q</v>
          </cell>
          <cell r="C93" t="str">
            <v>C/HSG ｸﾘｯﾌﾟNO2軸</v>
          </cell>
          <cell r="D93">
            <v>1</v>
          </cell>
        </row>
        <row r="94">
          <cell r="B94" t="str">
            <v>02R</v>
          </cell>
          <cell r="C94" t="str">
            <v>C/HSG ｹｰｽ合わせ面</v>
          </cell>
          <cell r="D94">
            <v>1</v>
          </cell>
        </row>
        <row r="95">
          <cell r="B95" t="str">
            <v>02S</v>
          </cell>
          <cell r="C95" t="str">
            <v>C/HSG ｹｰｽ取付ﾎﾞﾙﾄ部</v>
          </cell>
          <cell r="D95">
            <v>1</v>
          </cell>
        </row>
        <row r="96">
          <cell r="B96" t="str">
            <v>02T</v>
          </cell>
          <cell r="C96" t="str">
            <v>C/HSG ｼｰﾙ剤</v>
          </cell>
          <cell r="D96">
            <v>1</v>
          </cell>
        </row>
        <row r="97">
          <cell r="B97" t="str">
            <v>02U</v>
          </cell>
          <cell r="C97" t="str">
            <v>C/HSG ｽﾀｰﾀｰﾓｰﾀｰ取付ﾈｼﾞ穴</v>
          </cell>
          <cell r="D97">
            <v>1</v>
          </cell>
        </row>
        <row r="98">
          <cell r="B98" t="str">
            <v>02V</v>
          </cell>
          <cell r="C98" t="str">
            <v>C/HSG ｽﾀｰﾀｰﾓｰﾀｰ取付部</v>
          </cell>
          <cell r="D98">
            <v>1</v>
          </cell>
        </row>
        <row r="99">
          <cell r="B99" t="str">
            <v>02W</v>
          </cell>
          <cell r="C99" t="str">
            <v>C/HSG ｽﾋﾟｰﾄﾞﾒｰﾀｰ取付下部</v>
          </cell>
          <cell r="D99">
            <v>1</v>
          </cell>
        </row>
        <row r="100">
          <cell r="B100" t="str">
            <v>02X</v>
          </cell>
          <cell r="C100" t="str">
            <v>C/HSG ﾃﾞﾌ ｵｲﾙｼｰﾙ</v>
          </cell>
          <cell r="D100">
            <v>1</v>
          </cell>
        </row>
        <row r="101">
          <cell r="B101" t="str">
            <v>02Y</v>
          </cell>
          <cell r="C101" t="str">
            <v>C/HSG ﾃﾞﾌ ﾃｰﾊﾟｰﾛｰﾗｰBRG ｱｳﾀｰﾚｰｽ部</v>
          </cell>
          <cell r="D101">
            <v>1</v>
          </cell>
        </row>
        <row r="102">
          <cell r="B102" t="str">
            <v>02Z</v>
          </cell>
          <cell r="C102" t="str">
            <v>C/HSG ﾃﾞﾌ 下部</v>
          </cell>
          <cell r="D102">
            <v>1</v>
          </cell>
        </row>
        <row r="103">
          <cell r="B103" t="str">
            <v>02ｱ</v>
          </cell>
          <cell r="C103" t="str">
            <v>C/HSG ﾃﾞﾌ 潤滑袋状部</v>
          </cell>
          <cell r="D103">
            <v>1</v>
          </cell>
        </row>
        <row r="104">
          <cell r="B104" t="str">
            <v>02ｲ</v>
          </cell>
          <cell r="C104" t="str">
            <v>C/HSG ﾃﾞﾌ 上部</v>
          </cell>
          <cell r="D104">
            <v>1</v>
          </cell>
        </row>
        <row r="105">
          <cell r="B105" t="str">
            <v>02ｳ</v>
          </cell>
          <cell r="C105" t="str">
            <v>C/HSG ﾃﾞﾌ部</v>
          </cell>
          <cell r="D105">
            <v>1</v>
          </cell>
        </row>
        <row r="106">
          <cell r="B106" t="str">
            <v>02ｴ</v>
          </cell>
          <cell r="C106" t="str">
            <v>C/HSG ﾃﾞﾌ部付近</v>
          </cell>
          <cell r="D106">
            <v>1</v>
          </cell>
        </row>
        <row r="107">
          <cell r="B107" t="str">
            <v>02ｵ</v>
          </cell>
          <cell r="C107" t="str">
            <v>C/HSG ﾎﾟｼﾞｼｮﾆﾝｸﾞｾﾝｻｰ取付穴</v>
          </cell>
          <cell r="D107">
            <v>1</v>
          </cell>
        </row>
        <row r="108">
          <cell r="B108" t="str">
            <v>02ｶ</v>
          </cell>
          <cell r="C108" t="str">
            <v>C/HSG ﾎﾞﾙﾄ穴部</v>
          </cell>
          <cell r="D108">
            <v>1</v>
          </cell>
        </row>
        <row r="109">
          <cell r="B109" t="str">
            <v>02ｷ</v>
          </cell>
          <cell r="C109" t="str">
            <v>C/HSG ﾛｹｰﾄ穴</v>
          </cell>
          <cell r="D109">
            <v>1</v>
          </cell>
        </row>
        <row r="110">
          <cell r="B110" t="str">
            <v>02ｸ</v>
          </cell>
          <cell r="C110" t="str">
            <v>C/HSG 下部 肉盗み部 奥</v>
          </cell>
          <cell r="D110">
            <v>1</v>
          </cell>
        </row>
        <row r="111">
          <cell r="B111" t="str">
            <v>02ｹ</v>
          </cell>
          <cell r="C111" t="str">
            <v>C/HSG 取付ﾎﾞﾙﾄ部</v>
          </cell>
          <cell r="D111">
            <v>1</v>
          </cell>
        </row>
        <row r="112">
          <cell r="B112" t="str">
            <v>02ｺ</v>
          </cell>
          <cell r="C112" t="str">
            <v>C/HSG 取付面</v>
          </cell>
          <cell r="D112">
            <v>1</v>
          </cell>
        </row>
        <row r="113">
          <cell r="B113" t="str">
            <v>02ｻ</v>
          </cell>
          <cell r="C113" t="str">
            <v>C/HSG 締付ﾎﾞﾙﾄ</v>
          </cell>
          <cell r="D113">
            <v>1</v>
          </cell>
        </row>
        <row r="114">
          <cell r="B114" t="str">
            <v>02ｼ</v>
          </cell>
          <cell r="C114" t="str">
            <v>C/HSG内部</v>
          </cell>
          <cell r="D114">
            <v>1</v>
          </cell>
        </row>
        <row r="115">
          <cell r="B115" t="str">
            <v>02ｽ</v>
          </cell>
          <cell r="C115" t="str">
            <v>C/HSG ENG取付ﾈｼﾞ穴</v>
          </cell>
          <cell r="D115">
            <v>1</v>
          </cell>
        </row>
        <row r="116">
          <cell r="B116" t="str">
            <v>02ｾ</v>
          </cell>
          <cell r="C116" t="str">
            <v>C/HSG ﾎﾞﾙﾄ</v>
          </cell>
          <cell r="D116">
            <v>1</v>
          </cell>
        </row>
        <row r="117">
          <cell r="B117" t="str">
            <v>02ｿ</v>
          </cell>
          <cell r="C117" t="str">
            <v>C/HSG 合わせ面 下部</v>
          </cell>
          <cell r="D117">
            <v>1</v>
          </cell>
        </row>
        <row r="118">
          <cell r="B118" t="str">
            <v>02ﾀ</v>
          </cell>
          <cell r="C118" t="str">
            <v>C/HSG ENGﾄﾞｯｷﾝｸﾞﾎﾞﾙﾄ ﾈｼﾞ穴</v>
          </cell>
          <cell r="D118">
            <v>1</v>
          </cell>
        </row>
        <row r="119">
          <cell r="B119" t="str">
            <v>02ﾁ</v>
          </cell>
          <cell r="C119" t="str">
            <v>C/HSG ｵｲﾙｷｬｯﾁﾌﾟﾚｰﾄ 取付ﾎﾞﾙﾄ</v>
          </cell>
          <cell r="D119">
            <v>1</v>
          </cell>
        </row>
        <row r="120">
          <cell r="B120" t="str">
            <v>02ﾂ</v>
          </cell>
          <cell r="C120" t="str">
            <v>C/HSG OBD2 ｾﾝｻｰ穴</v>
          </cell>
          <cell r="D120">
            <v>1</v>
          </cell>
        </row>
        <row r="121">
          <cell r="B121" t="str">
            <v>02ﾃ</v>
          </cell>
          <cell r="C121" t="str">
            <v>C/HSG ｽﾋﾟｰﾄﾞｾﾝｻｰ穴</v>
          </cell>
          <cell r="D121">
            <v>1</v>
          </cell>
        </row>
        <row r="122">
          <cell r="B122" t="str">
            <v>030</v>
          </cell>
          <cell r="C122" t="str">
            <v>ｹｰｽ 2-4B回路 ｳｪﾙﾁﾌﾟﾗｸﾞ</v>
          </cell>
          <cell r="D122">
            <v>1</v>
          </cell>
        </row>
        <row r="123">
          <cell r="B123" t="str">
            <v>031</v>
          </cell>
          <cell r="C123" t="str">
            <v>ｹｰｽ D/C回路 ｳｪﾙﾁﾌﾟﾗｸﾞ</v>
          </cell>
          <cell r="D123">
            <v>1</v>
          </cell>
        </row>
        <row r="124">
          <cell r="B124" t="str">
            <v>032</v>
          </cell>
          <cell r="C124" t="str">
            <v>ｹｰｽ BRG RET 穴</v>
          </cell>
          <cell r="D124">
            <v>1</v>
          </cell>
        </row>
        <row r="125">
          <cell r="B125" t="str">
            <v>033</v>
          </cell>
          <cell r="C125" t="str">
            <v>ｹｰｽ ｻｲﾄﾞｶﾊﾞｰ間 H/C回路 Oﾘﾝｸﾞ</v>
          </cell>
          <cell r="D125">
            <v>1</v>
          </cell>
        </row>
        <row r="126">
          <cell r="B126" t="str">
            <v>034</v>
          </cell>
          <cell r="C126" t="str">
            <v>ｹｰｽ ｻｲﾄﾞｶﾊﾞｰ間 REV/C回路 Oﾘﾝｸﾞ</v>
          </cell>
          <cell r="D126">
            <v>1</v>
          </cell>
        </row>
        <row r="127">
          <cell r="B127" t="str">
            <v>035</v>
          </cell>
          <cell r="C127" t="str">
            <v>ｹｰｽ ｻｲﾄﾞｶﾊﾞｰ間 ｸｰﾗｰ回路 Oﾘﾝｸﾞ</v>
          </cell>
          <cell r="D127">
            <v>1</v>
          </cell>
        </row>
        <row r="128">
          <cell r="B128" t="str">
            <v>036</v>
          </cell>
          <cell r="C128" t="str">
            <v>ｹｰｽ ｻｲﾄﾞｶﾊﾞｰ間 潤滑回路 Oﾘﾝｸﾞ</v>
          </cell>
          <cell r="D128">
            <v>1</v>
          </cell>
        </row>
        <row r="129">
          <cell r="B129" t="str">
            <v>037</v>
          </cell>
          <cell r="C129" t="str">
            <v>ｹｰｽ ｻｲﾄﾞｶﾊﾞｰ間 全Oﾘﾝｸﾞ</v>
          </cell>
          <cell r="D129">
            <v>1</v>
          </cell>
        </row>
        <row r="130">
          <cell r="B130" t="str">
            <v>038</v>
          </cell>
          <cell r="C130" t="str">
            <v>ｹｰｽ C/V間 REVﾘｯﾌﾟﾘｰﾙ</v>
          </cell>
          <cell r="D130">
            <v>1</v>
          </cell>
        </row>
        <row r="131">
          <cell r="B131" t="str">
            <v>039</v>
          </cell>
          <cell r="C131" t="str">
            <v>ｹｰｽ 左ﾏｳﾝﾄ取付ﾈｼﾞ穴付根付近</v>
          </cell>
          <cell r="D131">
            <v>1</v>
          </cell>
        </row>
        <row r="132">
          <cell r="B132" t="str">
            <v>03A</v>
          </cell>
          <cell r="C132" t="str">
            <v>ｹｰｽ</v>
          </cell>
          <cell r="D132">
            <v>1</v>
          </cell>
        </row>
        <row r="133">
          <cell r="B133" t="str">
            <v>03B</v>
          </cell>
          <cell r="C133" t="str">
            <v>ｹｰｽ 2Aｱｷｭｰﾑ付近</v>
          </cell>
          <cell r="D133">
            <v>1</v>
          </cell>
        </row>
        <row r="134">
          <cell r="B134" t="str">
            <v>03C</v>
          </cell>
          <cell r="C134" t="str">
            <v>ｹｰｽ 2A回路</v>
          </cell>
          <cell r="D134">
            <v>1</v>
          </cell>
        </row>
        <row r="135">
          <cell r="B135" t="str">
            <v>03D</v>
          </cell>
          <cell r="C135" t="str">
            <v>ｹｰｽ 3R ｴｱｰﾌﾞﾘｰﾄﾞ穴</v>
          </cell>
          <cell r="D135">
            <v>1</v>
          </cell>
        </row>
        <row r="136">
          <cell r="B136" t="str">
            <v>03E</v>
          </cell>
          <cell r="C136" t="str">
            <v>ｹｰｽ 3R&amp;L/U回路</v>
          </cell>
          <cell r="D136">
            <v>1</v>
          </cell>
        </row>
        <row r="137">
          <cell r="B137" t="str">
            <v>03F</v>
          </cell>
          <cell r="C137" t="str">
            <v>ｹｰｽ 3Rｱｷｭｰﾑ 横 T/C IN回路</v>
          </cell>
          <cell r="D137">
            <v>1</v>
          </cell>
        </row>
        <row r="138">
          <cell r="B138" t="str">
            <v>03G</v>
          </cell>
          <cell r="C138" t="str">
            <v>ｹｰｽ 3Rｱｷｭｰﾑ 肩圧回路部</v>
          </cell>
          <cell r="D138">
            <v>1</v>
          </cell>
        </row>
        <row r="139">
          <cell r="B139" t="str">
            <v>03H</v>
          </cell>
          <cell r="C139" t="str">
            <v>ｹｰｽ 3Rｱｷｭｰﾑ 背圧回路部</v>
          </cell>
          <cell r="D139">
            <v>1</v>
          </cell>
        </row>
        <row r="140">
          <cell r="B140" t="str">
            <v>03J</v>
          </cell>
          <cell r="C140" t="str">
            <v>ｹｰｽ 3R回路</v>
          </cell>
          <cell r="D140">
            <v>1</v>
          </cell>
        </row>
        <row r="141">
          <cell r="B141" t="str">
            <v>03K</v>
          </cell>
          <cell r="C141" t="str">
            <v>ｹｰｽ 3R回路 ｳｪﾙﾁﾌﾟﾗｸﾞ</v>
          </cell>
          <cell r="D141">
            <v>1</v>
          </cell>
        </row>
        <row r="142">
          <cell r="B142" t="str">
            <v>03L</v>
          </cell>
          <cell r="C142" t="str">
            <v>ｹｰｽ 3R回路 ｻｰﾎﾞ 右下</v>
          </cell>
          <cell r="D142">
            <v>1</v>
          </cell>
        </row>
        <row r="143">
          <cell r="B143" t="str">
            <v>03M</v>
          </cell>
          <cell r="C143" t="str">
            <v>ｹｰｽ 3R 肩圧回路</v>
          </cell>
          <cell r="D143">
            <v>1</v>
          </cell>
        </row>
        <row r="144">
          <cell r="B144" t="str">
            <v>03N</v>
          </cell>
          <cell r="C144" t="str">
            <v>ｹｰｽ 3R 背圧回路</v>
          </cell>
          <cell r="D144">
            <v>1</v>
          </cell>
        </row>
        <row r="145">
          <cell r="B145" t="str">
            <v>03P</v>
          </cell>
          <cell r="C145" t="str">
            <v>ｹｰｽ 4Aｱｷｭｰﾑ穴部</v>
          </cell>
          <cell r="D145">
            <v>1</v>
          </cell>
        </row>
        <row r="146">
          <cell r="B146" t="str">
            <v>03Q</v>
          </cell>
          <cell r="C146" t="str">
            <v>ｹｰｽ C/HSG取付面</v>
          </cell>
          <cell r="D146">
            <v>1</v>
          </cell>
        </row>
        <row r="147">
          <cell r="B147" t="str">
            <v>03R</v>
          </cell>
          <cell r="C147" t="str">
            <v>ｹｰｽ C/HSG締付ﾎﾞﾙﾄ穴</v>
          </cell>
          <cell r="D147">
            <v>1</v>
          </cell>
        </row>
        <row r="148">
          <cell r="B148" t="str">
            <v>03S</v>
          </cell>
          <cell r="C148" t="str">
            <v>ｹｰｽ C/HSG間 2A回路</v>
          </cell>
          <cell r="D148">
            <v>1</v>
          </cell>
        </row>
        <row r="149">
          <cell r="B149" t="str">
            <v>03T</v>
          </cell>
          <cell r="C149" t="str">
            <v>ｹｰｽ C/HSG間 取付ﾎﾞﾙﾄ穴付近</v>
          </cell>
          <cell r="D149">
            <v>1</v>
          </cell>
        </row>
        <row r="150">
          <cell r="B150" t="str">
            <v>03U</v>
          </cell>
          <cell r="C150" t="str">
            <v>ｹｰｽ C/V 3R回路</v>
          </cell>
          <cell r="D150">
            <v>1</v>
          </cell>
        </row>
        <row r="151">
          <cell r="B151" t="str">
            <v>03V</v>
          </cell>
          <cell r="C151" t="str">
            <v>ｹｰｽ C/V 4A回路 ﾘｯﾌﾟｼｰﾙ</v>
          </cell>
          <cell r="D151">
            <v>1</v>
          </cell>
        </row>
        <row r="152">
          <cell r="B152" t="str">
            <v>03W</v>
          </cell>
          <cell r="C152" t="str">
            <v>ｹｰｽ C/V ﾀｰﾐﾅﾙﾎﾞﾃﾞｨｰ入部</v>
          </cell>
          <cell r="D152">
            <v>1</v>
          </cell>
        </row>
        <row r="153">
          <cell r="B153" t="str">
            <v>03X</v>
          </cell>
          <cell r="C153" t="str">
            <v>ｹｰｽ C/V間 2Aﾘｯﾌﾟｼｰﾙ</v>
          </cell>
          <cell r="D153">
            <v>1</v>
          </cell>
        </row>
        <row r="154">
          <cell r="B154" t="str">
            <v>03Y</v>
          </cell>
          <cell r="C154" t="str">
            <v>ｹｰｽ C/V間 3Rﾘｯﾌﾟｼｰﾙ</v>
          </cell>
          <cell r="D154">
            <v>1</v>
          </cell>
        </row>
        <row r="155">
          <cell r="B155" t="str">
            <v>03Z</v>
          </cell>
          <cell r="C155" t="str">
            <v>ｹｰｽ C/V間 4Aﾘｯﾌﾟｼｰﾙ</v>
          </cell>
          <cell r="D155">
            <v>1</v>
          </cell>
        </row>
        <row r="156">
          <cell r="B156" t="str">
            <v>03ｦ</v>
          </cell>
          <cell r="C156" t="str">
            <v>ｹｰｽ BRGｻﾎﾟｰﾄ</v>
          </cell>
          <cell r="D156">
            <v>1</v>
          </cell>
        </row>
        <row r="157">
          <cell r="B157" t="str">
            <v>03ｱ</v>
          </cell>
          <cell r="C157" t="str">
            <v>ｹｰｽ C/V間 REV/B回路</v>
          </cell>
          <cell r="D157">
            <v>1</v>
          </cell>
        </row>
        <row r="158">
          <cell r="B158" t="str">
            <v>03ｲ</v>
          </cell>
          <cell r="C158" t="str">
            <v>ｹｰｽ C/V間 ﾘｯﾌﾟｼｰﾙ</v>
          </cell>
          <cell r="D158">
            <v>1</v>
          </cell>
        </row>
        <row r="159">
          <cell r="B159" t="str">
            <v>03ｳ</v>
          </cell>
          <cell r="C159" t="str">
            <v>ｹｰｽ C/V間 ﾘｯﾌﾟｼｰﾙ取付位置</v>
          </cell>
          <cell r="D159">
            <v>1</v>
          </cell>
        </row>
        <row r="160">
          <cell r="B160" t="str">
            <v>03ｴ</v>
          </cell>
          <cell r="C160" t="str">
            <v>ｹｰｽ C/V取付面 L&amp;R/B穴 端面</v>
          </cell>
          <cell r="D160">
            <v>1</v>
          </cell>
        </row>
        <row r="161">
          <cell r="B161" t="str">
            <v>03ｵ</v>
          </cell>
          <cell r="C161" t="str">
            <v>ｹｰｽ ENGﾏｳﾝﾄ 上部 ﾎﾞｽ部</v>
          </cell>
          <cell r="D161">
            <v>1</v>
          </cell>
        </row>
        <row r="162">
          <cell r="B162" t="str">
            <v>03ｶ</v>
          </cell>
          <cell r="C162" t="str">
            <v>ｹｰｽ ENGﾘﾔﾏｳﾝﾄBKT取付ﾈｼﾞ穴</v>
          </cell>
          <cell r="D162">
            <v>1</v>
          </cell>
        </row>
        <row r="163">
          <cell r="B163" t="str">
            <v>03ｷ</v>
          </cell>
          <cell r="C163" t="str">
            <v>ｹｰｽ N-D～3Rｱｷｭｰﾑ間</v>
          </cell>
          <cell r="D163">
            <v>1</v>
          </cell>
        </row>
        <row r="164">
          <cell r="B164" t="str">
            <v>03ｸ</v>
          </cell>
          <cell r="C164" t="str">
            <v>ｹｰｽ N-Dｱｷｭｰﾑ 4A圧回路</v>
          </cell>
          <cell r="D164">
            <v>1</v>
          </cell>
        </row>
        <row r="165">
          <cell r="B165" t="str">
            <v>03ｹ</v>
          </cell>
          <cell r="C165" t="str">
            <v>ｹｰｽ N-Dｱｷｭｰﾑ 肩圧穴</v>
          </cell>
          <cell r="D165">
            <v>1</v>
          </cell>
        </row>
        <row r="166">
          <cell r="B166" t="str">
            <v>03ｺ</v>
          </cell>
          <cell r="C166" t="str">
            <v>ｹｰｽ N-Dｱｷｭｰﾑ 小径部</v>
          </cell>
          <cell r="D166">
            <v>1</v>
          </cell>
        </row>
        <row r="167">
          <cell r="B167" t="str">
            <v>03ｻ</v>
          </cell>
          <cell r="C167" t="str">
            <v>ｹｰｽ N-Dｱｷｭｰﾑ 鋳抜き穴</v>
          </cell>
          <cell r="D167">
            <v>1</v>
          </cell>
        </row>
        <row r="168">
          <cell r="B168" t="str">
            <v>03ｼ</v>
          </cell>
          <cell r="C168" t="str">
            <v>ｹｰｽ N-Dｱｷｭｰﾑ 背圧回路 横</v>
          </cell>
          <cell r="D168">
            <v>1</v>
          </cell>
        </row>
        <row r="169">
          <cell r="B169" t="str">
            <v>03ｽ</v>
          </cell>
          <cell r="C169" t="str">
            <v>ｹｰｽ N-Dｱｷｭｰﾑ入部</v>
          </cell>
          <cell r="D169">
            <v>1</v>
          </cell>
        </row>
        <row r="170">
          <cell r="B170" t="str">
            <v>03ｾ</v>
          </cell>
          <cell r="C170" t="str">
            <v>ｹｰｽ N-Dｱｷｭｰﾑ部</v>
          </cell>
          <cell r="D170">
            <v>1</v>
          </cell>
        </row>
        <row r="171">
          <cell r="B171" t="str">
            <v>03ｿ</v>
          </cell>
          <cell r="C171" t="str">
            <v>ｹｰｽ NO17軸 ｼｰﾙ面</v>
          </cell>
          <cell r="D171">
            <v>1</v>
          </cell>
        </row>
        <row r="172">
          <cell r="B172" t="str">
            <v>03ﾀ</v>
          </cell>
          <cell r="C172" t="str">
            <v>ｹｰｽ N-R背圧 ｳｪﾙﾁﾌﾟﾗｸﾞ付近</v>
          </cell>
          <cell r="D172">
            <v>1</v>
          </cell>
        </row>
        <row r="173">
          <cell r="B173" t="str">
            <v>03ﾁ</v>
          </cell>
          <cell r="C173" t="str">
            <v>ｹｰｽ ｵｲﾙｼｰﾙ</v>
          </cell>
          <cell r="D173">
            <v>1</v>
          </cell>
        </row>
        <row r="174">
          <cell r="B174" t="str">
            <v>03ﾂ</v>
          </cell>
          <cell r="C174" t="str">
            <v>ｹｰｽ ｵｲﾙﾊﾟﾝ合わせ面</v>
          </cell>
          <cell r="D174">
            <v>1</v>
          </cell>
        </row>
        <row r="175">
          <cell r="B175" t="str">
            <v>03ﾃ</v>
          </cell>
          <cell r="C175" t="str">
            <v>ｹｰｽ ｵｲﾙﾊﾟﾝ取付部</v>
          </cell>
          <cell r="D175">
            <v>1</v>
          </cell>
        </row>
        <row r="176">
          <cell r="B176" t="str">
            <v>03ﾄ</v>
          </cell>
          <cell r="C176" t="str">
            <v>ｹｰｽ ｵｲﾙﾊﾟﾝ面 3Rｱｷｭｰﾑ穴付近</v>
          </cell>
          <cell r="D176">
            <v>1</v>
          </cell>
        </row>
        <row r="177">
          <cell r="B177" t="str">
            <v>03ﾅ</v>
          </cell>
          <cell r="C177" t="str">
            <v>ｹｰｽ ｵｲﾙﾊﾟﾝ面 ﾛｹｰﾄ部</v>
          </cell>
          <cell r="D177">
            <v>1</v>
          </cell>
        </row>
        <row r="178">
          <cell r="B178" t="str">
            <v>03ﾆ</v>
          </cell>
          <cell r="C178" t="str">
            <v>ｹｰｽ ｻｲﾄﾞBRG部 ｹｰｽ合わせ面</v>
          </cell>
          <cell r="D178">
            <v>1</v>
          </cell>
        </row>
        <row r="179">
          <cell r="B179" t="str">
            <v>03ﾇ</v>
          </cell>
          <cell r="C179" t="str">
            <v>ｹｰｽ ｻｲﾄﾞｶﾊﾞｰ</v>
          </cell>
          <cell r="D179">
            <v>1</v>
          </cell>
        </row>
        <row r="180">
          <cell r="B180" t="str">
            <v>03ﾈ</v>
          </cell>
          <cell r="C180" t="str">
            <v>ｹｰｽ ｻｲﾄﾞｶﾊﾞｰ ﾊﾟｰｷﾝｸﾞﾎﾟｰﾙ 横</v>
          </cell>
          <cell r="D180">
            <v>1</v>
          </cell>
        </row>
        <row r="181">
          <cell r="B181" t="str">
            <v>03ﾉ</v>
          </cell>
          <cell r="C181" t="str">
            <v>ｹｰｽ ｻｲﾄﾞｶﾊﾞｰ合わせ面</v>
          </cell>
          <cell r="D181">
            <v>1</v>
          </cell>
        </row>
        <row r="182">
          <cell r="B182" t="str">
            <v>03ﾊ</v>
          </cell>
          <cell r="C182" t="str">
            <v>ｹｰｽ ﾛｹｰﾄﾋﾟﾝ穴</v>
          </cell>
          <cell r="D182">
            <v>1</v>
          </cell>
        </row>
        <row r="183">
          <cell r="B183" t="str">
            <v>03ﾋ</v>
          </cell>
          <cell r="C183" t="str">
            <v>ｹｰｽ ｻｲﾄﾞｶﾊﾞｰ間</v>
          </cell>
          <cell r="D183">
            <v>1</v>
          </cell>
        </row>
        <row r="184">
          <cell r="B184" t="str">
            <v>03ﾌ</v>
          </cell>
          <cell r="C184" t="str">
            <v>ｹｰｽ 外観</v>
          </cell>
          <cell r="D184">
            <v>1</v>
          </cell>
        </row>
        <row r="185">
          <cell r="B185" t="str">
            <v>03ﾍ</v>
          </cell>
          <cell r="C185" t="str">
            <v>ｹｰｽ 吸入口</v>
          </cell>
          <cell r="D185">
            <v>1</v>
          </cell>
        </row>
        <row r="186">
          <cell r="B186" t="str">
            <v>03ﾎ</v>
          </cell>
          <cell r="C186" t="str">
            <v>ｹｰｽ 後端部</v>
          </cell>
          <cell r="D186">
            <v>1</v>
          </cell>
        </row>
        <row r="187">
          <cell r="B187" t="str">
            <v>03ﾏ</v>
          </cell>
          <cell r="C187" t="str">
            <v>ｹｰｽ 左ﾏｳﾝﾄ取付ﾈｼﾞ穴部</v>
          </cell>
          <cell r="D187">
            <v>1</v>
          </cell>
        </row>
        <row r="188">
          <cell r="B188" t="str">
            <v>03ﾐ</v>
          </cell>
          <cell r="C188" t="str">
            <v>ｹｰｽ 上部 ENGﾏｳﾝﾄﾎﾞﾙﾄ穴 下部</v>
          </cell>
          <cell r="D188">
            <v>1</v>
          </cell>
        </row>
        <row r="189">
          <cell r="B189" t="str">
            <v>03ﾑ</v>
          </cell>
          <cell r="C189" t="str">
            <v>ｹｰｽ 上部 ENGﾏｳﾝﾄ取付ﾎﾞﾙﾄ部</v>
          </cell>
          <cell r="D189">
            <v>1</v>
          </cell>
        </row>
        <row r="190">
          <cell r="B190" t="str">
            <v>03ﾒ</v>
          </cell>
          <cell r="C190" t="str">
            <v>ｹｰｽ 上部 加工ﾛｹｰﾄ穴 横 ﾎﾞﾙﾄ穴部</v>
          </cell>
          <cell r="D190">
            <v>1</v>
          </cell>
        </row>
        <row r="191">
          <cell r="B191" t="str">
            <v>03ﾓ</v>
          </cell>
          <cell r="C191" t="str">
            <v>ｹｰｽ 搬送ﾎﾞｽ RR側 左部</v>
          </cell>
          <cell r="D191">
            <v>1</v>
          </cell>
        </row>
        <row r="192">
          <cell r="B192" t="str">
            <v>03ﾔ</v>
          </cell>
          <cell r="C192" t="str">
            <v>ｹｰｽ 上部 加工ﾛｹｰﾄ穴 横 ﾎﾞﾙﾄ穴</v>
          </cell>
          <cell r="D192">
            <v>1</v>
          </cell>
        </row>
        <row r="193">
          <cell r="B193" t="str">
            <v>03ﾕ</v>
          </cell>
          <cell r="C193" t="str">
            <v>ｹｰｽ 4A回路</v>
          </cell>
          <cell r="D193">
            <v>1</v>
          </cell>
        </row>
        <row r="194">
          <cell r="B194" t="str">
            <v>03ﾖ</v>
          </cell>
          <cell r="C194" t="str">
            <v>ｹｰｽ 油潤回路</v>
          </cell>
          <cell r="D194">
            <v>1</v>
          </cell>
        </row>
        <row r="195">
          <cell r="B195" t="str">
            <v>03ﾗ</v>
          </cell>
          <cell r="C195" t="str">
            <v>ｹｰｽ 洩れ部位不明</v>
          </cell>
          <cell r="D195">
            <v>1</v>
          </cell>
        </row>
        <row r="196">
          <cell r="B196" t="str">
            <v>03ﾘ</v>
          </cell>
          <cell r="C196" t="str">
            <v>ｹｰｽ 右ｻｲﾄﾞｶﾊﾞｰ取付ﾈｼﾞ穴部</v>
          </cell>
          <cell r="D196">
            <v>1</v>
          </cell>
        </row>
        <row r="197">
          <cell r="B197" t="str">
            <v>03ﾙ</v>
          </cell>
          <cell r="C197" t="str">
            <v>ｹｰｽ C/HSG間 ｲﾝﾌﾟｯﾄｼｬﾌﾄ</v>
          </cell>
          <cell r="D197">
            <v>1</v>
          </cell>
        </row>
        <row r="198">
          <cell r="B198" t="str">
            <v>03ﾚ</v>
          </cell>
          <cell r="C198" t="str">
            <v>ｹｰｽ 潤滑回路 ｳｪﾙﾁﾎﾞｰﾙ</v>
          </cell>
          <cell r="D198">
            <v>1</v>
          </cell>
        </row>
        <row r="199">
          <cell r="B199" t="str">
            <v>03ﾛ</v>
          </cell>
          <cell r="C199" t="str">
            <v>ｹｰｽ PTO 油圧用ｱｲﾎﾞﾙﾄ穴</v>
          </cell>
          <cell r="D199">
            <v>1</v>
          </cell>
        </row>
        <row r="200">
          <cell r="B200" t="str">
            <v>03ﾜ</v>
          </cell>
          <cell r="C200" t="str">
            <v>ｹｰｽ ｻｲﾄﾞｶﾊﾞｰ間 下部</v>
          </cell>
          <cell r="D200">
            <v>1</v>
          </cell>
        </row>
        <row r="201">
          <cell r="B201" t="str">
            <v>03ﾝ</v>
          </cell>
          <cell r="C201" t="str">
            <v>ｹｰｽ 2-4B ｱｷｭｰﾑ回路 ｳｪﾙﾁﾌﾟﾗｸﾞ</v>
          </cell>
          <cell r="D201">
            <v>1</v>
          </cell>
        </row>
        <row r="202">
          <cell r="B202" t="str">
            <v>040</v>
          </cell>
          <cell r="C202" t="str">
            <v>ｹｰｽ RR側 BRGﾚｰｽ</v>
          </cell>
          <cell r="D202">
            <v>1</v>
          </cell>
        </row>
        <row r="203">
          <cell r="B203" t="str">
            <v>041</v>
          </cell>
          <cell r="C203" t="str">
            <v>ｹｰｽ RR側 ｽﾘｰﾌﾞ</v>
          </cell>
          <cell r="D203">
            <v>1</v>
          </cell>
        </row>
        <row r="204">
          <cell r="B204" t="str">
            <v>042</v>
          </cell>
          <cell r="C204" t="str">
            <v>ｹｰｽ T/C ﾘﾘｰｽ圧検出ﾌﾟﾗｸﾞ ﾎﾞｽ部</v>
          </cell>
          <cell r="D204">
            <v>1</v>
          </cell>
        </row>
        <row r="205">
          <cell r="B205" t="str">
            <v>043</v>
          </cell>
          <cell r="C205" t="str">
            <v>ｹｰｽ O/P 吸入吐出部</v>
          </cell>
          <cell r="D205">
            <v>1</v>
          </cell>
        </row>
        <row r="206">
          <cell r="B206" t="str">
            <v>044</v>
          </cell>
          <cell r="C206" t="str">
            <v>ｹｰｽ OVR/C回路 ｳｪﾙﾁﾌﾟﾗｸﾞ部</v>
          </cell>
          <cell r="D206">
            <v>1</v>
          </cell>
        </row>
        <row r="207">
          <cell r="B207" t="str">
            <v>045</v>
          </cell>
          <cell r="C207" t="str">
            <v>ｹｰｽ OVR/C回路 ｳｪﾙﾁﾎﾞｰﾙ</v>
          </cell>
          <cell r="D207">
            <v>1</v>
          </cell>
        </row>
        <row r="208">
          <cell r="B208" t="str">
            <v>046</v>
          </cell>
          <cell r="C208" t="str">
            <v>ｹｰｽ LC/B ｳｪﾙﾁﾌﾟﾗｸﾞ</v>
          </cell>
          <cell r="D208">
            <v>1</v>
          </cell>
        </row>
        <row r="209">
          <cell r="B209" t="str">
            <v>047</v>
          </cell>
          <cell r="C209" t="str">
            <v>ｹｰｽ T/C AP圧検出穴 下部</v>
          </cell>
          <cell r="D209">
            <v>1</v>
          </cell>
        </row>
        <row r="210">
          <cell r="B210" t="str">
            <v>04A</v>
          </cell>
          <cell r="C210" t="str">
            <v>ｹｰｽ F/G間</v>
          </cell>
          <cell r="D210">
            <v>1</v>
          </cell>
        </row>
        <row r="211">
          <cell r="B211" t="str">
            <v>04B</v>
          </cell>
          <cell r="C211" t="str">
            <v>ｹｰｽ FR側 ﾌﾞｯｼｭ</v>
          </cell>
          <cell r="D211">
            <v>1</v>
          </cell>
        </row>
        <row r="212">
          <cell r="B212" t="str">
            <v>04C</v>
          </cell>
          <cell r="C212" t="str">
            <v>ｹｰｽ FR側 へこみ部（ｻｰﾎﾞ側）</v>
          </cell>
          <cell r="D212">
            <v>1</v>
          </cell>
        </row>
        <row r="213">
          <cell r="B213" t="str">
            <v>04D</v>
          </cell>
          <cell r="C213" t="str">
            <v>ｹｰｽ FWD/C回路</v>
          </cell>
          <cell r="D213">
            <v>1</v>
          </cell>
        </row>
        <row r="214">
          <cell r="B214" t="str">
            <v>04E</v>
          </cell>
          <cell r="C214" t="str">
            <v>ｹｰｽ FWD/C回路 ｴｱｰﾌﾞﾘｰﾄﾞ ﾛｰﾙﾋﾟﾝ</v>
          </cell>
          <cell r="D214">
            <v>1</v>
          </cell>
        </row>
        <row r="215">
          <cell r="B215" t="str">
            <v>04F</v>
          </cell>
          <cell r="C215" t="str">
            <v>ｹｰｽ FWD/C回路 ｴｱｰﾌﾞﾘｰﾄﾞ部</v>
          </cell>
          <cell r="D215">
            <v>1</v>
          </cell>
        </row>
        <row r="216">
          <cell r="B216" t="str">
            <v>04G</v>
          </cell>
          <cell r="C216" t="str">
            <v>ｹｰｽ FWD/C回路～ﾎﾞﾙﾄ穴</v>
          </cell>
          <cell r="D216">
            <v>1</v>
          </cell>
        </row>
        <row r="217">
          <cell r="B217" t="str">
            <v>04H</v>
          </cell>
          <cell r="C217" t="str">
            <v>ｹｰｽ FWD/C検出ﾌﾟﾗｸﾞ部</v>
          </cell>
          <cell r="D217">
            <v>1</v>
          </cell>
        </row>
        <row r="218">
          <cell r="B218" t="str">
            <v>04J</v>
          </cell>
          <cell r="C218" t="str">
            <v>ｹｰｽ FWD/C検出口ﾌﾟﾗｸﾞ</v>
          </cell>
          <cell r="D218">
            <v>1</v>
          </cell>
        </row>
        <row r="219">
          <cell r="B219" t="str">
            <v>04K</v>
          </cell>
          <cell r="C219" t="str">
            <v>ｹｰｽ G/V ｳｪﾙﾁﾌﾟﾗｸﾞ裏側部</v>
          </cell>
          <cell r="D219">
            <v>1</v>
          </cell>
        </row>
        <row r="220">
          <cell r="B220" t="str">
            <v>04L</v>
          </cell>
          <cell r="C220" t="str">
            <v>ｹｰｽ G/V ｷｬｯﾌﾟ 下部 G/V OUT回路</v>
          </cell>
          <cell r="D220">
            <v>1</v>
          </cell>
        </row>
        <row r="221">
          <cell r="B221" t="str">
            <v>04M</v>
          </cell>
          <cell r="C221" t="str">
            <v>ｹｰｽ G/V圧 ｳｪﾙﾁﾌﾟﾗｸﾞ付近</v>
          </cell>
          <cell r="D221">
            <v>1</v>
          </cell>
        </row>
        <row r="222">
          <cell r="B222" t="str">
            <v>04N</v>
          </cell>
          <cell r="C222" t="str">
            <v>ｹｰｽ G/V圧回路</v>
          </cell>
          <cell r="D222">
            <v>1</v>
          </cell>
        </row>
        <row r="223">
          <cell r="B223" t="str">
            <v>04P</v>
          </cell>
          <cell r="C223" t="str">
            <v>ｹｰｽ G/V回路部</v>
          </cell>
          <cell r="D223">
            <v>1</v>
          </cell>
        </row>
        <row r="224">
          <cell r="B224" t="str">
            <v>04Q</v>
          </cell>
          <cell r="C224" t="str">
            <v>ｹｰｽ G/V検出 ｳｪﾙﾁﾌﾟﾗｸﾞ</v>
          </cell>
          <cell r="D224">
            <v>1</v>
          </cell>
        </row>
        <row r="225">
          <cell r="B225" t="str">
            <v>04R</v>
          </cell>
          <cell r="C225" t="str">
            <v>ｹｰｽ G/V挿入部</v>
          </cell>
          <cell r="D225">
            <v>1</v>
          </cell>
        </row>
        <row r="226">
          <cell r="B226" t="str">
            <v>04S</v>
          </cell>
          <cell r="C226" t="str">
            <v>ｹｰｽ H/C ﾜﾝｳｪｲV</v>
          </cell>
          <cell r="D226">
            <v>1</v>
          </cell>
        </row>
        <row r="227">
          <cell r="B227" t="str">
            <v>04T</v>
          </cell>
          <cell r="C227" t="str">
            <v>ｹｰｽ H/C回路&amp;C/HSG取付ﾎﾞﾙﾄ穴</v>
          </cell>
          <cell r="D227">
            <v>1</v>
          </cell>
        </row>
        <row r="228">
          <cell r="B228" t="str">
            <v>04U</v>
          </cell>
          <cell r="C228" t="str">
            <v>ｹｰｽ H/C回路&amp;T/C IN回路</v>
          </cell>
          <cell r="D228">
            <v>1</v>
          </cell>
        </row>
        <row r="229">
          <cell r="B229" t="str">
            <v>04V</v>
          </cell>
          <cell r="C229" t="str">
            <v>ｹｰｽ INHB-SW ﾎﾞﾙﾄ穴付根</v>
          </cell>
          <cell r="D229">
            <v>1</v>
          </cell>
        </row>
        <row r="230">
          <cell r="B230" t="str">
            <v>04W</v>
          </cell>
          <cell r="C230" t="str">
            <v>ｹｰｽ L&amp;R/B</v>
          </cell>
          <cell r="D230">
            <v>1</v>
          </cell>
        </row>
        <row r="231">
          <cell r="B231" t="str">
            <v>04X</v>
          </cell>
          <cell r="C231" t="str">
            <v>ｹｰｽ L&amp;R/B G/V側</v>
          </cell>
          <cell r="D231">
            <v>1</v>
          </cell>
        </row>
        <row r="232">
          <cell r="B232" t="str">
            <v>04Y</v>
          </cell>
          <cell r="C232" t="str">
            <v>ｹｰｽ L&amp;R/B ｻｲﾄﾞｶﾊﾞｰ上部</v>
          </cell>
          <cell r="D232">
            <v>1</v>
          </cell>
        </row>
        <row r="233">
          <cell r="B233" t="str">
            <v>04Z</v>
          </cell>
          <cell r="C233" t="str">
            <v>ｹｰｽ L&amp;R/B ｽﾅｯﾌﾟﾘﾝｸﾞ溝</v>
          </cell>
          <cell r="D233">
            <v>1</v>
          </cell>
        </row>
        <row r="234">
          <cell r="B234" t="str">
            <v>04ｦ</v>
          </cell>
          <cell r="C234" t="str">
            <v>ｹｰｽ PRI検出ﾌﾟﾗｸﾞ部</v>
          </cell>
          <cell r="D234">
            <v>1</v>
          </cell>
        </row>
        <row r="235">
          <cell r="B235" t="str">
            <v>04ｱ</v>
          </cell>
          <cell r="C235" t="str">
            <v>ｹｰｽ L&amp;R/B ﾋﾟｽﾄﾝ 摺動面</v>
          </cell>
          <cell r="D235">
            <v>1</v>
          </cell>
        </row>
        <row r="236">
          <cell r="B236" t="str">
            <v>04ｲ</v>
          </cell>
          <cell r="C236" t="str">
            <v>ｹｰｽ L&amp;R/B&amp;NO14軸袋ﾎﾞｽ部</v>
          </cell>
          <cell r="D236">
            <v>1</v>
          </cell>
        </row>
        <row r="237">
          <cell r="B237" t="str">
            <v>04ｳ</v>
          </cell>
          <cell r="C237" t="str">
            <v>ｹｰｽ L&amp;R/B圧検出穴付近</v>
          </cell>
          <cell r="D237">
            <v>1</v>
          </cell>
        </row>
        <row r="238">
          <cell r="B238" t="str">
            <v>04ｴ</v>
          </cell>
          <cell r="C238" t="str">
            <v>ｹｰｽ L&amp;R/B回路</v>
          </cell>
          <cell r="D238">
            <v>1</v>
          </cell>
        </row>
        <row r="239">
          <cell r="B239" t="str">
            <v>04ｵ</v>
          </cell>
          <cell r="C239" t="str">
            <v>ｹｰｽ L&amp;R/B回路 ｳｪﾙﾁﾎﾞｰﾙ</v>
          </cell>
          <cell r="D239">
            <v>1</v>
          </cell>
        </row>
        <row r="240">
          <cell r="B240" t="str">
            <v>04ｶ</v>
          </cell>
          <cell r="C240" t="str">
            <v>ｹｰｽ L&amp;R/B回路～OVR/C回路</v>
          </cell>
          <cell r="D240">
            <v>1</v>
          </cell>
        </row>
        <row r="241">
          <cell r="B241" t="str">
            <v>04ｷ</v>
          </cell>
          <cell r="C241" t="str">
            <v>ｹｰｽ L&amp;R/B検出穴 横部</v>
          </cell>
          <cell r="D241">
            <v>1</v>
          </cell>
        </row>
        <row r="242">
          <cell r="B242" t="str">
            <v>04ｸ</v>
          </cell>
          <cell r="C242" t="str">
            <v>ｹｰｽ L&amp;R/B検出穴 上部</v>
          </cell>
          <cell r="D242">
            <v>1</v>
          </cell>
        </row>
        <row r="243">
          <cell r="B243" t="str">
            <v>04ｹ</v>
          </cell>
          <cell r="C243" t="str">
            <v>ｹｰｽ L&amp;R/B部</v>
          </cell>
          <cell r="D243">
            <v>1</v>
          </cell>
        </row>
        <row r="244">
          <cell r="B244" t="str">
            <v>04ｺ</v>
          </cell>
          <cell r="C244" t="str">
            <v>ｹｰｽ O/P</v>
          </cell>
          <cell r="D244">
            <v>1</v>
          </cell>
        </row>
        <row r="245">
          <cell r="B245" t="str">
            <v>04ｻ</v>
          </cell>
          <cell r="C245" t="str">
            <v>ｹｰｽ O/P ﾌｨｰﾄﾞﾊﾞｯｸ圧回路～ﾎﾞﾙﾄ穴</v>
          </cell>
          <cell r="D245">
            <v>1</v>
          </cell>
        </row>
        <row r="246">
          <cell r="B246" t="str">
            <v>04ｼ</v>
          </cell>
          <cell r="C246" t="str">
            <v>ｹｰｽ O/Pｶﾊﾞｰ取付面</v>
          </cell>
          <cell r="D246">
            <v>1</v>
          </cell>
        </row>
        <row r="247">
          <cell r="B247" t="str">
            <v>04ｽ</v>
          </cell>
          <cell r="C247" t="str">
            <v>ｹｰｽ O/P取付面</v>
          </cell>
          <cell r="D247">
            <v>1</v>
          </cell>
        </row>
        <row r="248">
          <cell r="B248" t="str">
            <v>04ｾ</v>
          </cell>
          <cell r="C248" t="str">
            <v>ｹｰｽ ODｻｰﾎﾞ ﾋﾟｽﾄﾝ Dﾘﾝｸﾞ部</v>
          </cell>
          <cell r="D248">
            <v>1</v>
          </cell>
        </row>
        <row r="249">
          <cell r="B249" t="str">
            <v>04ｿ</v>
          </cell>
          <cell r="C249" t="str">
            <v>ｹｰｽ ODｻｰﾎﾞ ﾋﾟｽﾄﾝ ｽﾅｯﾌﾟﾘﾝｸﾞ</v>
          </cell>
          <cell r="D249">
            <v>1</v>
          </cell>
        </row>
        <row r="250">
          <cell r="B250" t="str">
            <v>04ﾀ</v>
          </cell>
          <cell r="C250" t="str">
            <v>ｹｰｽ ODｻｰﾎﾞ ﾋﾟｽﾄﾝ ﾘﾃｰﾅｰ取付ﾎﾞｽ部</v>
          </cell>
          <cell r="D250">
            <v>1</v>
          </cell>
        </row>
        <row r="251">
          <cell r="B251" t="str">
            <v>04ﾁ</v>
          </cell>
          <cell r="C251" t="str">
            <v>ｹｰｽ ODｻｰﾎﾞ ﾋﾟｽﾄﾝ部</v>
          </cell>
          <cell r="D251">
            <v>1</v>
          </cell>
        </row>
        <row r="252">
          <cell r="B252" t="str">
            <v>04ﾂ</v>
          </cell>
          <cell r="C252" t="str">
            <v>ｹｰｽ OVR/C回路</v>
          </cell>
          <cell r="D252">
            <v>1</v>
          </cell>
        </row>
        <row r="253">
          <cell r="B253" t="str">
            <v>04ﾃ</v>
          </cell>
          <cell r="C253" t="str">
            <v>ｹｰｽ OVR/C回路 ｴｱｰﾌﾞﾘｰﾄﾞ ﾘﾃｰﾅｰﾎﾞｰﾙ</v>
          </cell>
          <cell r="D253">
            <v>1</v>
          </cell>
        </row>
        <row r="254">
          <cell r="B254" t="str">
            <v>04ﾄ</v>
          </cell>
          <cell r="C254" t="str">
            <v>ｹｰｽ OVR/C回路 ｴｱｰﾌﾞﾘｰﾄﾞ部</v>
          </cell>
          <cell r="D254">
            <v>1</v>
          </cell>
        </row>
        <row r="255">
          <cell r="B255" t="str">
            <v>04ﾅ</v>
          </cell>
          <cell r="C255" t="str">
            <v>ｹｰｽ OVR/C回路 横</v>
          </cell>
          <cell r="D255">
            <v>1</v>
          </cell>
        </row>
        <row r="256">
          <cell r="B256" t="str">
            <v>04ﾆ</v>
          </cell>
          <cell r="C256" t="str">
            <v>ｹｰｽ PL検出 ｳｪﾙﾁﾌﾟﾗｸﾞ</v>
          </cell>
          <cell r="D256">
            <v>1</v>
          </cell>
        </row>
        <row r="257">
          <cell r="B257" t="str">
            <v>04ﾇ</v>
          </cell>
          <cell r="C257" t="str">
            <v>ｹｰｽ R/EXTﾎﾞﾙﾄ穴（FWD/C回路～ﾎﾞﾙﾄ穴以外）</v>
          </cell>
          <cell r="D257">
            <v>1</v>
          </cell>
        </row>
        <row r="258">
          <cell r="B258" t="str">
            <v>04ﾈ</v>
          </cell>
          <cell r="C258" t="str">
            <v>ｹｰｽ RRﾙﾌﾞﾘｹｰｼｮﾝ ｳｪﾙﾁﾎﾞｰﾙ穴</v>
          </cell>
          <cell r="D258">
            <v>1</v>
          </cell>
        </row>
        <row r="259">
          <cell r="B259" t="str">
            <v>04ﾉ</v>
          </cell>
          <cell r="C259" t="str">
            <v>ｹｰｽ RRﾙﾌﾞﾘｹｰｼｮﾝ 斜め穴部</v>
          </cell>
          <cell r="D259">
            <v>1</v>
          </cell>
        </row>
        <row r="260">
          <cell r="B260" t="str">
            <v>04ﾊ</v>
          </cell>
          <cell r="C260" t="str">
            <v>ｹｰｽ RRﾙﾌﾞﾘｹｰｼｮﾝ部品</v>
          </cell>
          <cell r="D260">
            <v>1</v>
          </cell>
        </row>
        <row r="261">
          <cell r="B261" t="str">
            <v>04ﾋ</v>
          </cell>
          <cell r="C261" t="str">
            <v>ｹｰｽ RR側 BRG</v>
          </cell>
          <cell r="D261">
            <v>1</v>
          </cell>
        </row>
        <row r="262">
          <cell r="B262" t="str">
            <v>04ﾌ</v>
          </cell>
          <cell r="C262" t="str">
            <v>ｹｰｽ RR側 ﾌﾞｯｼｭ</v>
          </cell>
          <cell r="D262">
            <v>1</v>
          </cell>
        </row>
        <row r="263">
          <cell r="B263" t="str">
            <v>04ﾍ</v>
          </cell>
          <cell r="C263" t="str">
            <v>ｹｰｽ T/C AP圧検出口</v>
          </cell>
          <cell r="D263">
            <v>1</v>
          </cell>
        </row>
        <row r="264">
          <cell r="B264" t="str">
            <v>04ﾎ</v>
          </cell>
          <cell r="C264" t="str">
            <v>ｹｰｽ T/C AP回路</v>
          </cell>
          <cell r="D264">
            <v>1</v>
          </cell>
        </row>
        <row r="265">
          <cell r="B265" t="str">
            <v>04ﾏ</v>
          </cell>
          <cell r="C265" t="str">
            <v>ｹｰｽ T/C IN回路</v>
          </cell>
          <cell r="D265">
            <v>1</v>
          </cell>
        </row>
        <row r="266">
          <cell r="B266" t="str">
            <v>04ﾐ</v>
          </cell>
          <cell r="C266" t="str">
            <v>ｹｰｽ T/C ﾘﾘｰｽ圧検出穴 ｳｪﾙﾁﾌﾟﾗｸﾞ</v>
          </cell>
          <cell r="D266">
            <v>1</v>
          </cell>
        </row>
        <row r="267">
          <cell r="B267" t="str">
            <v>04ﾑ</v>
          </cell>
          <cell r="C267" t="str">
            <v>ｹｰｽ T/C ﾘﾘｰｽ回路</v>
          </cell>
          <cell r="D267">
            <v>1</v>
          </cell>
        </row>
        <row r="268">
          <cell r="B268" t="str">
            <v>04ﾒ</v>
          </cell>
          <cell r="C268" t="str">
            <v>ｹｰｽ T/C ﾘﾘｰｽ圧検出穴 ｳｪﾙﾁﾌﾟﾗｸﾞ部</v>
          </cell>
          <cell r="D268">
            <v>1</v>
          </cell>
        </row>
        <row r="269">
          <cell r="B269" t="str">
            <v>04ﾓ</v>
          </cell>
          <cell r="C269" t="str">
            <v>ｹｰｽ ｱｷｭｰﾑﾋﾟｽﾄﾝ穴部</v>
          </cell>
          <cell r="D269">
            <v>1</v>
          </cell>
        </row>
        <row r="270">
          <cell r="B270" t="str">
            <v>04ﾔ</v>
          </cell>
          <cell r="C270" t="str">
            <v>ｹｰｽ ｱｸﾁｭｴｰﾀｰｻﾎﾟｰﾄ ﾈｼﾞ部</v>
          </cell>
          <cell r="D270">
            <v>1</v>
          </cell>
        </row>
        <row r="271">
          <cell r="B271" t="str">
            <v>04ﾕ</v>
          </cell>
          <cell r="C271" t="str">
            <v>ｹｰｽ ｱｸﾁｭｴｰﾀｰｻﾎﾟｰﾄ&amp;ｵｲﾙﾊﾟﾝﾎﾞﾙﾄ穴</v>
          </cell>
          <cell r="D271">
            <v>1</v>
          </cell>
        </row>
        <row r="272">
          <cell r="B272" t="str">
            <v>04ﾖ</v>
          </cell>
          <cell r="C272" t="str">
            <v>ｹｰｽ ｱｸﾁｭｴｰﾀｰｻﾎﾟｰﾄﾎﾞﾙﾄ穴&amp;ｵｲﾙﾊﾟﾝﾎﾞﾙﾄ</v>
          </cell>
          <cell r="D272">
            <v>1</v>
          </cell>
        </row>
        <row r="273">
          <cell r="B273" t="str">
            <v>04ﾗ</v>
          </cell>
          <cell r="C273" t="str">
            <v>ｹｰｽ ｱｸﾁｭｴｰﾀｰｻﾎﾟｰﾄ取付部</v>
          </cell>
          <cell r="D273">
            <v>1</v>
          </cell>
        </row>
        <row r="274">
          <cell r="B274" t="str">
            <v>04ﾘ</v>
          </cell>
          <cell r="C274" t="str">
            <v>ｹｰｽ ｱｸﾁｭｴｰﾀｰ部</v>
          </cell>
          <cell r="D274">
            <v>1</v>
          </cell>
        </row>
        <row r="275">
          <cell r="B275" t="str">
            <v>04ﾙ</v>
          </cell>
          <cell r="C275" t="str">
            <v>ｹｰｽ ｳｪﾙﾁﾌﾟﾗｸﾞ部</v>
          </cell>
          <cell r="D275">
            <v>1</v>
          </cell>
        </row>
        <row r="276">
          <cell r="B276" t="str">
            <v>04ﾚ</v>
          </cell>
          <cell r="C276" t="str">
            <v>ｹｰｽ ﾏﾆｭｱﾙｼｬﾌﾄ ﾋﾟﾝ穴</v>
          </cell>
          <cell r="D276">
            <v>1</v>
          </cell>
        </row>
        <row r="277">
          <cell r="B277" t="str">
            <v>04ﾛ</v>
          </cell>
          <cell r="C277" t="str">
            <v>ｹｰｽ 4A 5A ｳｪﾙﾁﾌﾟﾗｸﾞ部</v>
          </cell>
          <cell r="D277">
            <v>1</v>
          </cell>
        </row>
        <row r="278">
          <cell r="B278" t="str">
            <v>04ﾜ</v>
          </cell>
          <cell r="C278" t="str">
            <v>ｹｰｽ FWD/C圧検出口</v>
          </cell>
          <cell r="D278">
            <v>1</v>
          </cell>
        </row>
        <row r="279">
          <cell r="B279" t="str">
            <v>04ﾝ</v>
          </cell>
          <cell r="C279" t="str">
            <v>ｹｰｽ T/C AP圧検出口 ﾎﾞｽ部</v>
          </cell>
          <cell r="D279">
            <v>1</v>
          </cell>
        </row>
        <row r="280">
          <cell r="B280" t="str">
            <v>05A</v>
          </cell>
          <cell r="C280" t="str">
            <v>ｹｰｽ ｸｰﾗｰIN</v>
          </cell>
          <cell r="D280">
            <v>1</v>
          </cell>
        </row>
        <row r="281">
          <cell r="B281" t="str">
            <v>05B</v>
          </cell>
          <cell r="C281" t="str">
            <v>ｹｰｽ ｸｰﾗｰIN ﾈｼﾞ山</v>
          </cell>
          <cell r="D281">
            <v>1</v>
          </cell>
        </row>
        <row r="282">
          <cell r="B282" t="str">
            <v>05C</v>
          </cell>
          <cell r="C282" t="str">
            <v>ｹｰｽ ｸｰﾗｰIN ﾈｼﾞ部</v>
          </cell>
          <cell r="D282">
            <v>1</v>
          </cell>
        </row>
        <row r="283">
          <cell r="B283" t="str">
            <v>05D</v>
          </cell>
          <cell r="C283" t="str">
            <v>ｹｰｽ ｸｰﾗｰIN ﾎﾞｽ端面</v>
          </cell>
          <cell r="D283">
            <v>1</v>
          </cell>
        </row>
        <row r="284">
          <cell r="B284" t="str">
            <v>05E</v>
          </cell>
          <cell r="C284" t="str">
            <v>ｹｰｽ ｸｰﾗｰIN 横 2-3ｱｷｭｰﾑ部</v>
          </cell>
          <cell r="D284">
            <v>1</v>
          </cell>
        </row>
        <row r="285">
          <cell r="B285" t="str">
            <v>05F</v>
          </cell>
          <cell r="C285" t="str">
            <v>ｹｰｽ ｸｰﾗｰIN 下部</v>
          </cell>
          <cell r="D285">
            <v>1</v>
          </cell>
        </row>
        <row r="286">
          <cell r="B286" t="str">
            <v>05G</v>
          </cell>
          <cell r="C286" t="str">
            <v>ｹｰｽ ｸｰﾗｰIN 座面</v>
          </cell>
          <cell r="D286">
            <v>1</v>
          </cell>
        </row>
        <row r="287">
          <cell r="B287" t="str">
            <v>05H</v>
          </cell>
          <cell r="C287" t="str">
            <v>ｹｰｽ ｸｰﾗｰIN回路</v>
          </cell>
          <cell r="D287">
            <v>1</v>
          </cell>
        </row>
        <row r="288">
          <cell r="B288" t="str">
            <v>05J</v>
          </cell>
          <cell r="C288" t="str">
            <v>ｹｰｽ ｸｰﾗｰIN回路付近</v>
          </cell>
          <cell r="D288">
            <v>1</v>
          </cell>
        </row>
        <row r="289">
          <cell r="B289" t="str">
            <v>05K</v>
          </cell>
          <cell r="C289" t="str">
            <v>ｹｰｽ ｸｰﾗｰOUT ﾈｼﾞ山</v>
          </cell>
          <cell r="D289">
            <v>1</v>
          </cell>
        </row>
        <row r="290">
          <cell r="B290" t="str">
            <v>05L</v>
          </cell>
          <cell r="C290" t="str">
            <v>ｹｰｽ ｸｰﾗｰOUT 下部</v>
          </cell>
          <cell r="D290">
            <v>1</v>
          </cell>
        </row>
        <row r="291">
          <cell r="B291" t="str">
            <v>05M</v>
          </cell>
          <cell r="C291" t="str">
            <v>ｹｰｽ ｸｰﾗｰOUT 座面</v>
          </cell>
          <cell r="D291">
            <v>1</v>
          </cell>
        </row>
        <row r="292">
          <cell r="B292" t="str">
            <v>05N</v>
          </cell>
          <cell r="C292" t="str">
            <v>ｹｰｽ ｸｰﾗｰOUT 上部</v>
          </cell>
          <cell r="D292">
            <v>1</v>
          </cell>
        </row>
        <row r="293">
          <cell r="B293" t="str">
            <v>05P</v>
          </cell>
          <cell r="C293" t="str">
            <v>ｹｰｽ ｸｰﾗｰOUT 端面</v>
          </cell>
          <cell r="D293">
            <v>1</v>
          </cell>
        </row>
        <row r="294">
          <cell r="B294" t="str">
            <v>05Q</v>
          </cell>
          <cell r="C294" t="str">
            <v>ｹｰｽ ｸｰﾗｰOUT 付根部</v>
          </cell>
          <cell r="D294">
            <v>1</v>
          </cell>
        </row>
        <row r="295">
          <cell r="B295" t="str">
            <v>05R</v>
          </cell>
          <cell r="C295" t="str">
            <v>ｹｰｽ ｸｰﾗｰOUT&amp;ﾎﾞﾙﾄﾈｼﾞ穴</v>
          </cell>
          <cell r="D295">
            <v>1</v>
          </cell>
        </row>
        <row r="296">
          <cell r="B296" t="str">
            <v>05S</v>
          </cell>
          <cell r="C296" t="str">
            <v>ｹｰｽ ｸｰﾗｰOUT回路 ｳｪﾙﾁﾎﾞｰﾙ</v>
          </cell>
          <cell r="D296">
            <v>1</v>
          </cell>
        </row>
        <row r="297">
          <cell r="B297" t="str">
            <v>05T</v>
          </cell>
          <cell r="C297" t="str">
            <v>ｹｰｽ ｸｰﾗｰOUT回路 ｸｰﾗｰ取付面</v>
          </cell>
          <cell r="D297">
            <v>1</v>
          </cell>
        </row>
        <row r="298">
          <cell r="B298" t="str">
            <v>05U</v>
          </cell>
          <cell r="C298" t="str">
            <v>ｹｰｽ ｸｰﾗｰOUT穴座面部</v>
          </cell>
          <cell r="D298">
            <v>1</v>
          </cell>
        </row>
        <row r="299">
          <cell r="B299" t="str">
            <v>05V</v>
          </cell>
          <cell r="C299" t="str">
            <v>ｹｰｽ ｸｰﾗｰOUT穴座面部付近</v>
          </cell>
          <cell r="D299">
            <v>1</v>
          </cell>
        </row>
        <row r="300">
          <cell r="B300" t="str">
            <v>05W</v>
          </cell>
          <cell r="C300" t="str">
            <v>ｹｰｽ ｸｰﾗｰOUT 反対側</v>
          </cell>
          <cell r="D300">
            <v>1</v>
          </cell>
        </row>
        <row r="301">
          <cell r="B301" t="str">
            <v>05X</v>
          </cell>
          <cell r="C301" t="str">
            <v>ｹｰｽ ｸｰﾗｰﾊﾟｲﾌﾟ ｽﾃｰ取付ﾎﾞﾙﾄ</v>
          </cell>
          <cell r="D301">
            <v>1</v>
          </cell>
        </row>
        <row r="302">
          <cell r="B302" t="str">
            <v>05Y</v>
          </cell>
          <cell r="C302" t="str">
            <v>ｹｰｽ ｸｰﾗｰ下部</v>
          </cell>
          <cell r="D302">
            <v>1</v>
          </cell>
        </row>
        <row r="303">
          <cell r="B303" t="str">
            <v>05Z</v>
          </cell>
          <cell r="C303" t="str">
            <v>ｹｰｽ ｸｰﾗｰ回路 内部</v>
          </cell>
          <cell r="D303">
            <v>1</v>
          </cell>
        </row>
        <row r="304">
          <cell r="B304" t="str">
            <v>05ｱ</v>
          </cell>
          <cell r="C304" t="str">
            <v>ｹｰｽ ｸｰﾗｰOUT ｱｲﾎﾞﾙﾄ</v>
          </cell>
          <cell r="D304">
            <v>1</v>
          </cell>
        </row>
        <row r="305">
          <cell r="B305" t="str">
            <v>05ｲ</v>
          </cell>
          <cell r="C305" t="str">
            <v>ｹｰｽ 機種刻印</v>
          </cell>
          <cell r="D305">
            <v>1</v>
          </cell>
        </row>
        <row r="306">
          <cell r="B306" t="str">
            <v>06A</v>
          </cell>
          <cell r="C306" t="str">
            <v>ｹｰｽ ｻｰﾎﾞ</v>
          </cell>
          <cell r="D306">
            <v>1</v>
          </cell>
        </row>
        <row r="307">
          <cell r="B307" t="str">
            <v>06B</v>
          </cell>
          <cell r="C307" t="str">
            <v>ｹｰｽ ｻｰﾎﾞ 2A&amp;4A間部 ﾄﾞﾚｰﾝ穴</v>
          </cell>
          <cell r="D307">
            <v>1</v>
          </cell>
        </row>
        <row r="308">
          <cell r="B308" t="str">
            <v>06C</v>
          </cell>
          <cell r="C308" t="str">
            <v>ｹｰｽ ｻｰﾎﾞ 2A～3Rｱｷｭｰﾑ間</v>
          </cell>
          <cell r="D308">
            <v>1</v>
          </cell>
        </row>
        <row r="309">
          <cell r="B309" t="str">
            <v>06D</v>
          </cell>
          <cell r="C309" t="str">
            <v>ｹｰｽ ｻｰﾎﾞ 2A～3Rｳｪﾙﾁ間</v>
          </cell>
          <cell r="D309">
            <v>1</v>
          </cell>
        </row>
        <row r="310">
          <cell r="B310" t="str">
            <v>06E</v>
          </cell>
          <cell r="C310" t="str">
            <v>ｹｰｽ ｻｰﾎﾞ 2A～4Aｳｪﾙﾁ間</v>
          </cell>
          <cell r="D310">
            <v>1</v>
          </cell>
        </row>
        <row r="311">
          <cell r="B311" t="str">
            <v>06F</v>
          </cell>
          <cell r="C311" t="str">
            <v>ｹｰｽ ｻｰﾎﾞ 2Aｳｪﾙﾁﾌﾟﾗｸﾞ付近</v>
          </cell>
          <cell r="D311">
            <v>1</v>
          </cell>
        </row>
        <row r="312">
          <cell r="B312" t="str">
            <v>06G</v>
          </cell>
          <cell r="C312" t="str">
            <v>ｹｰｽ ｻｰﾎﾞ 2Aｳｪﾙﾁ穴内部</v>
          </cell>
          <cell r="D312">
            <v>1</v>
          </cell>
        </row>
        <row r="313">
          <cell r="B313" t="str">
            <v>06H</v>
          </cell>
          <cell r="C313" t="str">
            <v>ｹｰｽ ｻｰﾎﾞ 3R回路</v>
          </cell>
          <cell r="D313">
            <v>1</v>
          </cell>
        </row>
        <row r="314">
          <cell r="B314" t="str">
            <v>06J</v>
          </cell>
          <cell r="C314" t="str">
            <v>ｹｰｽ ｻｰﾎﾞ 3R回路付近</v>
          </cell>
          <cell r="D314">
            <v>1</v>
          </cell>
        </row>
        <row r="315">
          <cell r="B315" t="str">
            <v>06K</v>
          </cell>
          <cell r="C315" t="str">
            <v>ｹｰｽ ｻｰﾎﾞ 3R検出ﾌﾟﾗｸﾞ部</v>
          </cell>
          <cell r="D315">
            <v>1</v>
          </cell>
        </row>
        <row r="316">
          <cell r="B316" t="str">
            <v>06L</v>
          </cell>
          <cell r="C316" t="str">
            <v>ｹｰｽ ｻｰﾎﾞ 4A回路</v>
          </cell>
          <cell r="D316">
            <v>1</v>
          </cell>
        </row>
        <row r="317">
          <cell r="B317" t="str">
            <v>06M</v>
          </cell>
          <cell r="C317" t="str">
            <v>ｹｰｽ ｻｰﾎﾞ 4A回路付近</v>
          </cell>
          <cell r="D317">
            <v>1</v>
          </cell>
        </row>
        <row r="318">
          <cell r="B318" t="str">
            <v>06N</v>
          </cell>
          <cell r="C318" t="str">
            <v>ｹｰｽ ｻｰﾎﾞ 4A検出ﾌﾟﾗｸﾞ部</v>
          </cell>
          <cell r="D318">
            <v>1</v>
          </cell>
        </row>
        <row r="319">
          <cell r="B319" t="str">
            <v>06P</v>
          </cell>
          <cell r="C319" t="str">
            <v>ｹｰｽ ｻｰﾎﾞ Oﾘﾝｸﾞ類</v>
          </cell>
          <cell r="D319">
            <v>1</v>
          </cell>
        </row>
        <row r="320">
          <cell r="B320" t="str">
            <v>06Q</v>
          </cell>
          <cell r="C320" t="str">
            <v>ｹｰｽ ｻｰﾎﾞ ﾋﾟｽﾄﾝ ｽﾃﾑ穴</v>
          </cell>
          <cell r="D320">
            <v>1</v>
          </cell>
        </row>
        <row r="321">
          <cell r="B321" t="str">
            <v>06R</v>
          </cell>
          <cell r="C321" t="str">
            <v>ｹｰｽ ｻｰﾎﾞ ﾋﾟｽﾄﾝ ｽﾃﾑ穴&amp;ｽﾃﾑ間</v>
          </cell>
          <cell r="D321">
            <v>1</v>
          </cell>
        </row>
        <row r="322">
          <cell r="B322" t="str">
            <v>06S</v>
          </cell>
          <cell r="C322" t="str">
            <v>ｹｰｽ ｻｰﾎﾞ ﾋﾟｽﾄﾝ ｽﾅｯﾌﾟﾘﾝｸﾞ</v>
          </cell>
          <cell r="D322">
            <v>1</v>
          </cell>
        </row>
        <row r="323">
          <cell r="B323" t="str">
            <v>06T</v>
          </cell>
          <cell r="C323" t="str">
            <v>ｹｰｽ ｻｰﾎﾞ ﾋﾟｽﾄﾝ周辺</v>
          </cell>
          <cell r="D323">
            <v>1</v>
          </cell>
        </row>
        <row r="324">
          <cell r="B324" t="str">
            <v>06U</v>
          </cell>
          <cell r="C324" t="str">
            <v>ｹｰｽ ｻｰﾎﾞ ﾘﾃｰﾅｰ 4A回路部</v>
          </cell>
          <cell r="D324">
            <v>1</v>
          </cell>
        </row>
        <row r="325">
          <cell r="B325" t="str">
            <v>06V</v>
          </cell>
          <cell r="C325" t="str">
            <v>ｹｰｽ ｻｰﾎﾞ ﾘﾃｰﾅｰ Oﾘﾝｸﾞ溝</v>
          </cell>
          <cell r="D325">
            <v>1</v>
          </cell>
        </row>
        <row r="326">
          <cell r="B326" t="str">
            <v>06W</v>
          </cell>
          <cell r="C326" t="str">
            <v>ｹｰｽ ｻｰﾎﾞ ﾘﾃｰﾅｰ部</v>
          </cell>
          <cell r="D326">
            <v>1</v>
          </cell>
        </row>
        <row r="327">
          <cell r="B327" t="str">
            <v>06X</v>
          </cell>
          <cell r="C327" t="str">
            <v>ｹｰｽ ｻｰﾎﾞ 下部</v>
          </cell>
          <cell r="D327">
            <v>1</v>
          </cell>
        </row>
        <row r="328">
          <cell r="B328" t="str">
            <v>06Y</v>
          </cell>
          <cell r="C328" t="str">
            <v>ｹｰｽ ｻｰﾎﾞ 見切部</v>
          </cell>
          <cell r="D328">
            <v>1</v>
          </cell>
        </row>
        <row r="329">
          <cell r="B329" t="str">
            <v>06Z</v>
          </cell>
          <cell r="C329" t="str">
            <v>ｹｰｽ ｻｰﾎﾞ 見切部 下</v>
          </cell>
          <cell r="D329">
            <v>1</v>
          </cell>
        </row>
        <row r="330">
          <cell r="B330" t="str">
            <v>06ｱ</v>
          </cell>
          <cell r="C330" t="str">
            <v>ｹｰｽ ｻｰﾎﾞ 見切部 付根</v>
          </cell>
          <cell r="D330">
            <v>1</v>
          </cell>
        </row>
        <row r="331">
          <cell r="B331" t="str">
            <v>06ｲ</v>
          </cell>
          <cell r="C331" t="str">
            <v>ｹｰｽ ｻｰﾎﾞ 上部</v>
          </cell>
          <cell r="D331">
            <v>1</v>
          </cell>
        </row>
        <row r="332">
          <cell r="B332" t="str">
            <v>06ｳ</v>
          </cell>
          <cell r="C332" t="str">
            <v>ｹｰｽ ｻｰﾎﾞ 付根 3R回路部</v>
          </cell>
          <cell r="D332">
            <v>1</v>
          </cell>
        </row>
        <row r="333">
          <cell r="B333" t="str">
            <v>06ｴ</v>
          </cell>
          <cell r="C333" t="str">
            <v>ｹｰｽ ｻｰﾎﾞ 付根部</v>
          </cell>
          <cell r="D333">
            <v>1</v>
          </cell>
        </row>
        <row r="334">
          <cell r="B334" t="str">
            <v>06ｵ</v>
          </cell>
          <cell r="C334" t="str">
            <v>ｹｰｽ ｻｰﾎﾞ部</v>
          </cell>
          <cell r="D334">
            <v>1</v>
          </cell>
        </row>
        <row r="335">
          <cell r="B335" t="str">
            <v>06ｶ</v>
          </cell>
          <cell r="C335" t="str">
            <v>ｹｰｽ ｻｰﾎﾞ油路 ﾘｯﾌﾟｼｰﾙ部</v>
          </cell>
          <cell r="D335">
            <v>1</v>
          </cell>
        </row>
        <row r="336">
          <cell r="B336" t="str">
            <v>06ｷ</v>
          </cell>
          <cell r="C336" t="str">
            <v>ｹｰｽ ｻｰﾎﾞ 下部 3R回路</v>
          </cell>
          <cell r="D336">
            <v>1</v>
          </cell>
        </row>
        <row r="337">
          <cell r="B337" t="str">
            <v>06ｸ</v>
          </cell>
          <cell r="C337" t="str">
            <v>ｹｰｽ ｻｰﾎﾞ 2A回路</v>
          </cell>
          <cell r="D337">
            <v>1</v>
          </cell>
        </row>
        <row r="338">
          <cell r="B338" t="str">
            <v>06ｹ</v>
          </cell>
          <cell r="C338" t="str">
            <v>ｹｰｽ ｽﾘﾝｶﾞｰ ﾎﾞｽ</v>
          </cell>
          <cell r="D338">
            <v>1</v>
          </cell>
        </row>
        <row r="339">
          <cell r="B339" t="str">
            <v>07A</v>
          </cell>
          <cell r="C339" t="str">
            <v>ｹｰｽ ｱｳﾄﾌﾟｯﾄ穴 ｽﾘｰﾌﾞ</v>
          </cell>
          <cell r="D339">
            <v>1</v>
          </cell>
        </row>
        <row r="340">
          <cell r="B340" t="str">
            <v>07B</v>
          </cell>
          <cell r="C340" t="str">
            <v>ｹｰｽ ｸﾗﾝﾌﾟ部</v>
          </cell>
          <cell r="D340">
            <v>1</v>
          </cell>
        </row>
        <row r="341">
          <cell r="B341" t="str">
            <v>07C</v>
          </cell>
          <cell r="C341" t="str">
            <v>ｹｰｽ ｺﾝﾄﾛｰﾙﾌﾞﾗｹｯﾄ取付ﾎﾞﾙﾄ 横</v>
          </cell>
          <cell r="D341">
            <v>1</v>
          </cell>
        </row>
        <row r="342">
          <cell r="B342" t="str">
            <v>07D</v>
          </cell>
          <cell r="C342" t="str">
            <v>ｹｰｽ 車速ｾﾝｻ-取付ﾘﾌﾞ付根部</v>
          </cell>
          <cell r="D342">
            <v>1</v>
          </cell>
        </row>
        <row r="343">
          <cell r="B343" t="str">
            <v>07E</v>
          </cell>
          <cell r="C343" t="str">
            <v>ｹｰｽ ｽﾛｯﾄﾙﾚﾊﾞｰ</v>
          </cell>
          <cell r="D343">
            <v>1</v>
          </cell>
        </row>
        <row r="344">
          <cell r="B344" t="str">
            <v>07F</v>
          </cell>
          <cell r="C344" t="str">
            <v>ｹｰｽ ｾﾚｸﾄﾜｲﾔｰｹｰﾌﾞﾙ 取付ﾎﾞﾙﾄ穴 根元</v>
          </cell>
          <cell r="D344">
            <v>1</v>
          </cell>
        </row>
        <row r="345">
          <cell r="B345" t="str">
            <v>07G</v>
          </cell>
          <cell r="C345" t="str">
            <v>ｹｰｽ ﾁｬｰｼﾞﾝｸﾞﾊﾟｲﾌﾟ 取付ﾎﾞﾙﾄ ﾈｼﾞ山</v>
          </cell>
          <cell r="D345">
            <v>1</v>
          </cell>
        </row>
        <row r="346">
          <cell r="B346" t="str">
            <v>07H</v>
          </cell>
          <cell r="C346" t="str">
            <v>ｹｰｽ ﾁｬｰｼﾞﾝｸﾞﾊﾟｲﾌﾟ取付部 座面</v>
          </cell>
          <cell r="D346">
            <v>1</v>
          </cell>
        </row>
        <row r="347">
          <cell r="B347" t="str">
            <v>07J</v>
          </cell>
          <cell r="C347" t="str">
            <v>ｹｰｽ ﾃﾞｨﾃﾝﾄSPR ﾛｰﾗｰ</v>
          </cell>
          <cell r="D347">
            <v>1</v>
          </cell>
        </row>
        <row r="348">
          <cell r="B348" t="str">
            <v>07K</v>
          </cell>
          <cell r="C348" t="str">
            <v>ｹｰｽ ﾃﾞｨﾃﾝﾄSPR 取付座面</v>
          </cell>
          <cell r="D348">
            <v>1</v>
          </cell>
        </row>
        <row r="349">
          <cell r="B349" t="str">
            <v>07L</v>
          </cell>
          <cell r="C349" t="str">
            <v>ｹｰｽ ﾃﾞｨﾃﾝﾄSPR 取付部</v>
          </cell>
          <cell r="D349">
            <v>1</v>
          </cell>
        </row>
        <row r="350">
          <cell r="B350" t="str">
            <v>07M</v>
          </cell>
          <cell r="C350" t="str">
            <v>ｹｰｽ ﾃﾞﾌ</v>
          </cell>
          <cell r="D350">
            <v>1</v>
          </cell>
        </row>
        <row r="351">
          <cell r="B351" t="str">
            <v>07N</v>
          </cell>
          <cell r="C351" t="str">
            <v>ｹｰｽ ﾃﾞﾌ ｵｲﾙｼｰﾙ 下 ﾘﾌﾞ付根</v>
          </cell>
          <cell r="D351">
            <v>1</v>
          </cell>
        </row>
        <row r="352">
          <cell r="B352" t="str">
            <v>07P</v>
          </cell>
          <cell r="C352" t="str">
            <v>ｹｰｽ ﾃﾞﾌ ｹｰｽ袋形状</v>
          </cell>
          <cell r="D352">
            <v>1</v>
          </cell>
        </row>
        <row r="353">
          <cell r="B353" t="str">
            <v>07Q</v>
          </cell>
          <cell r="C353" t="str">
            <v>ｹｰｽ ﾃﾞﾌ 下部</v>
          </cell>
          <cell r="D353">
            <v>1</v>
          </cell>
        </row>
        <row r="354">
          <cell r="B354" t="str">
            <v>07R</v>
          </cell>
          <cell r="C354" t="str">
            <v>ｹｰｽ ﾃﾞﾌ 潤滑穴</v>
          </cell>
          <cell r="D354">
            <v>1</v>
          </cell>
        </row>
        <row r="355">
          <cell r="B355" t="str">
            <v>07S</v>
          </cell>
          <cell r="C355" t="str">
            <v>ｹｰｽ ﾃﾞﾌ側 ﾀﾞｳｪﾙﾋﾟﾝ部</v>
          </cell>
          <cell r="D355">
            <v>1</v>
          </cell>
        </row>
        <row r="356">
          <cell r="B356" t="str">
            <v>07T</v>
          </cell>
          <cell r="C356" t="str">
            <v>ｹｰｽ ﾃﾞﾌ側 ﾛｹｰﾄﾋﾟﾝ穴部</v>
          </cell>
          <cell r="D356">
            <v>1</v>
          </cell>
        </row>
        <row r="357">
          <cell r="B357" t="str">
            <v>07U</v>
          </cell>
          <cell r="C357" t="str">
            <v>ｹｰｽ 加工ﾛｹｰﾄ付近</v>
          </cell>
          <cell r="D357">
            <v>1</v>
          </cell>
        </row>
        <row r="358">
          <cell r="B358" t="str">
            <v>07V</v>
          </cell>
          <cell r="C358" t="str">
            <v>ｹｰｽ ﾃﾞﾌ部</v>
          </cell>
          <cell r="D358">
            <v>1</v>
          </cell>
        </row>
        <row r="359">
          <cell r="B359" t="str">
            <v>07W</v>
          </cell>
          <cell r="C359" t="str">
            <v>ｹｰｽ ﾄﾞﾚｰﾝﾌﾟﾗｸﾞ部 横</v>
          </cell>
          <cell r="D359">
            <v>1</v>
          </cell>
        </row>
        <row r="360">
          <cell r="B360" t="str">
            <v>07X</v>
          </cell>
          <cell r="C360" t="str">
            <v>ｹｰｽ ﾊﾟｰｷﾝｸﾞﾛｯﾄ</v>
          </cell>
          <cell r="D360">
            <v>1</v>
          </cell>
        </row>
        <row r="361">
          <cell r="B361" t="str">
            <v>07Y</v>
          </cell>
          <cell r="C361" t="str">
            <v>ｹｰｽ ﾊﾟｰｷﾝｸﾞﾛｯﾄ ｶﾌﾟｾﾙ部</v>
          </cell>
          <cell r="D361">
            <v>1</v>
          </cell>
        </row>
        <row r="362">
          <cell r="B362" t="str">
            <v>07Z</v>
          </cell>
          <cell r="C362" t="str">
            <v>ｹｰｽ ﾊﾟｰｷﾝｸﾞﾛｯﾄ 溶接部</v>
          </cell>
          <cell r="D362">
            <v>1</v>
          </cell>
        </row>
        <row r="363">
          <cell r="B363" t="str">
            <v>07ｱ</v>
          </cell>
          <cell r="C363" t="str">
            <v>ｹｰｽ ﾎﾞﾃﾞｨｰ ﾏｳﾝﾄ ﾎﾞﾙﾄ穴</v>
          </cell>
          <cell r="D363">
            <v>1</v>
          </cell>
        </row>
        <row r="364">
          <cell r="B364" t="str">
            <v>07ｲ</v>
          </cell>
          <cell r="C364" t="str">
            <v>ｹｰｽ ﾎﾞﾙﾄ穴</v>
          </cell>
          <cell r="D364">
            <v>1</v>
          </cell>
        </row>
        <row r="365">
          <cell r="B365" t="str">
            <v>07ｳ</v>
          </cell>
          <cell r="C365" t="str">
            <v>ｹｰｽ ﾏｳﾝﾄﾎﾞﾙﾄ</v>
          </cell>
          <cell r="D365">
            <v>1</v>
          </cell>
        </row>
        <row r="366">
          <cell r="B366" t="str">
            <v>07ｴ</v>
          </cell>
          <cell r="C366" t="str">
            <v>ｹｰｽ ﾏｳﾝﾄ取付ﾎﾞﾙﾄ穴</v>
          </cell>
          <cell r="D366">
            <v>1</v>
          </cell>
        </row>
        <row r="367">
          <cell r="B367" t="str">
            <v>07ｵ</v>
          </cell>
          <cell r="C367" t="str">
            <v>ｹｰｽ ﾏﾆｭｱﾙｼｬﾌﾄ ｵｲﾙｼｰﾙ部</v>
          </cell>
          <cell r="D367">
            <v>1</v>
          </cell>
        </row>
        <row r="368">
          <cell r="B368" t="str">
            <v>07ｶ</v>
          </cell>
          <cell r="C368" t="str">
            <v>ｹｰｽ ﾏﾆｭｱﾙｼｬﾌﾄ部</v>
          </cell>
          <cell r="D368">
            <v>1</v>
          </cell>
        </row>
        <row r="369">
          <cell r="B369" t="str">
            <v>07ｷ</v>
          </cell>
          <cell r="C369" t="str">
            <v>ｹｰｽ ﾏﾆｭｱﾙｼｬﾌﾄ部 BRG</v>
          </cell>
          <cell r="D369">
            <v>1</v>
          </cell>
        </row>
        <row r="370">
          <cell r="B370" t="str">
            <v>07ｸ</v>
          </cell>
          <cell r="C370" t="str">
            <v>ｹｰｽ ﾏﾆｭｱﾙｼｬﾌﾄ部 ｵｲﾙｼｰﾙ</v>
          </cell>
          <cell r="D370">
            <v>1</v>
          </cell>
        </row>
        <row r="371">
          <cell r="B371" t="str">
            <v>07ｹ</v>
          </cell>
          <cell r="C371" t="str">
            <v>ｹｰｽ ﾏﾆｭｱﾙｼｬﾌﾄ部 ﾘﾃｰﾆﾝｸﾞﾋﾟﾝ</v>
          </cell>
          <cell r="D371">
            <v>1</v>
          </cell>
        </row>
        <row r="372">
          <cell r="B372" t="str">
            <v>07ｺ</v>
          </cell>
          <cell r="C372" t="str">
            <v>ｹｰｽ ﾏﾆｭｱﾙｼｬﾌﾄ部 ﾛｯｸﾅｯﾄ</v>
          </cell>
          <cell r="D372">
            <v>1</v>
          </cell>
        </row>
        <row r="373">
          <cell r="B373" t="str">
            <v>07ｻ</v>
          </cell>
          <cell r="C373" t="str">
            <v>ｹｰｽ ﾗｲﾝ圧検出穴 ｳｪﾙﾁﾌﾟﾗｸﾞ</v>
          </cell>
          <cell r="D373">
            <v>1</v>
          </cell>
        </row>
        <row r="374">
          <cell r="B374" t="str">
            <v>07ｼ</v>
          </cell>
          <cell r="C374" t="str">
            <v>ｹｰｽ ﾘｯﾌﾟｼｰﾙ取付部</v>
          </cell>
          <cell r="D374">
            <v>1</v>
          </cell>
        </row>
        <row r="375">
          <cell r="B375" t="str">
            <v>07ｽ</v>
          </cell>
          <cell r="C375" t="str">
            <v>ｹｰｽ ｽﾀｰﾀｰﾓｰﾀｰ取付ﾈｼﾞ穴部</v>
          </cell>
          <cell r="D375">
            <v>1</v>
          </cell>
        </row>
        <row r="376">
          <cell r="B376" t="str">
            <v>07ｾ</v>
          </cell>
          <cell r="C376" t="str">
            <v>ｹｰｽ THｼｬﾌﾄ穴 ｳｪﾙﾁﾌﾟﾗｸﾞ</v>
          </cell>
          <cell r="D376">
            <v>1</v>
          </cell>
        </row>
        <row r="377">
          <cell r="B377" t="str">
            <v>07ｿ</v>
          </cell>
          <cell r="C377" t="str">
            <v>ｹｰｽ ｺﾝﾄﾛｰﾙﾌﾞﾗｹｯﾄ取付ﾎﾞﾙﾄ穴</v>
          </cell>
          <cell r="D377">
            <v>1</v>
          </cell>
        </row>
        <row r="378">
          <cell r="B378" t="str">
            <v>08A</v>
          </cell>
          <cell r="C378" t="str">
            <v>R/EXT</v>
          </cell>
          <cell r="D378">
            <v>1</v>
          </cell>
        </row>
        <row r="379">
          <cell r="B379" t="str">
            <v>08B</v>
          </cell>
          <cell r="C379" t="str">
            <v>R/EXT ｵｲﾙｼｰﾙ</v>
          </cell>
          <cell r="D379">
            <v>1</v>
          </cell>
        </row>
        <row r="380">
          <cell r="B380" t="str">
            <v>08C</v>
          </cell>
          <cell r="C380" t="str">
            <v>R/EXT ｵｲﾙｼｰﾙ SPR</v>
          </cell>
          <cell r="D380">
            <v>1</v>
          </cell>
        </row>
        <row r="381">
          <cell r="B381" t="str">
            <v>08D</v>
          </cell>
          <cell r="C381" t="str">
            <v>R/EXT ｽﾋﾟｰﾄﾞﾒｰﾀｰ穴部</v>
          </cell>
          <cell r="D381">
            <v>1</v>
          </cell>
        </row>
        <row r="382">
          <cell r="B382" t="str">
            <v>08E</v>
          </cell>
          <cell r="C382" t="str">
            <v>R/EXT ｱﾀﾞﾌﾟﾀｰｹｰｽ ｵｲﾙｼｰﾙ部</v>
          </cell>
          <cell r="D382">
            <v>1</v>
          </cell>
        </row>
        <row r="383">
          <cell r="B383" t="str">
            <v>08F</v>
          </cell>
          <cell r="C383" t="str">
            <v>R/EXT 液体ｶﾞｽｹｯﾄ</v>
          </cell>
          <cell r="D383">
            <v>1</v>
          </cell>
        </row>
        <row r="384">
          <cell r="B384" t="str">
            <v>08G</v>
          </cell>
          <cell r="C384" t="str">
            <v>R/EXT ﾏｳﾝﾄ部</v>
          </cell>
          <cell r="D384">
            <v>1</v>
          </cell>
        </row>
        <row r="385">
          <cell r="B385" t="str">
            <v>08H</v>
          </cell>
          <cell r="C385" t="str">
            <v>R/EXT ｽﾘｰﾌﾞ部</v>
          </cell>
          <cell r="D385">
            <v>1</v>
          </cell>
        </row>
        <row r="386">
          <cell r="B386" t="str">
            <v>09A</v>
          </cell>
          <cell r="C386" t="str">
            <v>ｱﾀﾞﾌﾟﾀｰｹｰｽ</v>
          </cell>
          <cell r="D386">
            <v>1</v>
          </cell>
        </row>
        <row r="387">
          <cell r="B387" t="str">
            <v>09B</v>
          </cell>
          <cell r="C387" t="str">
            <v>ｱﾀﾞﾌﾟﾀｰｹｰｽ ｵｲﾙｼｰﾙ</v>
          </cell>
          <cell r="D387">
            <v>1</v>
          </cell>
        </row>
        <row r="388">
          <cell r="B388" t="str">
            <v>09C</v>
          </cell>
          <cell r="C388" t="str">
            <v>ｱﾀﾞﾌﾟﾀｰｹｰｽ ｵｲﾙｼｰﾙ ﾘｯﾌﾟ部</v>
          </cell>
          <cell r="D388">
            <v>1</v>
          </cell>
        </row>
        <row r="389">
          <cell r="B389" t="str">
            <v>09D</v>
          </cell>
          <cell r="C389" t="str">
            <v>ｱﾀﾞﾌﾟﾀｰ ﾏｳﾝﾄ取付ﾎﾞﾙﾄ穴</v>
          </cell>
          <cell r="D389">
            <v>1</v>
          </cell>
        </row>
        <row r="390">
          <cell r="B390" t="str">
            <v>09E</v>
          </cell>
          <cell r="C390" t="str">
            <v>ｱﾀﾞﾌﾟﾀｰｹｰｽ T/F位置決め ﾉｯｸﾋﾟﾝ</v>
          </cell>
          <cell r="D390">
            <v>1</v>
          </cell>
        </row>
        <row r="391">
          <cell r="B391" t="str">
            <v>10A</v>
          </cell>
          <cell r="C391" t="str">
            <v>O/P</v>
          </cell>
          <cell r="D391">
            <v>1</v>
          </cell>
        </row>
        <row r="392">
          <cell r="B392" t="str">
            <v>10B</v>
          </cell>
          <cell r="C392" t="str">
            <v>O/P BRG ﾚｰｽ</v>
          </cell>
          <cell r="D392">
            <v>1</v>
          </cell>
        </row>
        <row r="393">
          <cell r="B393" t="str">
            <v>10C</v>
          </cell>
          <cell r="C393" t="str">
            <v>O/P HSG</v>
          </cell>
          <cell r="D393">
            <v>1</v>
          </cell>
        </row>
        <row r="394">
          <cell r="B394" t="str">
            <v>10D</v>
          </cell>
          <cell r="C394" t="str">
            <v>O/P HSG O/Pｲﾝﾅｰｷﾞﾔ間</v>
          </cell>
          <cell r="D394">
            <v>1</v>
          </cell>
        </row>
        <row r="395">
          <cell r="B395" t="str">
            <v>10E</v>
          </cell>
          <cell r="C395" t="str">
            <v>O/P HSG Oﾘﾝｸﾞ</v>
          </cell>
          <cell r="D395">
            <v>1</v>
          </cell>
        </row>
        <row r="396">
          <cell r="B396" t="str">
            <v>10F</v>
          </cell>
          <cell r="C396" t="str">
            <v>O/P HSG ｵｲﾙｼｰﾙ</v>
          </cell>
          <cell r="D396">
            <v>1</v>
          </cell>
        </row>
        <row r="397">
          <cell r="B397" t="str">
            <v>10G</v>
          </cell>
          <cell r="C397" t="str">
            <v>O/P HSG ｵｲﾙｼｰﾙ SPR</v>
          </cell>
          <cell r="D397">
            <v>1</v>
          </cell>
        </row>
        <row r="398">
          <cell r="B398" t="str">
            <v>10H</v>
          </cell>
          <cell r="C398" t="str">
            <v>O/P HSG ｵｲﾙｼｰﾙ ﾘｯﾌﾟ</v>
          </cell>
          <cell r="D398">
            <v>1</v>
          </cell>
        </row>
        <row r="399">
          <cell r="B399" t="str">
            <v>10J</v>
          </cell>
          <cell r="C399" t="str">
            <v>O/P HSG ｵｲﾙｼｰﾙ部</v>
          </cell>
          <cell r="D399">
            <v>1</v>
          </cell>
        </row>
        <row r="400">
          <cell r="B400" t="str">
            <v>10K</v>
          </cell>
          <cell r="C400" t="str">
            <v>O/P HSG ｸﾚｯｾﾝﾄﾞ</v>
          </cell>
          <cell r="D400">
            <v>1</v>
          </cell>
        </row>
        <row r="401">
          <cell r="B401" t="str">
            <v>10L</v>
          </cell>
          <cell r="C401" t="str">
            <v>O/P HSG ｺﾝﾄﾛｰﾙﾋﾟｽﾄﾝ部</v>
          </cell>
          <cell r="D401">
            <v>1</v>
          </cell>
        </row>
        <row r="402">
          <cell r="B402" t="str">
            <v>10M</v>
          </cell>
          <cell r="C402" t="str">
            <v>O/P HSG ｽﾁｰﾙﾎﾞｰﾙ</v>
          </cell>
          <cell r="D402">
            <v>1</v>
          </cell>
        </row>
        <row r="403">
          <cell r="B403" t="str">
            <v>10N</v>
          </cell>
          <cell r="C403" t="str">
            <v>O/P HSG ﾄﾞﾚｰﾝ回路</v>
          </cell>
          <cell r="D403">
            <v>1</v>
          </cell>
        </row>
        <row r="404">
          <cell r="B404" t="str">
            <v>10P</v>
          </cell>
          <cell r="C404" t="str">
            <v>O/P HSG ﾄﾞﾚｰﾝ穴</v>
          </cell>
          <cell r="D404">
            <v>1</v>
          </cell>
        </row>
        <row r="405">
          <cell r="B405" t="str">
            <v>10Q</v>
          </cell>
          <cell r="C405" t="str">
            <v>O/P HSG ﾌﾞｯｼｭ</v>
          </cell>
          <cell r="D405">
            <v>1</v>
          </cell>
        </row>
        <row r="406">
          <cell r="B406" t="str">
            <v>10R</v>
          </cell>
          <cell r="C406" t="str">
            <v>O/P HSG ﾌﾞｯｼｭ ﾒﾀﾙ部</v>
          </cell>
          <cell r="D406">
            <v>1</v>
          </cell>
        </row>
        <row r="407">
          <cell r="B407" t="str">
            <v>10S</v>
          </cell>
          <cell r="C407" t="str">
            <v>O/P HSG ﾌﾞｯｼｭ下穴部</v>
          </cell>
          <cell r="D407">
            <v>1</v>
          </cell>
        </row>
        <row r="408">
          <cell r="B408" t="str">
            <v>10T</v>
          </cell>
          <cell r="C408" t="str">
            <v>O/P HSG ﾘﾌﾞ</v>
          </cell>
          <cell r="D408">
            <v>1</v>
          </cell>
        </row>
        <row r="409">
          <cell r="B409" t="str">
            <v>10U</v>
          </cell>
          <cell r="C409" t="str">
            <v>O/P HSG 外周 Dﾘﾝｸﾞ</v>
          </cell>
          <cell r="D409">
            <v>1</v>
          </cell>
        </row>
        <row r="410">
          <cell r="B410" t="str">
            <v>10V</v>
          </cell>
          <cell r="C410" t="str">
            <v>O/P HSG 外周 Oﾘﾝｸﾞ</v>
          </cell>
          <cell r="D410">
            <v>1</v>
          </cell>
        </row>
        <row r="411">
          <cell r="B411" t="str">
            <v>10W</v>
          </cell>
          <cell r="C411" t="str">
            <v>O/P HSG 取付ﾎﾞﾙﾄ</v>
          </cell>
          <cell r="D411">
            <v>1</v>
          </cell>
        </row>
        <row r="412">
          <cell r="B412" t="str">
            <v>10X</v>
          </cell>
          <cell r="C412" t="str">
            <v>O/P HSG 取付ﾎﾞﾙﾄ ﾈｼﾞ穴</v>
          </cell>
          <cell r="D412">
            <v>1</v>
          </cell>
        </row>
        <row r="413">
          <cell r="B413" t="str">
            <v>10Y</v>
          </cell>
          <cell r="C413" t="str">
            <v>O/P HSG 吐出側 ｸﾚｯｾﾝﾄﾞ</v>
          </cell>
          <cell r="D413">
            <v>1</v>
          </cell>
        </row>
        <row r="414">
          <cell r="B414" t="str">
            <v>10Z</v>
          </cell>
          <cell r="C414" t="str">
            <v>O/P Oﾘﾝｸﾞ溝</v>
          </cell>
          <cell r="D414">
            <v>1</v>
          </cell>
        </row>
        <row r="415">
          <cell r="B415" t="str">
            <v>10ｱ</v>
          </cell>
          <cell r="C415" t="str">
            <v>O/P T/C ｽﾘｰﾌﾞ ﾌﾞｯｼｭ</v>
          </cell>
          <cell r="D415">
            <v>1</v>
          </cell>
        </row>
        <row r="416">
          <cell r="B416" t="str">
            <v>10ｲ</v>
          </cell>
          <cell r="C416" t="str">
            <v>O/P ｱｳﾀｰｷﾞﾔ</v>
          </cell>
          <cell r="D416">
            <v>1</v>
          </cell>
        </row>
        <row r="417">
          <cell r="B417" t="str">
            <v>10ｳ</v>
          </cell>
          <cell r="C417" t="str">
            <v>O/P ｲﾝﾅｰｷﾞﾔ</v>
          </cell>
          <cell r="D417">
            <v>1</v>
          </cell>
        </row>
        <row r="418">
          <cell r="B418" t="str">
            <v>10ｴ</v>
          </cell>
          <cell r="C418" t="str">
            <v>O/P ｲﾝﾅｰｷﾞﾔ ﾌﾞｯｼｭ</v>
          </cell>
          <cell r="D418">
            <v>1</v>
          </cell>
        </row>
        <row r="419">
          <cell r="B419" t="str">
            <v>10ｵ</v>
          </cell>
          <cell r="C419" t="str">
            <v>O/P ｲﾝﾅｰｷﾞﾔ爪部</v>
          </cell>
          <cell r="D419">
            <v>1</v>
          </cell>
        </row>
        <row r="420">
          <cell r="B420" t="str">
            <v>10ｶ</v>
          </cell>
          <cell r="C420" t="str">
            <v>O/P ｲﾝﾅｰｷﾞﾔ入部 ﾌﾞｯｼｭ</v>
          </cell>
          <cell r="D420">
            <v>1</v>
          </cell>
        </row>
        <row r="421">
          <cell r="B421" t="str">
            <v>10ｷ</v>
          </cell>
          <cell r="C421" t="str">
            <v>O/P ｵｲﾙｼｰﾙ ﾘｯﾌﾟ</v>
          </cell>
          <cell r="D421">
            <v>1</v>
          </cell>
        </row>
        <row r="422">
          <cell r="B422" t="str">
            <v>10ｸ</v>
          </cell>
          <cell r="C422" t="str">
            <v>O/P ｵｲﾙｼｰﾙ部</v>
          </cell>
          <cell r="D422">
            <v>1</v>
          </cell>
        </row>
        <row r="423">
          <cell r="B423" t="str">
            <v>10ｹ</v>
          </cell>
          <cell r="C423" t="str">
            <v>O/P ｶﾞｽｹｯﾄ</v>
          </cell>
          <cell r="D423">
            <v>1</v>
          </cell>
        </row>
        <row r="424">
          <cell r="B424" t="str">
            <v>10ｺ</v>
          </cell>
          <cell r="C424" t="str">
            <v>O/P ｶﾑﾘﾝｸﾞ～O/P ｶﾊﾞｰ間</v>
          </cell>
          <cell r="D424">
            <v>1</v>
          </cell>
        </row>
        <row r="425">
          <cell r="B425" t="str">
            <v>10ｻ</v>
          </cell>
          <cell r="C425" t="str">
            <v>O/P ｺﾝﾄﾛｰﾙﾋﾟｽﾄﾝ溝部</v>
          </cell>
          <cell r="D425">
            <v>1</v>
          </cell>
        </row>
        <row r="426">
          <cell r="B426" t="str">
            <v>10ｼ</v>
          </cell>
          <cell r="C426" t="str">
            <v>O/P ｺﾝﾄﾛｰﾙﾋﾟｽﾄﾝ部</v>
          </cell>
          <cell r="D426">
            <v>1</v>
          </cell>
        </row>
        <row r="427">
          <cell r="B427" t="str">
            <v>10ｽ</v>
          </cell>
          <cell r="C427" t="str">
            <v>O/P ｽﾗｽﾄﾜｯｼｬｰ部</v>
          </cell>
          <cell r="D427">
            <v>1</v>
          </cell>
        </row>
        <row r="428">
          <cell r="B428" t="str">
            <v>10ｾ</v>
          </cell>
          <cell r="C428" t="str">
            <v>O/P 流量制御弁 ｽﾘｰﾌﾞ</v>
          </cell>
          <cell r="D428">
            <v>1</v>
          </cell>
        </row>
        <row r="429">
          <cell r="B429" t="str">
            <v>10ｿ</v>
          </cell>
          <cell r="C429" t="str">
            <v>O/P～FWD/C ﾄﾞﾗﾑ間 ｽﾗｽﾄBRG</v>
          </cell>
          <cell r="D429">
            <v>1</v>
          </cell>
        </row>
        <row r="430">
          <cell r="B430" t="str">
            <v>10ﾀ</v>
          </cell>
          <cell r="C430" t="str">
            <v>O/P ﾌﾞｯｼｭ部</v>
          </cell>
          <cell r="D430">
            <v>1</v>
          </cell>
        </row>
        <row r="431">
          <cell r="B431" t="str">
            <v>10ﾁ</v>
          </cell>
          <cell r="C431" t="str">
            <v>O/P ﾍﾞｰﾝﾘﾝｸﾞ</v>
          </cell>
          <cell r="D431">
            <v>1</v>
          </cell>
        </row>
        <row r="432">
          <cell r="B432" t="str">
            <v>10ﾂ</v>
          </cell>
          <cell r="C432" t="str">
            <v>O/P ﾘﾘｰﾌV</v>
          </cell>
          <cell r="D432">
            <v>1</v>
          </cell>
        </row>
        <row r="433">
          <cell r="B433" t="str">
            <v>10ﾃ</v>
          </cell>
          <cell r="C433" t="str">
            <v>O/P ﾛｰﾀｰ</v>
          </cell>
          <cell r="D433">
            <v>1</v>
          </cell>
        </row>
        <row r="434">
          <cell r="B434" t="str">
            <v>10ﾄ</v>
          </cell>
          <cell r="C434" t="str">
            <v>O/P ﾛｰﾀｰ 溝幅部</v>
          </cell>
          <cell r="D434">
            <v>1</v>
          </cell>
        </row>
        <row r="435">
          <cell r="B435" t="str">
            <v>10ﾅ</v>
          </cell>
          <cell r="C435" t="str">
            <v>O/P 外周 Oﾘﾝｸﾞ</v>
          </cell>
          <cell r="D435">
            <v>1</v>
          </cell>
        </row>
        <row r="436">
          <cell r="B436" t="str">
            <v>10ﾆ</v>
          </cell>
          <cell r="C436" t="str">
            <v>O/P 締付ﾎﾞﾙﾄ</v>
          </cell>
          <cell r="D436">
            <v>1</v>
          </cell>
        </row>
        <row r="437">
          <cell r="B437" t="str">
            <v>10ﾇ</v>
          </cell>
          <cell r="C437" t="str">
            <v>O/P HSG ｷﾞﾔﾎﾟｹｯﾄ部</v>
          </cell>
          <cell r="D437">
            <v>1</v>
          </cell>
        </row>
        <row r="438">
          <cell r="B438" t="str">
            <v>10ﾈ</v>
          </cell>
          <cell r="C438" t="str">
            <v>O/P内</v>
          </cell>
          <cell r="D438">
            <v>1</v>
          </cell>
        </row>
        <row r="439">
          <cell r="B439" t="str">
            <v>10ﾉ</v>
          </cell>
          <cell r="C439" t="str">
            <v>O/P REV/C ｼｰﾙﾘﾝｸﾞ</v>
          </cell>
          <cell r="D439">
            <v>1</v>
          </cell>
        </row>
        <row r="440">
          <cell r="B440" t="str">
            <v>10ﾊ</v>
          </cell>
          <cell r="C440" t="str">
            <v xml:space="preserve">O/P HSG ﾎﾞﾙﾄ穴 </v>
          </cell>
          <cell r="D440">
            <v>1</v>
          </cell>
        </row>
        <row r="441">
          <cell r="B441" t="str">
            <v>10ﾋ</v>
          </cell>
          <cell r="C441" t="str">
            <v>O/P HSG～ｽﾍﾟｰｻｰﾘﾝｸﾞ間 Oﾘﾝｸﾞ</v>
          </cell>
          <cell r="D441">
            <v>1</v>
          </cell>
        </row>
        <row r="442">
          <cell r="B442" t="str">
            <v>10ﾌ</v>
          </cell>
          <cell r="C442" t="str">
            <v>O/P ｲﾝﾅｰｷﾞﾔ 側面</v>
          </cell>
          <cell r="D442">
            <v>1</v>
          </cell>
        </row>
        <row r="443">
          <cell r="B443" t="str">
            <v>11A</v>
          </cell>
          <cell r="C443" t="str">
            <v>O/P ｶﾊﾞｰ</v>
          </cell>
          <cell r="D443">
            <v>1</v>
          </cell>
        </row>
        <row r="444">
          <cell r="B444" t="str">
            <v>11B</v>
          </cell>
          <cell r="C444" t="str">
            <v>O/P ｶﾊﾞｰ FWD/C回路 OWC部</v>
          </cell>
          <cell r="D444">
            <v>1</v>
          </cell>
        </row>
        <row r="445">
          <cell r="B445" t="str">
            <v>11C</v>
          </cell>
          <cell r="C445" t="str">
            <v>O/P ｶﾊﾞｰ FWD/C回路 ｴｱｰﾌﾞﾘｰﾄﾞ ﾜﾝｳｪｲﾎﾞｰﾙ</v>
          </cell>
          <cell r="D445">
            <v>1</v>
          </cell>
        </row>
        <row r="446">
          <cell r="B446" t="str">
            <v>11D</v>
          </cell>
          <cell r="C446" t="str">
            <v>O/P ｶﾊﾞｰ FWD/C回路 ﾃﾌﾛﾝﾘﾝｸﾞ</v>
          </cell>
          <cell r="D446">
            <v>1</v>
          </cell>
        </row>
        <row r="447">
          <cell r="B447" t="str">
            <v>11E</v>
          </cell>
          <cell r="C447" t="str">
            <v>O/P ｶﾊﾞｰ H/C ｴｱｰﾌﾞﾘｰﾄﾞ φ2ﾋﾟﾝ部</v>
          </cell>
          <cell r="D447">
            <v>1</v>
          </cell>
        </row>
        <row r="448">
          <cell r="B448" t="str">
            <v>11F</v>
          </cell>
          <cell r="C448" t="str">
            <v>O/P ｶﾊﾞｰ H/C ｴｱｰﾌﾞﾘｰﾄﾞ回路</v>
          </cell>
          <cell r="D448">
            <v>1</v>
          </cell>
        </row>
        <row r="449">
          <cell r="B449" t="str">
            <v>11G</v>
          </cell>
          <cell r="C449" t="str">
            <v>O/P ｶﾊﾞｰ H/C ｴｱｰﾌﾞﾘｰﾄﾞ回路 ﾄﾞﾘﾌﾄﾝﾎﾞｰﾙ部</v>
          </cell>
          <cell r="D449">
            <v>1</v>
          </cell>
        </row>
        <row r="450">
          <cell r="B450" t="str">
            <v>11H</v>
          </cell>
          <cell r="C450" t="str">
            <v>O/P ｶﾊﾞｰ H/C ｴｱｰﾌﾞﾘｰﾄﾞ回路 ﾘﾃｰﾅｰ</v>
          </cell>
          <cell r="D450">
            <v>1</v>
          </cell>
        </row>
        <row r="451">
          <cell r="B451" t="str">
            <v>11J</v>
          </cell>
          <cell r="C451" t="str">
            <v>O/P ｶﾊﾞｰ H/C ﾁｪｯｸﾌﾟﾗｸﾞ</v>
          </cell>
          <cell r="D451">
            <v>1</v>
          </cell>
        </row>
        <row r="452">
          <cell r="B452" t="str">
            <v>11K</v>
          </cell>
          <cell r="C452" t="str">
            <v>O/P ｶﾊﾞｰ H/C ﾁｪｯｸﾎﾞｰﾙ ｽﾄｯﾊﾟｰﾋﾟﾝ</v>
          </cell>
          <cell r="D452">
            <v>1</v>
          </cell>
        </row>
        <row r="453">
          <cell r="B453" t="str">
            <v>11L</v>
          </cell>
          <cell r="C453" t="str">
            <v>O/P ｶﾊﾞｰ H/C回路</v>
          </cell>
          <cell r="D453">
            <v>1</v>
          </cell>
        </row>
        <row r="454">
          <cell r="B454" t="str">
            <v>11M</v>
          </cell>
          <cell r="C454" t="str">
            <v>O/P ｶﾊﾞｰ H/C回路&amp;T/C AP回路</v>
          </cell>
          <cell r="D454">
            <v>1</v>
          </cell>
        </row>
        <row r="455">
          <cell r="B455" t="str">
            <v>11N</v>
          </cell>
          <cell r="C455" t="str">
            <v>O/P ｶﾊﾞｰ H/C回路&amp;T/C IN回路</v>
          </cell>
          <cell r="D455">
            <v>1</v>
          </cell>
        </row>
        <row r="456">
          <cell r="B456" t="str">
            <v>11P</v>
          </cell>
          <cell r="C456" t="str">
            <v>O/P ｶﾊﾞｰ H/C回路&amp;鉄ｽﾘｰﾌﾞ部 圧入部</v>
          </cell>
          <cell r="D456">
            <v>1</v>
          </cell>
        </row>
        <row r="457">
          <cell r="B457" t="str">
            <v>11Q</v>
          </cell>
          <cell r="C457" t="str">
            <v>O/P ｶﾊﾞｰ H/C回路穴</v>
          </cell>
          <cell r="D457">
            <v>1</v>
          </cell>
        </row>
        <row r="458">
          <cell r="B458" t="str">
            <v>11R</v>
          </cell>
          <cell r="C458" t="str">
            <v>O/P ｶﾊﾞｰ H/C間 BRGﾚｰｽ</v>
          </cell>
          <cell r="D458">
            <v>1</v>
          </cell>
        </row>
        <row r="459">
          <cell r="B459" t="str">
            <v>11S</v>
          </cell>
          <cell r="C459" t="str">
            <v>O/P ｶﾊﾞｰ H/C間 BRGﾚｰｽ REV/C O/P ｶﾊﾞｰ間</v>
          </cell>
          <cell r="D459">
            <v>1</v>
          </cell>
        </row>
        <row r="460">
          <cell r="B460" t="str">
            <v>11T</v>
          </cell>
          <cell r="C460" t="str">
            <v>O/P ｶﾊﾞｰ HSG合わせ面</v>
          </cell>
          <cell r="D460">
            <v>1</v>
          </cell>
        </row>
        <row r="461">
          <cell r="B461" t="str">
            <v>11U</v>
          </cell>
          <cell r="C461" t="str">
            <v>O/P ｶﾊﾞｰ O/P ｼｰﾙﾘﾝｸﾞ溝</v>
          </cell>
          <cell r="D461">
            <v>1</v>
          </cell>
        </row>
        <row r="462">
          <cell r="B462" t="str">
            <v>11V</v>
          </cell>
          <cell r="C462" t="str">
            <v>O/P ｶﾊﾞｰ ｽﾘｰﾌﾞ 油穴</v>
          </cell>
          <cell r="D462">
            <v>1</v>
          </cell>
        </row>
        <row r="463">
          <cell r="B463" t="str">
            <v>11W</v>
          </cell>
          <cell r="C463" t="str">
            <v>O/P ｶﾊﾞｰ REV/C ｼｰﾙﾘﾝｸﾞ</v>
          </cell>
          <cell r="D463">
            <v>1</v>
          </cell>
        </row>
        <row r="464">
          <cell r="B464" t="str">
            <v>11X</v>
          </cell>
          <cell r="C464" t="str">
            <v>O/P ｶﾊﾞｰ REV/C ｼｰﾙﾘﾝｸﾞ溝</v>
          </cell>
          <cell r="D464">
            <v>1</v>
          </cell>
        </row>
        <row r="465">
          <cell r="B465" t="str">
            <v>11Y</v>
          </cell>
          <cell r="C465" t="str">
            <v>O/P ｶﾊﾞｰ RR側 BRG</v>
          </cell>
          <cell r="D465">
            <v>1</v>
          </cell>
        </row>
        <row r="466">
          <cell r="B466" t="str">
            <v>11Z</v>
          </cell>
          <cell r="C466" t="str">
            <v>O/P ｶﾊﾞｰ RR側 BRGﾚｰｽ</v>
          </cell>
          <cell r="D466">
            <v>1</v>
          </cell>
        </row>
        <row r="467">
          <cell r="B467" t="str">
            <v>11ｱ</v>
          </cell>
          <cell r="C467" t="str">
            <v>O/P ｶﾊﾞｰ T/C IN ｳｪﾙﾁﾌﾟﾗｸﾞ</v>
          </cell>
          <cell r="D467">
            <v>1</v>
          </cell>
        </row>
        <row r="468">
          <cell r="B468" t="str">
            <v>11ｲ</v>
          </cell>
          <cell r="C468" t="str">
            <v>O/P ｶﾊﾞｰ T/C IN回路 ﾁｪｯｸﾎﾞｰﾙ</v>
          </cell>
          <cell r="D468">
            <v>1</v>
          </cell>
        </row>
        <row r="469">
          <cell r="B469" t="str">
            <v>11ｳ</v>
          </cell>
          <cell r="C469" t="str">
            <v>O/P ｶﾊﾞｰ T/C ﾘﾘｰﾌﾎﾞｰﾙ座面</v>
          </cell>
          <cell r="D469">
            <v>1</v>
          </cell>
        </row>
        <row r="470">
          <cell r="B470" t="str">
            <v>11ｴ</v>
          </cell>
          <cell r="C470" t="str">
            <v>O/P ｶﾊﾞｰ T/C ﾘﾘｰﾌ回路</v>
          </cell>
          <cell r="D470">
            <v>1</v>
          </cell>
        </row>
        <row r="471">
          <cell r="B471" t="str">
            <v>11ｵ</v>
          </cell>
          <cell r="C471" t="str">
            <v>O/P ｶﾊﾞｰ V溝部</v>
          </cell>
          <cell r="D471">
            <v>1</v>
          </cell>
        </row>
        <row r="472">
          <cell r="B472" t="str">
            <v>11ｶ</v>
          </cell>
          <cell r="C472" t="str">
            <v>O/P ｶﾊﾞｰ ｱｳﾀｰｷﾞﾔ</v>
          </cell>
          <cell r="D472">
            <v>1</v>
          </cell>
        </row>
        <row r="473">
          <cell r="B473" t="str">
            <v>11ｷ</v>
          </cell>
          <cell r="C473" t="str">
            <v>O/P ｶﾊﾞｰ ｱｷｭｰﾑﾋﾟｽﾄﾝ</v>
          </cell>
          <cell r="D473">
            <v>1</v>
          </cell>
        </row>
        <row r="474">
          <cell r="B474" t="str">
            <v>11ｸ</v>
          </cell>
          <cell r="C474" t="str">
            <v>O/P ｶﾊﾞｰ ｲﾝﾅｰ ｱｳﾀｰ ｷﾞﾔ部 端面</v>
          </cell>
          <cell r="D474">
            <v>1</v>
          </cell>
        </row>
        <row r="475">
          <cell r="B475" t="str">
            <v>11ｹ</v>
          </cell>
          <cell r="C475" t="str">
            <v>O/P ｶﾊﾞｰ ｲﾝﾌﾟｯﾄ ﾌﾞｯｼｭ</v>
          </cell>
          <cell r="D475">
            <v>1</v>
          </cell>
        </row>
        <row r="476">
          <cell r="B476" t="str">
            <v>11ｺ</v>
          </cell>
          <cell r="C476" t="str">
            <v>O/P ｶﾊﾞｰ ｵｲﾙｼｰﾙ ﾘｯﾌﾟ部</v>
          </cell>
          <cell r="D476">
            <v>1</v>
          </cell>
        </row>
        <row r="477">
          <cell r="B477" t="str">
            <v>11ｻ</v>
          </cell>
          <cell r="C477" t="str">
            <v>O/P ｶﾊﾞｰ ｼｰﾙﾘﾝｸﾞ</v>
          </cell>
          <cell r="D477">
            <v>1</v>
          </cell>
        </row>
        <row r="478">
          <cell r="B478" t="str">
            <v>11ｼ</v>
          </cell>
          <cell r="C478" t="str">
            <v>O/P ｶﾊﾞｰ ｼｬﾌﾄ ﾌﾞｯｼｭ</v>
          </cell>
          <cell r="D478">
            <v>1</v>
          </cell>
        </row>
        <row r="479">
          <cell r="B479" t="str">
            <v>11ｽ</v>
          </cell>
          <cell r="C479" t="str">
            <v>O/P ｶﾊﾞｰ ｽﾃｰﾀｰｼｬﾌﾄ ﾌﾞｯｼｭ</v>
          </cell>
          <cell r="D479">
            <v>1</v>
          </cell>
        </row>
        <row r="480">
          <cell r="B480" t="str">
            <v>11ｾ</v>
          </cell>
          <cell r="C480" t="str">
            <v>O/P ｶﾊﾞｰ ｽﾃｰﾀｰｼｬﾌﾄ部</v>
          </cell>
          <cell r="D480">
            <v>1</v>
          </cell>
        </row>
        <row r="481">
          <cell r="B481" t="str">
            <v>11ｿ</v>
          </cell>
          <cell r="C481" t="str">
            <v>O/P ｶﾊﾞｰ ｽﾗｽﾄBRG</v>
          </cell>
          <cell r="D481">
            <v>1</v>
          </cell>
        </row>
        <row r="482">
          <cell r="B482" t="str">
            <v>11ﾀ</v>
          </cell>
          <cell r="C482" t="str">
            <v>O/P ｶﾊﾞｰ ｽﾗｽﾄﾜｯｼｬｰ BRGﾚｰｽ</v>
          </cell>
          <cell r="D482">
            <v>1</v>
          </cell>
        </row>
        <row r="483">
          <cell r="B483" t="str">
            <v>11ﾁ</v>
          </cell>
          <cell r="C483" t="str">
            <v>O/P ｶﾊﾞｰ ｽﾗｽﾄﾜｯｼｬｰ部</v>
          </cell>
          <cell r="D483">
            <v>1</v>
          </cell>
        </row>
        <row r="484">
          <cell r="B484" t="str">
            <v>11ﾂ</v>
          </cell>
          <cell r="C484" t="str">
            <v>O/P ｶﾊﾞｰ ｽﾘｰﾌﾞ部</v>
          </cell>
          <cell r="D484">
            <v>1</v>
          </cell>
        </row>
        <row r="485">
          <cell r="B485" t="str">
            <v>11ﾃ</v>
          </cell>
          <cell r="C485" t="str">
            <v>O/P ｶﾊﾞｰ ﾌﾞｯｼｭ部</v>
          </cell>
          <cell r="D485">
            <v>1</v>
          </cell>
        </row>
        <row r="486">
          <cell r="B486" t="str">
            <v>11ﾄ</v>
          </cell>
          <cell r="C486" t="str">
            <v>O/P ｶﾊﾞｰ ﾌﾟﾚｯｼｬｰﾘﾘｰﾌ ｽﾄｯﾊﾟｰﾎﾞｰﾙ</v>
          </cell>
          <cell r="D486">
            <v>1</v>
          </cell>
        </row>
        <row r="487">
          <cell r="B487" t="str">
            <v>11ﾅ</v>
          </cell>
          <cell r="C487" t="str">
            <v>O/P ｶﾊﾞｰ ﾌﾛﾝﾄﾙﾌﾞﾘｹｰｼｮﾝ SPR</v>
          </cell>
          <cell r="D487">
            <v>1</v>
          </cell>
        </row>
        <row r="488">
          <cell r="B488" t="str">
            <v>11ﾆ</v>
          </cell>
          <cell r="C488" t="str">
            <v>O/P ｶﾊﾞｰ ﾌﾛﾝﾄﾙﾌﾞﾘｹｰｼｮﾝ ﾎﾞｰﾙ</v>
          </cell>
          <cell r="D488">
            <v>1</v>
          </cell>
        </row>
        <row r="489">
          <cell r="B489" t="str">
            <v>11ﾇ</v>
          </cell>
          <cell r="C489" t="str">
            <v>O/P ｶﾊﾞｰ ﾌﾛﾝﾄﾙﾌﾞﾘｹｰｼｮﾝ部</v>
          </cell>
          <cell r="D489">
            <v>1</v>
          </cell>
        </row>
        <row r="490">
          <cell r="B490" t="str">
            <v>11ﾈ</v>
          </cell>
          <cell r="C490" t="str">
            <v>O/P ｶﾊﾞｰ 外周</v>
          </cell>
          <cell r="D490">
            <v>1</v>
          </cell>
        </row>
        <row r="491">
          <cell r="B491" t="str">
            <v>11ﾉ</v>
          </cell>
          <cell r="C491" t="str">
            <v>O/P ｶﾊﾞｰ 取付ﾎﾞﾙﾄ</v>
          </cell>
          <cell r="D491">
            <v>1</v>
          </cell>
        </row>
        <row r="492">
          <cell r="B492" t="str">
            <v>11ﾊ</v>
          </cell>
          <cell r="C492" t="str">
            <v>O/P ｶﾊﾞｰ FWD/C ﾄﾞﾗﾑ間 ｽﾗｽﾄBRG</v>
          </cell>
          <cell r="D492">
            <v>1</v>
          </cell>
        </row>
        <row r="493">
          <cell r="B493" t="str">
            <v>11ﾋ</v>
          </cell>
          <cell r="C493" t="str">
            <v>O/P ｶﾊﾞｰ 流量制御弁</v>
          </cell>
          <cell r="D493">
            <v>1</v>
          </cell>
        </row>
        <row r="494">
          <cell r="B494" t="str">
            <v>11ﾌ</v>
          </cell>
          <cell r="C494" t="str">
            <v>O/P ｶﾊﾞｰ 流量制御弁 O/P HSG ﾎﾟｰﾄ部</v>
          </cell>
          <cell r="D494">
            <v>1</v>
          </cell>
        </row>
        <row r="495">
          <cell r="B495" t="str">
            <v>11ﾍ</v>
          </cell>
          <cell r="C495" t="str">
            <v>O/P ｶﾊﾞｰ 流量制御弁 ｽﾘｰﾌﾞ</v>
          </cell>
          <cell r="D495">
            <v>1</v>
          </cell>
        </row>
        <row r="496">
          <cell r="B496" t="str">
            <v>11ﾎ</v>
          </cell>
          <cell r="C496" t="str">
            <v>O/P ｶﾊﾞｰ 流量制御弁 ﾎﾟｰﾄ部</v>
          </cell>
          <cell r="D496">
            <v>1</v>
          </cell>
        </row>
        <row r="497">
          <cell r="B497" t="str">
            <v>11ﾏ</v>
          </cell>
          <cell r="C497" t="str">
            <v>O/P ｶﾊﾞｰ ｸｰﾗｰ回路部 ｽﾁｰﾙﾎﾞｰﾙ</v>
          </cell>
          <cell r="D497">
            <v>1</v>
          </cell>
        </row>
        <row r="498">
          <cell r="B498" t="str">
            <v>12A</v>
          </cell>
          <cell r="C498" t="str">
            <v>REV/C</v>
          </cell>
          <cell r="D498">
            <v>1</v>
          </cell>
        </row>
        <row r="499">
          <cell r="B499" t="str">
            <v>12B</v>
          </cell>
          <cell r="C499" t="str">
            <v>REV/C H/C間</v>
          </cell>
          <cell r="D499">
            <v>1</v>
          </cell>
        </row>
        <row r="500">
          <cell r="B500" t="str">
            <v>12C</v>
          </cell>
          <cell r="C500" t="str">
            <v>REV/C SPR ﾘﾃｰﾅｰ ｽﾅｯﾌﾟﾘﾝｸﾞ</v>
          </cell>
          <cell r="D500">
            <v>1</v>
          </cell>
        </row>
        <row r="501">
          <cell r="B501" t="str">
            <v>12D</v>
          </cell>
          <cell r="C501" t="str">
            <v>REV/C ｽﾅｯﾌﾟﾘﾝｸﾞ</v>
          </cell>
          <cell r="D501">
            <v>1</v>
          </cell>
        </row>
        <row r="502">
          <cell r="B502" t="str">
            <v>12E</v>
          </cell>
          <cell r="C502" t="str">
            <v>REV/C ﾃﾞｨｯｼｭﾌﾟﾚｰﾄ</v>
          </cell>
          <cell r="D502">
            <v>1</v>
          </cell>
        </row>
        <row r="503">
          <cell r="B503" t="str">
            <v>12F</v>
          </cell>
          <cell r="C503" t="str">
            <v>REV/C ﾄﾞﾗｲﾌﾞﾌﾟﾚｰﾄ</v>
          </cell>
          <cell r="D503">
            <v>1</v>
          </cell>
        </row>
        <row r="504">
          <cell r="B504" t="str">
            <v>12G</v>
          </cell>
          <cell r="C504" t="str">
            <v>REV/C ﾄﾞﾗﾑ</v>
          </cell>
          <cell r="D504">
            <v>1</v>
          </cell>
        </row>
        <row r="505">
          <cell r="B505" t="str">
            <v>12H</v>
          </cell>
          <cell r="C505" t="str">
            <v>REV/C ﾄﾞﾗﾑ ｲﾝﾅｰ</v>
          </cell>
          <cell r="D505">
            <v>1</v>
          </cell>
        </row>
        <row r="506">
          <cell r="B506" t="str">
            <v>12J</v>
          </cell>
          <cell r="C506" t="str">
            <v>REV/C ﾄﾞﾗﾑ ﾃﾞｨｯｼｭﾌﾟﾚｰﾄ摺動部</v>
          </cell>
          <cell r="D506">
            <v>1</v>
          </cell>
        </row>
        <row r="507">
          <cell r="B507" t="str">
            <v>12K</v>
          </cell>
          <cell r="C507" t="str">
            <v>REV/C ﾄﾞﾗﾑ ﾃﾞｨｯｼｭﾌﾟﾚｰﾄ部</v>
          </cell>
          <cell r="D507">
            <v>1</v>
          </cell>
        </row>
        <row r="508">
          <cell r="B508" t="str">
            <v>12L</v>
          </cell>
          <cell r="C508" t="str">
            <v>REV/C ﾄﾞﾗﾑ ﾌﾞｯｼｭ</v>
          </cell>
          <cell r="D508">
            <v>1</v>
          </cell>
        </row>
        <row r="509">
          <cell r="B509" t="str">
            <v>12M</v>
          </cell>
          <cell r="C509" t="str">
            <v>REV/C ﾄﾞﾗﾑ 外周（B/B締結）部</v>
          </cell>
          <cell r="D509">
            <v>1</v>
          </cell>
        </row>
        <row r="510">
          <cell r="B510" t="str">
            <v>12N</v>
          </cell>
          <cell r="C510" t="str">
            <v>REV/C ﾄﾞﾗｲﾌﾞ&amp;ﾄﾞﾘﾌﾞﾝﾌﾟﾚｰﾄ</v>
          </cell>
          <cell r="D510">
            <v>1</v>
          </cell>
        </row>
        <row r="511">
          <cell r="B511" t="str">
            <v>12P</v>
          </cell>
          <cell r="C511" t="str">
            <v>REV/C ﾄﾞﾘﾌﾞﾝﾌﾟﾚｰﾄ</v>
          </cell>
          <cell r="D511">
            <v>1</v>
          </cell>
        </row>
        <row r="512">
          <cell r="B512" t="str">
            <v>12Q</v>
          </cell>
          <cell r="C512" t="str">
            <v>REV/C ﾋﾟｽﾄﾝ</v>
          </cell>
          <cell r="D512">
            <v>1</v>
          </cell>
        </row>
        <row r="513">
          <cell r="B513" t="str">
            <v>12R</v>
          </cell>
          <cell r="C513" t="str">
            <v>REV/C ﾋﾟｽﾄﾝ Dﾘﾝｸﾞ</v>
          </cell>
          <cell r="D513">
            <v>1</v>
          </cell>
        </row>
        <row r="514">
          <cell r="B514" t="str">
            <v>12S</v>
          </cell>
          <cell r="C514" t="str">
            <v>REV/C ﾋﾟｽﾄﾝ ﾄﾞﾘﾌﾄﾝﾎﾞｰﾙ ﾃｰﾊﾟｰ部</v>
          </cell>
          <cell r="D514">
            <v>1</v>
          </cell>
        </row>
        <row r="515">
          <cell r="B515" t="str">
            <v>12T</v>
          </cell>
          <cell r="C515" t="str">
            <v>REV/C ﾋﾟｽﾄﾝ ﾄﾞﾘﾌﾄﾝﾎﾞｰﾙ穴</v>
          </cell>
          <cell r="D515">
            <v>1</v>
          </cell>
        </row>
        <row r="516">
          <cell r="B516" t="str">
            <v>12U</v>
          </cell>
          <cell r="C516" t="str">
            <v>REV/C ﾋﾟｽﾄﾝ ﾄﾞﾘﾌﾄﾝﾎﾞｰﾙ部</v>
          </cell>
          <cell r="D516">
            <v>1</v>
          </cell>
        </row>
        <row r="517">
          <cell r="B517" t="str">
            <v>12V</v>
          </cell>
          <cell r="C517" t="str">
            <v>REV/C ﾋﾟｽﾄﾝ ﾘｯﾌﾟｼｰﾙ</v>
          </cell>
          <cell r="D517">
            <v>1</v>
          </cell>
        </row>
        <row r="518">
          <cell r="B518" t="str">
            <v>12W</v>
          </cell>
          <cell r="C518" t="str">
            <v>REV/C ﾋﾟｽﾄﾝ 内側</v>
          </cell>
          <cell r="D518">
            <v>1</v>
          </cell>
        </row>
        <row r="519">
          <cell r="B519" t="str">
            <v>12X</v>
          </cell>
          <cell r="C519" t="str">
            <v>REV/C ﾌﾞｯｼｭ</v>
          </cell>
          <cell r="D519">
            <v>1</v>
          </cell>
        </row>
        <row r="520">
          <cell r="B520" t="str">
            <v>12Y</v>
          </cell>
          <cell r="C520" t="str">
            <v>REV/C ﾘﾃｰﾅｰ ｽﾅｯﾌﾟﾘﾝｸﾞ</v>
          </cell>
          <cell r="D520">
            <v>1</v>
          </cell>
        </row>
        <row r="521">
          <cell r="B521" t="str">
            <v>12Z</v>
          </cell>
          <cell r="C521" t="str">
            <v>REV/C ﾘﾀｰﾝSPR</v>
          </cell>
          <cell r="D521">
            <v>1</v>
          </cell>
        </row>
        <row r="522">
          <cell r="B522" t="str">
            <v>12ｱ</v>
          </cell>
          <cell r="C522" t="str">
            <v>REV/C ﾄﾞﾗﾑ 外径</v>
          </cell>
          <cell r="D522">
            <v>1</v>
          </cell>
        </row>
        <row r="523">
          <cell r="B523" t="str">
            <v>12ｲ</v>
          </cell>
          <cell r="C523" t="str">
            <v>REV/C内</v>
          </cell>
          <cell r="D523">
            <v>1</v>
          </cell>
        </row>
        <row r="524">
          <cell r="B524" t="str">
            <v>12ｳ</v>
          </cell>
          <cell r="C524" t="str">
            <v>REV/Cﾄﾞﾗﾑ ﾋﾟｽﾄﾝ摺動部</v>
          </cell>
          <cell r="D524">
            <v>1</v>
          </cell>
        </row>
        <row r="525">
          <cell r="B525" t="str">
            <v>12ｴ</v>
          </cell>
          <cell r="C525" t="str">
            <v>"REV/C</v>
          </cell>
          <cell r="D525">
            <v>1</v>
          </cell>
        </row>
        <row r="526">
          <cell r="B526" t="str">
            <v>13A</v>
          </cell>
          <cell r="C526" t="str">
            <v>REV/B</v>
          </cell>
          <cell r="D526">
            <v>1</v>
          </cell>
        </row>
        <row r="527">
          <cell r="B527" t="str">
            <v>13B</v>
          </cell>
          <cell r="C527" t="str">
            <v>REV/B SPR ﾘﾃｰﾅｰ ｽﾅｯﾌﾟﾘﾝｸﾞ</v>
          </cell>
          <cell r="D527">
            <v>1</v>
          </cell>
        </row>
        <row r="528">
          <cell r="B528" t="str">
            <v>13C</v>
          </cell>
          <cell r="C528" t="str">
            <v>REV/B ﾄﾞﾘﾌﾞﾝﾌﾟﾚｰﾄ</v>
          </cell>
          <cell r="D528">
            <v>1</v>
          </cell>
        </row>
        <row r="529">
          <cell r="B529" t="str">
            <v>13D</v>
          </cell>
          <cell r="C529" t="str">
            <v>REV/B ﾋﾟｽﾄﾝ 外側 ﾘｯﾌﾟｼｰﾙ</v>
          </cell>
          <cell r="D529">
            <v>1</v>
          </cell>
        </row>
        <row r="530">
          <cell r="B530" t="str">
            <v>13E</v>
          </cell>
          <cell r="C530" t="str">
            <v>REV/B ﾋﾟｽﾄﾝ 外径 ﾘｯﾌﾟｼｰﾙ</v>
          </cell>
          <cell r="D530">
            <v>1</v>
          </cell>
        </row>
        <row r="531">
          <cell r="B531" t="str">
            <v>13F</v>
          </cell>
          <cell r="C531" t="str">
            <v>REV/B ﾋﾟｽﾄﾝ Dﾘﾝｸﾞ</v>
          </cell>
          <cell r="D531">
            <v>1</v>
          </cell>
        </row>
        <row r="532">
          <cell r="B532" t="str">
            <v>13G</v>
          </cell>
          <cell r="C532" t="str">
            <v>REV/B ﾘﾃｰﾆﾝｸﾞﾌﾟﾚｰﾄ</v>
          </cell>
          <cell r="D532">
            <v>1</v>
          </cell>
        </row>
        <row r="533">
          <cell r="B533" t="str">
            <v>13H</v>
          </cell>
          <cell r="C533" t="str">
            <v>REV/B ﾋﾟｽﾄﾝ 内側 ﾘｯﾌﾟｼｰﾙ</v>
          </cell>
          <cell r="D533">
            <v>1</v>
          </cell>
        </row>
        <row r="534">
          <cell r="B534" t="str">
            <v>13J</v>
          </cell>
          <cell r="C534" t="str">
            <v>REV/B ﾄﾞﾗｲﾌﾞﾌﾟﾚｰﾄ溝部</v>
          </cell>
          <cell r="D534">
            <v>1</v>
          </cell>
        </row>
        <row r="535">
          <cell r="B535" t="str">
            <v>14A</v>
          </cell>
          <cell r="C535" t="str">
            <v>H/C</v>
          </cell>
          <cell r="D535">
            <v>1</v>
          </cell>
        </row>
        <row r="536">
          <cell r="B536" t="str">
            <v>14B</v>
          </cell>
          <cell r="C536" t="str">
            <v>H/C BRGﾚｰｽ</v>
          </cell>
          <cell r="D536">
            <v>1</v>
          </cell>
        </row>
        <row r="537">
          <cell r="B537" t="str">
            <v>14C</v>
          </cell>
          <cell r="C537" t="str">
            <v>H/C H/C ﾊﾌﾞ間 ﾆｰﾄﾞﾙBRG</v>
          </cell>
          <cell r="D537">
            <v>1</v>
          </cell>
        </row>
        <row r="538">
          <cell r="B538" t="str">
            <v>14D</v>
          </cell>
          <cell r="C538" t="str">
            <v>H/C O/P ｶﾊﾞｰ間 ﾆｰﾄﾞﾙBRG</v>
          </cell>
          <cell r="D538">
            <v>1</v>
          </cell>
        </row>
        <row r="539">
          <cell r="B539" t="str">
            <v>14E</v>
          </cell>
          <cell r="C539" t="str">
            <v>H/C REV/C ﾄﾞﾗﾑ ﾋﾟｽﾄﾝ間</v>
          </cell>
          <cell r="D539">
            <v>1</v>
          </cell>
        </row>
        <row r="540">
          <cell r="B540" t="str">
            <v>14F</v>
          </cell>
          <cell r="C540" t="str">
            <v>H/C SPR ﾘﾃｰﾅｰ</v>
          </cell>
          <cell r="D540">
            <v>1</v>
          </cell>
        </row>
        <row r="541">
          <cell r="B541" t="str">
            <v>14G</v>
          </cell>
          <cell r="C541" t="str">
            <v>H/C SPR ﾘﾃｰﾅｰ用 ｽﾅｯﾌﾟﾘﾝｸﾞ</v>
          </cell>
          <cell r="D541">
            <v>1</v>
          </cell>
        </row>
        <row r="542">
          <cell r="B542" t="str">
            <v>14H</v>
          </cell>
          <cell r="C542" t="str">
            <v>H/C ﾄﾞﾗｲﾌﾞ&amp;ﾄﾞﾘﾌﾞﾝﾌﾟﾚｰﾄ</v>
          </cell>
          <cell r="D542">
            <v>1</v>
          </cell>
        </row>
        <row r="543">
          <cell r="B543" t="str">
            <v>14J</v>
          </cell>
          <cell r="C543" t="str">
            <v>H/C ﾄﾞﾗｲﾌﾞﾌﾟﾚｰﾄ</v>
          </cell>
          <cell r="D543">
            <v>1</v>
          </cell>
        </row>
        <row r="544">
          <cell r="B544" t="str">
            <v>14K</v>
          </cell>
          <cell r="C544" t="str">
            <v>H/C ﾄﾞﾗｲﾌﾞﾌﾟﾚｰﾄ爪部</v>
          </cell>
          <cell r="D544">
            <v>1</v>
          </cell>
        </row>
        <row r="545">
          <cell r="B545" t="str">
            <v>14L</v>
          </cell>
          <cell r="C545" t="str">
            <v>H/C ﾄﾞﾗﾑ</v>
          </cell>
          <cell r="D545">
            <v>1</v>
          </cell>
        </row>
        <row r="546">
          <cell r="B546" t="str">
            <v>14M</v>
          </cell>
          <cell r="C546" t="str">
            <v>H/C ﾄﾞﾗﾑ REV/Cﾊﾌﾞ部</v>
          </cell>
          <cell r="D546">
            <v>1</v>
          </cell>
        </row>
        <row r="547">
          <cell r="B547" t="str">
            <v>14N</v>
          </cell>
          <cell r="C547" t="str">
            <v>H/C ﾄﾞﾗﾑ REV/Cﾊﾌﾞ溶接部</v>
          </cell>
          <cell r="D547">
            <v>1</v>
          </cell>
        </row>
        <row r="548">
          <cell r="B548" t="str">
            <v>14P</v>
          </cell>
          <cell r="C548" t="str">
            <v>H/C ﾄﾞﾗﾑ ｱｳﾀｰ</v>
          </cell>
          <cell r="D548">
            <v>1</v>
          </cell>
        </row>
        <row r="549">
          <cell r="B549" t="str">
            <v>14Q</v>
          </cell>
          <cell r="C549" t="str">
            <v>H/C ﾄﾞﾗﾑ ｲﾝﾌﾟｯﾄｼｬﾌﾄ溶接部付近</v>
          </cell>
          <cell r="D549">
            <v>1</v>
          </cell>
        </row>
        <row r="550">
          <cell r="B550" t="str">
            <v>14R</v>
          </cell>
          <cell r="C550" t="str">
            <v>H/C ﾄﾞﾗﾑ ｽﾅｯﾌﾟﾘﾝｸﾞ</v>
          </cell>
          <cell r="D550">
            <v>1</v>
          </cell>
        </row>
        <row r="551">
          <cell r="B551" t="str">
            <v>14S</v>
          </cell>
          <cell r="C551" t="str">
            <v>H/C ﾄﾞﾗﾑ ｽﾅｯﾌﾟﾘﾝｸﾞ溝部</v>
          </cell>
          <cell r="D551">
            <v>1</v>
          </cell>
        </row>
        <row r="552">
          <cell r="B552" t="str">
            <v>14T</v>
          </cell>
          <cell r="C552" t="str">
            <v>H/C ﾄﾞﾗﾑ ﾃﾌﾛﾝﾘﾝｸﾞ当り面</v>
          </cell>
          <cell r="D552">
            <v>1</v>
          </cell>
        </row>
        <row r="553">
          <cell r="B553" t="str">
            <v>14U</v>
          </cell>
          <cell r="C553" t="str">
            <v>H/C ﾄﾞﾗﾑ ﾋﾟｽﾄﾝ Dﾘﾝｸﾞ摺動部</v>
          </cell>
          <cell r="D553">
            <v>1</v>
          </cell>
        </row>
        <row r="554">
          <cell r="B554" t="str">
            <v>14V</v>
          </cell>
          <cell r="C554" t="str">
            <v>H/C ﾄﾞﾗﾑ ﾋﾟｽﾄﾝ摺動部</v>
          </cell>
          <cell r="D554">
            <v>1</v>
          </cell>
        </row>
        <row r="555">
          <cell r="B555" t="str">
            <v>14W</v>
          </cell>
          <cell r="C555" t="str">
            <v>H/C ﾄﾞﾘﾌﾞﾝﾌﾟﾚｰﾄ</v>
          </cell>
          <cell r="D555">
            <v>1</v>
          </cell>
        </row>
        <row r="556">
          <cell r="B556" t="str">
            <v>14X</v>
          </cell>
          <cell r="C556" t="str">
            <v>H/C ﾄﾞﾘﾌﾞﾝﾌﾟﾚｰﾄ 締結面</v>
          </cell>
          <cell r="D556">
            <v>1</v>
          </cell>
        </row>
        <row r="557">
          <cell r="B557" t="str">
            <v>14Y</v>
          </cell>
          <cell r="C557" t="str">
            <v>H/C ﾆｰﾄﾞﾙBRG</v>
          </cell>
          <cell r="D557">
            <v>1</v>
          </cell>
        </row>
        <row r="558">
          <cell r="B558" t="str">
            <v>14Z</v>
          </cell>
          <cell r="C558" t="str">
            <v>H/C ﾊﾌﾞ</v>
          </cell>
          <cell r="D558">
            <v>1</v>
          </cell>
        </row>
        <row r="559">
          <cell r="B559" t="str">
            <v>14ｱ</v>
          </cell>
          <cell r="C559" t="str">
            <v>H/C ﾊﾌﾞ BRG</v>
          </cell>
          <cell r="D559">
            <v>1</v>
          </cell>
        </row>
        <row r="560">
          <cell r="B560" t="str">
            <v>14ｲ</v>
          </cell>
          <cell r="C560" t="str">
            <v>H/C ﾊﾌﾞ BRGﾚｰｽ</v>
          </cell>
          <cell r="D560">
            <v>1</v>
          </cell>
        </row>
        <row r="561">
          <cell r="B561" t="str">
            <v>14ｳ</v>
          </cell>
          <cell r="C561" t="str">
            <v>H/C ﾊﾌﾞ BRG当り面</v>
          </cell>
          <cell r="D561">
            <v>1</v>
          </cell>
        </row>
        <row r="562">
          <cell r="B562" t="str">
            <v>14ｴ</v>
          </cell>
          <cell r="C562" t="str">
            <v>H/C ﾊﾌﾞ 潤滑穴部</v>
          </cell>
          <cell r="D562">
            <v>1</v>
          </cell>
        </row>
        <row r="563">
          <cell r="B563" t="str">
            <v>14ｵ</v>
          </cell>
          <cell r="C563" t="str">
            <v>H/C ﾊﾌﾞ 溶接部</v>
          </cell>
          <cell r="D563">
            <v>1</v>
          </cell>
        </row>
        <row r="564">
          <cell r="B564" t="str">
            <v>14ｶ</v>
          </cell>
          <cell r="C564" t="str">
            <v>H/C ﾊﾌﾞ&amp;ｼｪﾙｺﾈ間 ﾆｰﾄﾞﾙBRG</v>
          </cell>
          <cell r="D564">
            <v>1</v>
          </cell>
        </row>
        <row r="565">
          <cell r="B565" t="str">
            <v>14ｷ</v>
          </cell>
          <cell r="C565" t="str">
            <v>H/C ﾋﾟｽﾄﾝ</v>
          </cell>
          <cell r="D565">
            <v>1</v>
          </cell>
        </row>
        <row r="566">
          <cell r="B566" t="str">
            <v>14ｸ</v>
          </cell>
          <cell r="C566" t="str">
            <v>H/C ﾋﾟｽﾄﾝ Dﾘﾝｸﾞ</v>
          </cell>
          <cell r="D566">
            <v>1</v>
          </cell>
        </row>
        <row r="567">
          <cell r="B567" t="str">
            <v>14ｹ</v>
          </cell>
          <cell r="C567" t="str">
            <v>H/C ﾋﾟｽﾄﾝ ﾄﾞﾘﾌﾄﾝﾎﾞｰﾙ部</v>
          </cell>
          <cell r="D567">
            <v>1</v>
          </cell>
        </row>
        <row r="568">
          <cell r="B568" t="str">
            <v>14ｺ</v>
          </cell>
          <cell r="C568" t="str">
            <v>H/C ﾋﾟｽﾄﾝ ﾄﾞﾘﾌﾄﾝﾎﾞｰﾙ部 ｲﾝﾌﾟｯﾄｼｬﾌﾄ H/C回路穴</v>
          </cell>
          <cell r="D568">
            <v>1</v>
          </cell>
        </row>
        <row r="569">
          <cell r="B569" t="str">
            <v>14ｻ</v>
          </cell>
          <cell r="C569" t="str">
            <v>H/C ﾋﾟｽﾄﾝ ﾘﾀｰﾝSPR</v>
          </cell>
          <cell r="D569">
            <v>1</v>
          </cell>
        </row>
        <row r="570">
          <cell r="B570" t="str">
            <v>14ｼ</v>
          </cell>
          <cell r="C570" t="str">
            <v>H/C DUTY SOL ｶﾌﾟﾗｰ</v>
          </cell>
          <cell r="D570">
            <v>1</v>
          </cell>
        </row>
        <row r="571">
          <cell r="B571" t="str">
            <v>14ｽ</v>
          </cell>
          <cell r="C571" t="str">
            <v>H/C ﾋﾟｽﾄﾝ H/C ﾄﾞﾗﾑ間</v>
          </cell>
          <cell r="D571">
            <v>1</v>
          </cell>
        </row>
        <row r="572">
          <cell r="B572" t="str">
            <v>14ｾ</v>
          </cell>
          <cell r="C572" t="str">
            <v>H/C ﾘﾀｰﾝSPR部</v>
          </cell>
          <cell r="D572">
            <v>1</v>
          </cell>
        </row>
        <row r="573">
          <cell r="B573" t="str">
            <v>14ｿ</v>
          </cell>
          <cell r="C573" t="str">
            <v>H/C ﾘﾃｰﾅｰ ｽﾅｯﾌﾟﾘﾝｸﾞ</v>
          </cell>
          <cell r="D573">
            <v>1</v>
          </cell>
        </row>
        <row r="574">
          <cell r="B574" t="str">
            <v>14ﾀ</v>
          </cell>
          <cell r="C574" t="str">
            <v>H/C ｽﾅｯﾌﾟﾘﾝｸﾞ</v>
          </cell>
          <cell r="D574">
            <v>1</v>
          </cell>
        </row>
        <row r="575">
          <cell r="B575" t="str">
            <v>14ﾁ</v>
          </cell>
          <cell r="C575" t="str">
            <v>H/C内</v>
          </cell>
          <cell r="D575">
            <v>1</v>
          </cell>
        </row>
        <row r="576">
          <cell r="B576" t="str">
            <v>14ﾂ</v>
          </cell>
          <cell r="C576" t="str">
            <v>H/C ﾋﾟｽﾄﾝ ﾄﾞﾘﾌﾄﾝﾎﾞｰﾙ部 座面</v>
          </cell>
          <cell r="D576">
            <v>1</v>
          </cell>
        </row>
        <row r="577">
          <cell r="B577" t="str">
            <v>14ﾃ</v>
          </cell>
          <cell r="C577" t="str">
            <v>H/C ﾋﾟｽﾄﾝ内</v>
          </cell>
          <cell r="D577">
            <v>1</v>
          </cell>
        </row>
        <row r="578">
          <cell r="B578" t="str">
            <v>14ﾄ</v>
          </cell>
          <cell r="C578" t="str">
            <v>H/C ﾄﾞﾗﾑ 油圧回路穴</v>
          </cell>
          <cell r="D578">
            <v>1</v>
          </cell>
        </row>
        <row r="579">
          <cell r="B579" t="str">
            <v>14ﾅ</v>
          </cell>
          <cell r="C579" t="str">
            <v>H/C ﾄﾞﾗﾑ ｽﾅｯﾌﾟﾘﾝｸﾞ溝爪部</v>
          </cell>
          <cell r="D579">
            <v>1</v>
          </cell>
        </row>
        <row r="580">
          <cell r="B580" t="str">
            <v>14ﾆ</v>
          </cell>
          <cell r="C580" t="str">
            <v>H/C ﾄﾞﾗﾑ REV/C ﾄﾞﾗﾑ ﾋﾟｽﾄﾝ間</v>
          </cell>
          <cell r="D580">
            <v>1</v>
          </cell>
        </row>
        <row r="581">
          <cell r="B581" t="str">
            <v>14ﾇ</v>
          </cell>
          <cell r="C581" t="str">
            <v>H/C ﾄﾞﾗﾑ ｲﾝﾌﾟｯﾄｼｬﾌﾄ</v>
          </cell>
          <cell r="D581">
            <v>1</v>
          </cell>
        </row>
        <row r="582">
          <cell r="B582" t="str">
            <v>14ﾈ</v>
          </cell>
          <cell r="C582" t="str">
            <v>H/C ﾄﾞﾗﾑ ﾄﾞﾗﾑｻﾎﾟｰﾄ間 ﾚｰｽ</v>
          </cell>
          <cell r="D582">
            <v>1</v>
          </cell>
        </row>
        <row r="583">
          <cell r="B583" t="str">
            <v>15A</v>
          </cell>
          <cell r="C583" t="str">
            <v>FWD/C</v>
          </cell>
          <cell r="D583">
            <v>1</v>
          </cell>
        </row>
        <row r="584">
          <cell r="B584" t="str">
            <v>15B</v>
          </cell>
          <cell r="C584" t="str">
            <v>"FWD/C</v>
          </cell>
          <cell r="D584">
            <v>1</v>
          </cell>
        </row>
        <row r="585">
          <cell r="B585" t="str">
            <v>15C</v>
          </cell>
          <cell r="C585" t="str">
            <v>FWD/C OWC</v>
          </cell>
          <cell r="D585">
            <v>1</v>
          </cell>
        </row>
        <row r="586">
          <cell r="B586" t="str">
            <v>15D</v>
          </cell>
          <cell r="C586" t="str">
            <v>FWD/C SPR ﾘﾃｰﾅｰ ｽﾅｯﾌﾟﾘﾝｸﾞ</v>
          </cell>
          <cell r="D586">
            <v>1</v>
          </cell>
        </row>
        <row r="587">
          <cell r="B587" t="str">
            <v>15E</v>
          </cell>
          <cell r="C587" t="str">
            <v>FWD/C ｲﾝﾅｰﾄﾞﾗﾑ</v>
          </cell>
          <cell r="D587">
            <v>1</v>
          </cell>
        </row>
        <row r="588">
          <cell r="B588" t="str">
            <v>15F</v>
          </cell>
          <cell r="C588" t="str">
            <v>FWD/C ｼｰﾙﾘﾝｸﾞ</v>
          </cell>
          <cell r="D588">
            <v>1</v>
          </cell>
        </row>
        <row r="589">
          <cell r="B589" t="str">
            <v>15G</v>
          </cell>
          <cell r="C589" t="str">
            <v>FWD/C ｽﾅｯﾌﾟﾘﾝｸﾞ</v>
          </cell>
          <cell r="D589">
            <v>1</v>
          </cell>
        </row>
        <row r="590">
          <cell r="B590" t="str">
            <v>15H</v>
          </cell>
          <cell r="C590" t="str">
            <v>FWD/C ｽﾗｽﾄﾜｯｼｬｰ</v>
          </cell>
          <cell r="D590">
            <v>1</v>
          </cell>
        </row>
        <row r="591">
          <cell r="B591" t="str">
            <v>15J</v>
          </cell>
          <cell r="C591" t="str">
            <v>FWD/C ﾄﾞﾗｲﾌﾞ&amp;ﾄﾞﾘﾌﾞﾝﾌﾟﾚｰﾄ</v>
          </cell>
          <cell r="D591">
            <v>1</v>
          </cell>
        </row>
        <row r="592">
          <cell r="B592" t="str">
            <v>15K</v>
          </cell>
          <cell r="C592" t="str">
            <v>FWD/C ﾄﾞﾗｲﾌﾞﾌﾟﾚｰﾄ</v>
          </cell>
          <cell r="D592">
            <v>1</v>
          </cell>
        </row>
        <row r="593">
          <cell r="B593" t="str">
            <v>15L</v>
          </cell>
          <cell r="C593" t="str">
            <v>FWD/C ﾄﾞﾗｲﾌﾞﾌﾟﾚｰﾄ ﾌｪｰｼﾝｸﾞ面</v>
          </cell>
          <cell r="D593">
            <v>1</v>
          </cell>
        </row>
        <row r="594">
          <cell r="B594" t="str">
            <v>15M</v>
          </cell>
          <cell r="C594" t="str">
            <v>FWD/C ﾄﾞﾗﾑ Dﾘﾝｸﾞ摺動部</v>
          </cell>
          <cell r="D594">
            <v>1</v>
          </cell>
        </row>
        <row r="595">
          <cell r="B595" t="str">
            <v>15N</v>
          </cell>
          <cell r="C595" t="str">
            <v>FWD/C ﾄﾞﾗﾑ L/OWCｱｳﾀｰ溶接部</v>
          </cell>
          <cell r="D595">
            <v>1</v>
          </cell>
        </row>
        <row r="596">
          <cell r="B596" t="str">
            <v>15P</v>
          </cell>
          <cell r="C596" t="str">
            <v>FWD/C ﾄﾞﾗﾑ LOW/OWC摺動部</v>
          </cell>
          <cell r="D596">
            <v>1</v>
          </cell>
        </row>
        <row r="597">
          <cell r="B597" t="str">
            <v>15Q</v>
          </cell>
          <cell r="C597" t="str">
            <v>FWD/C ﾄﾞﾗﾑ SPR ﾘﾃｰﾅｰ ｽﾅｯﾌﾟﾘﾝｸﾞ溝</v>
          </cell>
          <cell r="D597">
            <v>1</v>
          </cell>
        </row>
        <row r="598">
          <cell r="B598" t="str">
            <v>15R</v>
          </cell>
          <cell r="C598" t="str">
            <v>FWD/C ﾄﾞﾗﾑ φ85 BRG面</v>
          </cell>
          <cell r="D598">
            <v>1</v>
          </cell>
        </row>
        <row r="599">
          <cell r="B599" t="str">
            <v>15S</v>
          </cell>
          <cell r="C599" t="str">
            <v>FWD/C ﾄﾞﾗﾑ ｲﾝﾅｰ φ68</v>
          </cell>
          <cell r="D599">
            <v>1</v>
          </cell>
        </row>
        <row r="600">
          <cell r="B600" t="str">
            <v>15T</v>
          </cell>
          <cell r="C600" t="str">
            <v>FWD/C ﾄﾞﾗﾑ ｲﾝﾅｰ ｱｳﾀｰ間</v>
          </cell>
          <cell r="D600">
            <v>1</v>
          </cell>
        </row>
        <row r="601">
          <cell r="B601" t="str">
            <v>15U</v>
          </cell>
          <cell r="C601" t="str">
            <v>FWD/C ﾄﾞﾗﾑ ｲﾝﾅｰ ﾋﾟｽﾄﾝ入部</v>
          </cell>
          <cell r="D601">
            <v>1</v>
          </cell>
        </row>
        <row r="602">
          <cell r="B602" t="str">
            <v>15V</v>
          </cell>
          <cell r="C602" t="str">
            <v>FWD/C ﾄﾞﾗﾑ ｼｰﾙﾘﾝｸﾞ部</v>
          </cell>
          <cell r="D602">
            <v>1</v>
          </cell>
        </row>
        <row r="603">
          <cell r="B603" t="str">
            <v>15W</v>
          </cell>
          <cell r="C603" t="str">
            <v>FWD/C ﾄﾞﾗﾑ ｽﾅｯﾌﾟﾘﾝｸﾞ溝部</v>
          </cell>
          <cell r="D603">
            <v>1</v>
          </cell>
        </row>
        <row r="604">
          <cell r="B604" t="str">
            <v>15X</v>
          </cell>
          <cell r="C604" t="str">
            <v>FWD/C ﾄﾞﾗﾑ ﾃﾞｨｯｼｭﾌﾟﾚｰﾄ部</v>
          </cell>
          <cell r="D604">
            <v>1</v>
          </cell>
        </row>
        <row r="605">
          <cell r="B605" t="str">
            <v>15Y</v>
          </cell>
          <cell r="C605" t="str">
            <v>FWD/C ﾄﾞﾗﾑ 内径</v>
          </cell>
          <cell r="D605">
            <v>1</v>
          </cell>
        </row>
        <row r="606">
          <cell r="B606" t="str">
            <v>15Z</v>
          </cell>
          <cell r="C606" t="str">
            <v>FWD/C ﾄﾞﾗﾑ ﾄﾞﾘﾌﾄﾝﾎﾞｰﾙ部</v>
          </cell>
          <cell r="D606">
            <v>1</v>
          </cell>
        </row>
        <row r="607">
          <cell r="B607" t="str">
            <v>15ｱ</v>
          </cell>
          <cell r="C607" t="str">
            <v>FWD/C ﾄﾞﾗﾑ ﾄﾞﾘﾌﾄﾝﾎﾞｰﾙ部 ﾌﾟﾗｸﾞ</v>
          </cell>
          <cell r="D607">
            <v>1</v>
          </cell>
        </row>
        <row r="608">
          <cell r="B608" t="str">
            <v>15ｲ</v>
          </cell>
          <cell r="C608" t="str">
            <v>FWD/C ﾄﾞﾗﾑ ﾊﾞﾗﾝｽﾋﾟｰｽ部</v>
          </cell>
          <cell r="D608">
            <v>1</v>
          </cell>
        </row>
        <row r="609">
          <cell r="B609" t="str">
            <v>15ｳ</v>
          </cell>
          <cell r="C609" t="str">
            <v>FWD/C ﾄﾞﾗﾑ ﾌﾞｯｼｭ</v>
          </cell>
          <cell r="D609">
            <v>1</v>
          </cell>
        </row>
        <row r="610">
          <cell r="B610" t="str">
            <v>15ｴ</v>
          </cell>
          <cell r="C610" t="str">
            <v>FWD/C ﾄﾞﾗﾑ ﾗｼﾞｱﾙBRG</v>
          </cell>
          <cell r="D610">
            <v>1</v>
          </cell>
        </row>
        <row r="611">
          <cell r="B611" t="str">
            <v>15ｵ</v>
          </cell>
          <cell r="C611" t="str">
            <v>FWD/C ﾄﾞﾗﾑ ﾗｼﾞｱﾙBRG摺動部</v>
          </cell>
          <cell r="D611">
            <v>1</v>
          </cell>
        </row>
        <row r="612">
          <cell r="B612" t="str">
            <v>15ｶ</v>
          </cell>
          <cell r="C612" t="str">
            <v>FWD/C ﾄﾞﾗﾑ ﾗｼﾞｱﾙBRG付き合わせ部</v>
          </cell>
          <cell r="D612">
            <v>1</v>
          </cell>
        </row>
        <row r="613">
          <cell r="B613" t="str">
            <v>15ｷ</v>
          </cell>
          <cell r="C613" t="str">
            <v>FWD/C ﾄﾞﾗﾑ～ｲﾝﾅｰﾚｰｽ間 BRG</v>
          </cell>
          <cell r="D613">
            <v>1</v>
          </cell>
        </row>
        <row r="614">
          <cell r="B614" t="str">
            <v>15ｸ</v>
          </cell>
          <cell r="C614" t="str">
            <v>FWD/C ﾄﾞﾗﾑ～ﾊﾌﾞ間 ｽﾗｽﾄBRG</v>
          </cell>
          <cell r="D614">
            <v>1</v>
          </cell>
        </row>
        <row r="615">
          <cell r="B615" t="str">
            <v>15ｹ</v>
          </cell>
          <cell r="C615" t="str">
            <v>FWD/C ﾄﾞﾗﾑ 内径 ｼｰﾙﾘﾝｸﾞ当り面</v>
          </cell>
          <cell r="D615">
            <v>1</v>
          </cell>
        </row>
        <row r="616">
          <cell r="B616" t="str">
            <v>15ｺ</v>
          </cell>
          <cell r="C616" t="str">
            <v>FWD/C ﾄﾞﾘﾌﾄﾝﾎﾞｰﾙ ﾘﾃｰﾅｰ</v>
          </cell>
          <cell r="D616">
            <v>1</v>
          </cell>
        </row>
        <row r="617">
          <cell r="B617" t="str">
            <v>15ｻ</v>
          </cell>
          <cell r="C617" t="str">
            <v>FWD/C ﾊﾌﾞ</v>
          </cell>
          <cell r="D617">
            <v>1</v>
          </cell>
        </row>
        <row r="618">
          <cell r="B618" t="str">
            <v>15ｼ</v>
          </cell>
          <cell r="C618" t="str">
            <v>FWD/C ﾊﾌﾞ ｱｳﾀｰﾚｰｽ部</v>
          </cell>
          <cell r="D618">
            <v>1</v>
          </cell>
        </row>
        <row r="619">
          <cell r="B619" t="str">
            <v>15ｽ</v>
          </cell>
          <cell r="C619" t="str">
            <v>FWD/C ﾊﾌﾞ ｱｳﾀｰﾚｰｽ溶接部</v>
          </cell>
          <cell r="D619">
            <v>1</v>
          </cell>
        </row>
        <row r="620">
          <cell r="B620" t="str">
            <v>15ｾ</v>
          </cell>
          <cell r="C620" t="str">
            <v>FWD/C ﾊﾌﾞ ｻﾝｷﾞﾔ</v>
          </cell>
          <cell r="D620">
            <v>1</v>
          </cell>
        </row>
        <row r="621">
          <cell r="B621" t="str">
            <v>15ｿ</v>
          </cell>
          <cell r="C621" t="str">
            <v>FWD/C ﾋﾟｽﾄﾝ Dﾘﾝｸﾞ</v>
          </cell>
          <cell r="D621">
            <v>1</v>
          </cell>
        </row>
        <row r="622">
          <cell r="B622" t="str">
            <v>15ﾀ</v>
          </cell>
          <cell r="C622" t="str">
            <v>FWD/C ﾋﾟｽﾄﾝ ｼｰﾙﾘﾝｸﾞ</v>
          </cell>
          <cell r="D622">
            <v>1</v>
          </cell>
        </row>
        <row r="623">
          <cell r="B623" t="str">
            <v>15ﾁ</v>
          </cell>
          <cell r="C623" t="str">
            <v>FWD/C ﾋﾟｽﾄﾝ ﾘｯﾌﾟｼｰﾙ</v>
          </cell>
          <cell r="D623">
            <v>1</v>
          </cell>
        </row>
        <row r="624">
          <cell r="B624" t="str">
            <v>15ﾂ</v>
          </cell>
          <cell r="C624" t="str">
            <v>FWD/C ﾋﾟｽﾄﾝ ﾘｯﾌﾟｼｰﾙ溝部</v>
          </cell>
          <cell r="D624">
            <v>1</v>
          </cell>
        </row>
        <row r="625">
          <cell r="B625" t="str">
            <v>15ﾃ</v>
          </cell>
          <cell r="C625" t="str">
            <v>FWD/C ﾋﾟｽﾄﾝ部</v>
          </cell>
          <cell r="D625">
            <v>1</v>
          </cell>
        </row>
        <row r="626">
          <cell r="B626" t="str">
            <v>15ﾄ</v>
          </cell>
          <cell r="C626" t="str">
            <v>FWD/C ﾌｪｰｼﾝｸﾞ</v>
          </cell>
          <cell r="D626">
            <v>1</v>
          </cell>
        </row>
        <row r="627">
          <cell r="B627" t="str">
            <v>15ﾅ</v>
          </cell>
          <cell r="C627" t="str">
            <v>FWD/C ﾘﾃｰﾅｰ</v>
          </cell>
          <cell r="D627">
            <v>1</v>
          </cell>
        </row>
        <row r="628">
          <cell r="B628" t="str">
            <v>15ﾆ</v>
          </cell>
          <cell r="C628" t="str">
            <v>FWD/C 油圧検出穴 ｳｪﾙﾁﾌﾟﾗｸﾞ</v>
          </cell>
          <cell r="D628">
            <v>1</v>
          </cell>
        </row>
        <row r="629">
          <cell r="B629" t="str">
            <v>15ﾇ</v>
          </cell>
          <cell r="C629" t="str">
            <v>FWD/C ﾄﾞﾘﾌﾞﾝﾌﾟﾚｰﾄ</v>
          </cell>
          <cell r="D629">
            <v>1</v>
          </cell>
        </row>
        <row r="630">
          <cell r="B630" t="str">
            <v>15ﾈ</v>
          </cell>
          <cell r="C630" t="str">
            <v>FWD/C ﾄﾞﾗﾑ ｽﾅｯﾌﾟﾘﾝｸﾞ溝爪部</v>
          </cell>
          <cell r="D630">
            <v>1</v>
          </cell>
        </row>
        <row r="631">
          <cell r="B631" t="str">
            <v>15ﾉ</v>
          </cell>
          <cell r="C631" t="str">
            <v>FWD/C ﾄﾞﾘﾌﾄﾝﾎﾞｰﾙ部</v>
          </cell>
          <cell r="D631">
            <v>1</v>
          </cell>
        </row>
        <row r="632">
          <cell r="B632" t="str">
            <v>15ﾊ</v>
          </cell>
          <cell r="C632" t="str">
            <v>FWD/C ﾃﾞｨｼｭﾌﾟﾚｰﾄ</v>
          </cell>
          <cell r="D632">
            <v>1</v>
          </cell>
        </row>
        <row r="633">
          <cell r="B633" t="str">
            <v>15ﾋ</v>
          </cell>
          <cell r="C633" t="str">
            <v>FWD/C ﾄﾞﾗﾑ</v>
          </cell>
          <cell r="D633">
            <v>1</v>
          </cell>
        </row>
        <row r="634">
          <cell r="B634" t="str">
            <v>15ﾌ</v>
          </cell>
          <cell r="C634" t="str">
            <v>FWD/C ﾄﾞﾗｲﾌﾞﾌﾟﾚｰﾄ爪部</v>
          </cell>
          <cell r="D634">
            <v>1</v>
          </cell>
        </row>
        <row r="635">
          <cell r="B635" t="str">
            <v>16A</v>
          </cell>
          <cell r="C635" t="str">
            <v>OVR/C</v>
          </cell>
          <cell r="D635">
            <v>1</v>
          </cell>
        </row>
        <row r="636">
          <cell r="B636" t="str">
            <v>16B</v>
          </cell>
          <cell r="C636" t="str">
            <v>OVR/C SOL</v>
          </cell>
          <cell r="D636">
            <v>1</v>
          </cell>
        </row>
        <row r="637">
          <cell r="B637" t="str">
            <v>16C</v>
          </cell>
          <cell r="C637" t="str">
            <v>OVR/C SOL ﾌﾟﾗﾝｼﾞｬｰ先端部</v>
          </cell>
          <cell r="D637">
            <v>1</v>
          </cell>
        </row>
        <row r="638">
          <cell r="B638" t="str">
            <v>16D</v>
          </cell>
          <cell r="C638" t="str">
            <v>OVR/C SOL回路内</v>
          </cell>
          <cell r="D638">
            <v>1</v>
          </cell>
        </row>
        <row r="639">
          <cell r="B639" t="str">
            <v>16E</v>
          </cell>
          <cell r="C639" t="str">
            <v>OVR/C ｽﾅｯﾌﾟﾘﾝｸﾞ</v>
          </cell>
          <cell r="D639">
            <v>1</v>
          </cell>
        </row>
        <row r="640">
          <cell r="B640" t="str">
            <v>16F</v>
          </cell>
          <cell r="C640" t="str">
            <v>OVR/C ﾄﾞﾗｲﾌﾞﾌﾟﾚｰﾄ</v>
          </cell>
          <cell r="D640">
            <v>1</v>
          </cell>
        </row>
        <row r="641">
          <cell r="B641" t="str">
            <v>16G</v>
          </cell>
          <cell r="C641" t="str">
            <v>OVR/C ﾋﾟｽﾄﾝ ﾄﾞﾘﾌﾄﾝﾎﾞｰﾙ部</v>
          </cell>
          <cell r="D641">
            <v>1</v>
          </cell>
        </row>
        <row r="642">
          <cell r="B642" t="str">
            <v>16H</v>
          </cell>
          <cell r="C642" t="str">
            <v>OVR/C ﾄﾞﾘﾌﾞﾝﾌﾟﾚｰﾄ</v>
          </cell>
          <cell r="D642">
            <v>1</v>
          </cell>
        </row>
        <row r="643">
          <cell r="B643" t="str">
            <v>16J</v>
          </cell>
          <cell r="C643" t="str">
            <v>OVR/C ﾊﾌﾞ</v>
          </cell>
          <cell r="D643">
            <v>1</v>
          </cell>
        </row>
        <row r="644">
          <cell r="B644" t="str">
            <v>16K</v>
          </cell>
          <cell r="C644" t="str">
            <v>OVR/C ﾊﾌﾞ BRG ﾘﾃｰﾅｰ間 ｽﾗｽﾄBRG</v>
          </cell>
          <cell r="D644">
            <v>1</v>
          </cell>
        </row>
        <row r="645">
          <cell r="B645" t="str">
            <v>16L</v>
          </cell>
          <cell r="C645" t="str">
            <v>OVR/C ﾊﾌﾞ ｽﾅｯﾌﾟﾘﾝｸﾞ</v>
          </cell>
          <cell r="D645">
            <v>1</v>
          </cell>
        </row>
        <row r="646">
          <cell r="B646" t="str">
            <v>16M</v>
          </cell>
          <cell r="C646" t="str">
            <v>OVR/C ﾊﾌﾞ ﾆｰﾄﾞﾙBRG取付面</v>
          </cell>
          <cell r="D646">
            <v>1</v>
          </cell>
        </row>
        <row r="647">
          <cell r="B647" t="str">
            <v>16N</v>
          </cell>
          <cell r="C647" t="str">
            <v>OVR/C ﾊﾌﾞ 樹脂ｽﾗｽﾄﾜｯｼｬｰ</v>
          </cell>
          <cell r="D647">
            <v>1</v>
          </cell>
        </row>
        <row r="648">
          <cell r="B648" t="str">
            <v>16P</v>
          </cell>
          <cell r="C648" t="str">
            <v>OVR/C ﾊﾌﾞ～ｲﾝﾅｰﾚｰｽ間 BRG</v>
          </cell>
          <cell r="D648">
            <v>1</v>
          </cell>
        </row>
        <row r="649">
          <cell r="B649" t="str">
            <v>16Q</v>
          </cell>
          <cell r="C649" t="str">
            <v>OVR/C ﾊﾌﾞ～ｲﾝﾅｰﾚｰｽ間 BRG内 外周</v>
          </cell>
          <cell r="D649">
            <v>1</v>
          </cell>
        </row>
        <row r="650">
          <cell r="B650" t="str">
            <v>16R</v>
          </cell>
          <cell r="C650" t="str">
            <v>OVR/C ﾋﾟｽﾄﾝ</v>
          </cell>
          <cell r="D650">
            <v>1</v>
          </cell>
        </row>
        <row r="651">
          <cell r="B651" t="str">
            <v>16S</v>
          </cell>
          <cell r="C651" t="str">
            <v>OVR/C ﾋﾟｽﾄﾝ Dﾘﾝｸﾞ</v>
          </cell>
          <cell r="D651">
            <v>1</v>
          </cell>
        </row>
        <row r="652">
          <cell r="B652" t="str">
            <v>16T</v>
          </cell>
          <cell r="C652" t="str">
            <v>OVR/C ﾋﾟｽﾄﾝ ﾘﾀｰﾝSPR</v>
          </cell>
          <cell r="D652">
            <v>1</v>
          </cell>
        </row>
        <row r="653">
          <cell r="B653" t="str">
            <v>16U</v>
          </cell>
          <cell r="C653" t="str">
            <v>OVR/C ﾘﾃｰﾅｰ ｽﾅｯﾌﾟﾘﾝｸﾞ</v>
          </cell>
          <cell r="D653">
            <v>1</v>
          </cell>
        </row>
        <row r="654">
          <cell r="B654" t="str">
            <v>16V</v>
          </cell>
          <cell r="C654" t="str">
            <v>OVR/C ﾘﾃｰﾆﾝｸﾞﾌﾟﾚｰﾄ</v>
          </cell>
          <cell r="D654">
            <v>1</v>
          </cell>
        </row>
        <row r="655">
          <cell r="B655" t="str">
            <v>16W</v>
          </cell>
          <cell r="C655" t="str">
            <v>OVR/C ﾄﾞﾗｲﾌﾞ&amp;ﾄﾞﾘﾌﾞﾝﾌﾟﾚｰﾄ</v>
          </cell>
          <cell r="D655">
            <v>1</v>
          </cell>
        </row>
        <row r="656">
          <cell r="B656" t="str">
            <v>16X</v>
          </cell>
          <cell r="C656" t="str">
            <v>OVR/C ﾋﾟｽﾄﾝ Oﾘﾝｸﾞ</v>
          </cell>
          <cell r="D656">
            <v>1</v>
          </cell>
        </row>
        <row r="657">
          <cell r="B657" t="str">
            <v>16Z</v>
          </cell>
          <cell r="C657" t="str">
            <v>OVR/C ﾃﾞｨｯｼｭﾌﾟﾚｰﾄ</v>
          </cell>
          <cell r="D657">
            <v>1</v>
          </cell>
        </row>
        <row r="658">
          <cell r="B658" t="str">
            <v>16ｱ</v>
          </cell>
          <cell r="C658" t="str">
            <v>OVR/C ﾊﾌﾞ ｽﾌﾟﾗｲﾝ部</v>
          </cell>
          <cell r="D658">
            <v>1</v>
          </cell>
        </row>
        <row r="659">
          <cell r="B659" t="str">
            <v>16ｲ</v>
          </cell>
          <cell r="C659" t="str">
            <v>OVR/C回路 ｳｪﾙﾁﾎﾞｰﾙ部</v>
          </cell>
          <cell r="D659">
            <v>1</v>
          </cell>
        </row>
        <row r="660">
          <cell r="B660" t="str">
            <v>17A</v>
          </cell>
          <cell r="C660" t="str">
            <v>D/C</v>
          </cell>
          <cell r="D660">
            <v>1</v>
          </cell>
        </row>
        <row r="661">
          <cell r="B661" t="str">
            <v>17B</v>
          </cell>
          <cell r="C661" t="str">
            <v>D/C SOL</v>
          </cell>
          <cell r="D661">
            <v>1</v>
          </cell>
        </row>
        <row r="662">
          <cell r="B662" t="str">
            <v>17C</v>
          </cell>
          <cell r="C662" t="str">
            <v>D/C ﾊﾌﾞ</v>
          </cell>
          <cell r="D662">
            <v>1</v>
          </cell>
        </row>
        <row r="663">
          <cell r="B663" t="str">
            <v>17D</v>
          </cell>
          <cell r="C663" t="str">
            <v>D/C ﾊﾌﾞ RDCN/B ﾊﾌﾞ溶接部</v>
          </cell>
          <cell r="D663">
            <v>1</v>
          </cell>
        </row>
        <row r="664">
          <cell r="B664" t="str">
            <v>17E</v>
          </cell>
          <cell r="C664" t="str">
            <v>D/C ｽﾅｯﾌﾟﾘﾝｸﾞ</v>
          </cell>
          <cell r="D664">
            <v>1</v>
          </cell>
        </row>
        <row r="665">
          <cell r="B665" t="str">
            <v>17F</v>
          </cell>
          <cell r="C665" t="str">
            <v>D/C SOL ﾊｰﾈｽ</v>
          </cell>
          <cell r="D665">
            <v>1</v>
          </cell>
        </row>
        <row r="666">
          <cell r="B666" t="str">
            <v>17G</v>
          </cell>
          <cell r="C666" t="str">
            <v>D/C SOL 締付ﾎﾞﾙﾄ</v>
          </cell>
          <cell r="D666">
            <v>1</v>
          </cell>
        </row>
        <row r="667">
          <cell r="B667" t="str">
            <v>17H</v>
          </cell>
          <cell r="C667" t="str">
            <v>D/C ﾄﾞﾗﾑ</v>
          </cell>
          <cell r="D667">
            <v>1</v>
          </cell>
        </row>
        <row r="668">
          <cell r="B668" t="str">
            <v>18A</v>
          </cell>
          <cell r="C668" t="str">
            <v>L/C BRG</v>
          </cell>
          <cell r="D668">
            <v>1</v>
          </cell>
        </row>
        <row r="669">
          <cell r="B669" t="str">
            <v>18B</v>
          </cell>
          <cell r="C669" t="str">
            <v>L/C Dﾘﾝｸﾞ</v>
          </cell>
          <cell r="D669">
            <v>1</v>
          </cell>
        </row>
        <row r="670">
          <cell r="B670" t="str">
            <v>18C</v>
          </cell>
          <cell r="C670" t="str">
            <v>L/C ｽﾅｯﾌﾟﾘﾝｸﾞ 小径側</v>
          </cell>
          <cell r="D670">
            <v>1</v>
          </cell>
        </row>
        <row r="671">
          <cell r="B671" t="str">
            <v>18D</v>
          </cell>
          <cell r="C671" t="str">
            <v>L/C</v>
          </cell>
          <cell r="D671">
            <v>1</v>
          </cell>
        </row>
        <row r="672">
          <cell r="B672" t="str">
            <v>18E</v>
          </cell>
          <cell r="C672" t="str">
            <v>L/C ﾄﾞﾗﾑ ｽﾅｯﾌﾟﾘﾝｸﾞ溝</v>
          </cell>
          <cell r="D672">
            <v>1</v>
          </cell>
        </row>
        <row r="673">
          <cell r="B673" t="str">
            <v>18F</v>
          </cell>
          <cell r="C673" t="str">
            <v>L/C ｽﾗｽﾄBRG</v>
          </cell>
          <cell r="D673">
            <v>1</v>
          </cell>
        </row>
        <row r="674">
          <cell r="B674" t="str">
            <v>18G</v>
          </cell>
          <cell r="C674" t="str">
            <v>L/C ﾃｽﾄﾌﾟﾗｸﾞ</v>
          </cell>
          <cell r="D674">
            <v>1</v>
          </cell>
        </row>
        <row r="675">
          <cell r="B675" t="str">
            <v>18H</v>
          </cell>
          <cell r="C675" t="str">
            <v>L/C ﾀｲﾐﾝｸﾞ SOL</v>
          </cell>
          <cell r="D675">
            <v>1</v>
          </cell>
        </row>
        <row r="676">
          <cell r="B676" t="str">
            <v>18J</v>
          </cell>
          <cell r="C676" t="str">
            <v>L/C ﾄﾞﾗﾑｻﾎﾟｰﾄ</v>
          </cell>
          <cell r="D676">
            <v>1</v>
          </cell>
        </row>
        <row r="677">
          <cell r="B677" t="str">
            <v>18K</v>
          </cell>
          <cell r="C677" t="str">
            <v>L/C ﾀｲﾐﾝｸﾞV</v>
          </cell>
          <cell r="D677">
            <v>1</v>
          </cell>
        </row>
        <row r="678">
          <cell r="B678" t="str">
            <v>19A</v>
          </cell>
          <cell r="C678" t="str">
            <v>F/C</v>
          </cell>
          <cell r="D678">
            <v>1</v>
          </cell>
        </row>
        <row r="679">
          <cell r="B679" t="str">
            <v>19B</v>
          </cell>
          <cell r="C679" t="str">
            <v>F/C ﾄﾞﾗｲﾌﾞ ﾄﾞﾘﾌﾞﾝﾌﾟﾚｰﾄ</v>
          </cell>
          <cell r="D679">
            <v>1</v>
          </cell>
        </row>
        <row r="680">
          <cell r="B680" t="str">
            <v>19C</v>
          </cell>
          <cell r="C680" t="str">
            <v>"F/C</v>
          </cell>
          <cell r="D680">
            <v>1</v>
          </cell>
        </row>
        <row r="681">
          <cell r="B681" t="str">
            <v>19D</v>
          </cell>
          <cell r="C681" t="str">
            <v>"F/C</v>
          </cell>
          <cell r="D681">
            <v>1</v>
          </cell>
        </row>
        <row r="682">
          <cell r="B682" t="str">
            <v>20A</v>
          </cell>
          <cell r="C682" t="str">
            <v>FWD/OWC</v>
          </cell>
          <cell r="D682">
            <v>1</v>
          </cell>
        </row>
        <row r="683">
          <cell r="B683" t="str">
            <v>20B</v>
          </cell>
          <cell r="C683" t="str">
            <v>FWD/OWC ｽﾌﾟﾗｸﾞ</v>
          </cell>
          <cell r="D683">
            <v>1</v>
          </cell>
        </row>
        <row r="684">
          <cell r="B684" t="str">
            <v>20C</v>
          </cell>
          <cell r="C684" t="str">
            <v>FWD/OWC ﾌﾗｯｸﾞ</v>
          </cell>
          <cell r="D684">
            <v>1</v>
          </cell>
        </row>
        <row r="685">
          <cell r="B685" t="str">
            <v>20D</v>
          </cell>
          <cell r="C685" t="str">
            <v>FWD/OWC ｽﾅｯﾌﾟﾘﾝｸﾞ</v>
          </cell>
          <cell r="D685">
            <v>1</v>
          </cell>
        </row>
        <row r="686">
          <cell r="B686" t="str">
            <v>20E</v>
          </cell>
          <cell r="C686" t="str">
            <v>FWD/OWC ｲﾝﾅｰﾚｰｽ</v>
          </cell>
          <cell r="D686">
            <v>1</v>
          </cell>
        </row>
        <row r="687">
          <cell r="B687" t="str">
            <v>20F</v>
          </cell>
          <cell r="C687" t="str">
            <v>FWD/OWC ｽﾅｯﾌﾟﾘﾝｸﾞ</v>
          </cell>
          <cell r="D687">
            <v>1</v>
          </cell>
        </row>
        <row r="688">
          <cell r="B688" t="str">
            <v>21A</v>
          </cell>
          <cell r="C688" t="str">
            <v>L/OWC</v>
          </cell>
          <cell r="D688">
            <v>1</v>
          </cell>
        </row>
        <row r="689">
          <cell r="B689" t="str">
            <v>21B</v>
          </cell>
          <cell r="C689" t="str">
            <v>L/OWC ｲﾝﾅｰﾚｰｽ Oﾘﾝｸﾞ</v>
          </cell>
          <cell r="D689">
            <v>1</v>
          </cell>
        </row>
        <row r="690">
          <cell r="B690" t="str">
            <v>21C</v>
          </cell>
          <cell r="C690" t="str">
            <v>L/OWC ｲﾝﾅｰﾚｰｽ ｼ-ﾙﾘﾝｸﾞ</v>
          </cell>
          <cell r="D690">
            <v>1</v>
          </cell>
        </row>
        <row r="691">
          <cell r="B691" t="str">
            <v>21D</v>
          </cell>
          <cell r="C691" t="str">
            <v>L/OWC ｲﾝﾅｰﾚｰｽ ｽﾗｽﾄBRG</v>
          </cell>
          <cell r="D691">
            <v>1</v>
          </cell>
        </row>
        <row r="692">
          <cell r="B692" t="str">
            <v>21E</v>
          </cell>
          <cell r="C692" t="str">
            <v>L/OWC ｲﾝﾅｰﾚｰｽ ﾗｼﾞｱﾙBRG面</v>
          </cell>
          <cell r="D692">
            <v>1</v>
          </cell>
        </row>
        <row r="693">
          <cell r="B693" t="str">
            <v>21F</v>
          </cell>
          <cell r="C693" t="str">
            <v>L/OWC ｲﾝﾅｰﾚｰｽ部</v>
          </cell>
          <cell r="D693">
            <v>1</v>
          </cell>
        </row>
        <row r="694">
          <cell r="B694" t="str">
            <v>21G</v>
          </cell>
          <cell r="C694" t="str">
            <v>L/OWC ｲﾝﾅｰﾚｰｽ外径部</v>
          </cell>
          <cell r="D694">
            <v>1</v>
          </cell>
        </row>
        <row r="695">
          <cell r="B695" t="str">
            <v>21H</v>
          </cell>
          <cell r="C695" t="str">
            <v>L/OWC ｻｲﾄﾞﾌﾟﾚｰﾄ&amp;FRｷｬﾘｱ ｲﾝﾅｰﾚｰｽ</v>
          </cell>
          <cell r="D695">
            <v>1</v>
          </cell>
        </row>
        <row r="696">
          <cell r="B696" t="str">
            <v>21J</v>
          </cell>
          <cell r="C696" t="str">
            <v>L/OWC ﾛｰﾗｰ</v>
          </cell>
          <cell r="D696">
            <v>1</v>
          </cell>
        </row>
        <row r="697">
          <cell r="B697" t="str">
            <v>21K</v>
          </cell>
          <cell r="C697" t="str">
            <v>L/OWC ｲﾝﾅｰﾚｰｽ部 ｽﾗｽﾄﾜｯｼｬｰ</v>
          </cell>
          <cell r="D697">
            <v>1</v>
          </cell>
        </row>
        <row r="698">
          <cell r="B698" t="str">
            <v>21L</v>
          </cell>
          <cell r="C698" t="str">
            <v>L/OWC ｽﾌﾟﾗｸﾞ</v>
          </cell>
          <cell r="D698">
            <v>1</v>
          </cell>
        </row>
        <row r="699">
          <cell r="B699" t="str">
            <v>22A</v>
          </cell>
          <cell r="C699" t="str">
            <v>L&amp;R/B</v>
          </cell>
          <cell r="D699">
            <v>1</v>
          </cell>
        </row>
        <row r="700">
          <cell r="B700" t="str">
            <v>22B</v>
          </cell>
          <cell r="C700" t="str">
            <v>L&amp;R/B ﾄﾞﾘﾌﾞﾝﾌﾟﾚｰﾄ</v>
          </cell>
          <cell r="D700">
            <v>1</v>
          </cell>
        </row>
        <row r="701">
          <cell r="B701" t="str">
            <v>22C</v>
          </cell>
          <cell r="C701" t="str">
            <v>L&amp;R/B SOL ｶﾌﾟﾗｰ</v>
          </cell>
          <cell r="D701">
            <v>1</v>
          </cell>
        </row>
        <row r="702">
          <cell r="B702" t="str">
            <v>22D</v>
          </cell>
          <cell r="C702" t="str">
            <v>L&amp;R/B ｳｪﾙﾁﾌﾟﾗｸﾞ</v>
          </cell>
          <cell r="D702">
            <v>1</v>
          </cell>
        </row>
        <row r="703">
          <cell r="B703" t="str">
            <v>22E</v>
          </cell>
          <cell r="C703" t="str">
            <v>L&amp;R/B ｼﾘﾝﾀﾞｰ内</v>
          </cell>
          <cell r="D703">
            <v>1</v>
          </cell>
        </row>
        <row r="704">
          <cell r="B704" t="str">
            <v>22F</v>
          </cell>
          <cell r="C704" t="str">
            <v>L&amp;R/B ｽﾅｯﾌﾟﾘﾝｸﾞ</v>
          </cell>
          <cell r="D704">
            <v>1</v>
          </cell>
        </row>
        <row r="705">
          <cell r="B705" t="str">
            <v>22G</v>
          </cell>
          <cell r="C705" t="str">
            <v>L&amp;R/B ﾃﾞｨｯｼｭﾌﾟﾚｰﾄ</v>
          </cell>
          <cell r="D705">
            <v>1</v>
          </cell>
        </row>
        <row r="706">
          <cell r="B706" t="str">
            <v>22H</v>
          </cell>
          <cell r="C706" t="str">
            <v>L&amp;R/B ﾄﾞﾗｲﾌﾞ&amp;ﾄﾞﾘﾌﾞﾝﾌﾟﾚｰﾄ</v>
          </cell>
          <cell r="D706">
            <v>1</v>
          </cell>
        </row>
        <row r="707">
          <cell r="B707" t="str">
            <v>22J</v>
          </cell>
          <cell r="C707" t="str">
            <v>L&amp;R/B ﾄﾞﾗｲﾌﾞﾌﾟﾚｰﾄ</v>
          </cell>
          <cell r="D707">
            <v>1</v>
          </cell>
        </row>
        <row r="708">
          <cell r="B708" t="str">
            <v>22K</v>
          </cell>
          <cell r="C708" t="str">
            <v>L&amp;R/B ﾋﾟｽﾄﾝ Dﾘﾝｸﾞ</v>
          </cell>
          <cell r="D708">
            <v>1</v>
          </cell>
        </row>
        <row r="709">
          <cell r="B709" t="str">
            <v>22L</v>
          </cell>
          <cell r="C709" t="str">
            <v>L&amp;R/B ﾋﾟｽﾄﾝ ﾘﾀｰﾝSPR</v>
          </cell>
          <cell r="D709">
            <v>1</v>
          </cell>
        </row>
        <row r="710">
          <cell r="B710" t="str">
            <v>22M</v>
          </cell>
          <cell r="C710" t="str">
            <v>L&amp;R/B ﾋﾟｽﾄﾝ ﾘｯﾌﾟｼｰﾙ</v>
          </cell>
          <cell r="D710">
            <v>1</v>
          </cell>
        </row>
        <row r="711">
          <cell r="B711" t="str">
            <v>22N</v>
          </cell>
          <cell r="C711" t="str">
            <v>L&amp;R/B ﾋﾟｽﾄﾝ爪部</v>
          </cell>
          <cell r="D711">
            <v>1</v>
          </cell>
        </row>
        <row r="712">
          <cell r="B712" t="str">
            <v>22P</v>
          </cell>
          <cell r="C712" t="str">
            <v>L&amp;R/B ﾘﾀｰﾝSPR</v>
          </cell>
          <cell r="D712">
            <v>1</v>
          </cell>
        </row>
        <row r="713">
          <cell r="B713" t="str">
            <v>22Q</v>
          </cell>
          <cell r="C713" t="str">
            <v>L&amp;R/B ﾘﾃｰﾅｰ ｽﾅｯﾌﾟﾘﾝｸﾞ</v>
          </cell>
          <cell r="D713">
            <v>1</v>
          </cell>
        </row>
        <row r="714">
          <cell r="B714" t="str">
            <v>22R</v>
          </cell>
          <cell r="C714" t="str">
            <v>L&amp;R/B ﾘﾃｰﾆﾝｸﾞﾌﾟﾚｰﾄ</v>
          </cell>
          <cell r="D714">
            <v>1</v>
          </cell>
        </row>
        <row r="715">
          <cell r="B715" t="str">
            <v>22S</v>
          </cell>
          <cell r="C715" t="str">
            <v>L&amp;R/B ﾋﾟｽﾄﾝ</v>
          </cell>
          <cell r="D715">
            <v>1</v>
          </cell>
        </row>
        <row r="716">
          <cell r="B716" t="str">
            <v>23A</v>
          </cell>
          <cell r="C716" t="str">
            <v>FWD/B</v>
          </cell>
          <cell r="D716">
            <v>1</v>
          </cell>
        </row>
        <row r="717">
          <cell r="B717" t="str">
            <v>23B</v>
          </cell>
          <cell r="C717" t="str">
            <v>FWD/B ﾄﾞﾗｲﾌﾞ&amp;ﾄﾞﾘﾌﾞﾝ</v>
          </cell>
          <cell r="D717">
            <v>1</v>
          </cell>
        </row>
        <row r="718">
          <cell r="B718" t="str">
            <v>23C</v>
          </cell>
          <cell r="C718" t="str">
            <v>FWD/B ﾋﾟｽﾄﾝ</v>
          </cell>
          <cell r="D718">
            <v>1</v>
          </cell>
        </row>
        <row r="719">
          <cell r="B719" t="str">
            <v>24A</v>
          </cell>
          <cell r="C719" t="str">
            <v>B/B</v>
          </cell>
          <cell r="D719">
            <v>1</v>
          </cell>
        </row>
        <row r="720">
          <cell r="B720" t="str">
            <v>24B</v>
          </cell>
          <cell r="C720" t="str">
            <v>B/B ｱﾝｶｰｴﾝﾄﾞ側 ﾌﾞﾗｹｯﾄ部</v>
          </cell>
          <cell r="D720">
            <v>1</v>
          </cell>
        </row>
        <row r="721">
          <cell r="B721" t="str">
            <v>24C</v>
          </cell>
          <cell r="C721" t="str">
            <v>B/B ｽﾃﾑ</v>
          </cell>
          <cell r="D721">
            <v>1</v>
          </cell>
        </row>
        <row r="722">
          <cell r="B722" t="str">
            <v>24D</v>
          </cell>
          <cell r="C722" t="str">
            <v>B/B ｽﾄﾗｯﾄ</v>
          </cell>
          <cell r="D722">
            <v>1</v>
          </cell>
        </row>
        <row r="723">
          <cell r="B723" t="str">
            <v>24E</v>
          </cell>
          <cell r="C723" t="str">
            <v>B/B ﾌﾞﾗｹｯﾄ ｶｼﾒ部</v>
          </cell>
          <cell r="D723">
            <v>1</v>
          </cell>
        </row>
        <row r="724">
          <cell r="B724" t="str">
            <v>24F</v>
          </cell>
          <cell r="C724" t="str">
            <v>B/B ﾛｯｸﾅｯﾄ</v>
          </cell>
          <cell r="D724">
            <v>1</v>
          </cell>
        </row>
        <row r="725">
          <cell r="B725" t="str">
            <v>24G</v>
          </cell>
          <cell r="C725" t="str">
            <v>B/B ｽﾄﾗｯﾄ側 ﾌﾞﾗｹｯﾄ部</v>
          </cell>
          <cell r="D725">
            <v>1</v>
          </cell>
        </row>
        <row r="726">
          <cell r="B726" t="str">
            <v>24H</v>
          </cell>
          <cell r="C726" t="str">
            <v>ｱﾝｶｰｴﾝﾄﾞﾋﾟﾝ</v>
          </cell>
          <cell r="D726">
            <v>1</v>
          </cell>
        </row>
        <row r="727">
          <cell r="B727" t="str">
            <v>24J</v>
          </cell>
          <cell r="C727" t="str">
            <v>B/B ﾌｪｰｼﾝｸﾞ面</v>
          </cell>
          <cell r="D727">
            <v>1</v>
          </cell>
        </row>
        <row r="728">
          <cell r="B728" t="str">
            <v>25A</v>
          </cell>
          <cell r="C728" t="str">
            <v>LC/B</v>
          </cell>
          <cell r="D728">
            <v>1</v>
          </cell>
        </row>
        <row r="729">
          <cell r="B729" t="str">
            <v>25B</v>
          </cell>
          <cell r="C729" t="str">
            <v>LC/B SOL</v>
          </cell>
          <cell r="D729">
            <v>1</v>
          </cell>
        </row>
        <row r="730">
          <cell r="B730" t="str">
            <v>25C</v>
          </cell>
          <cell r="C730" t="str">
            <v>LC/B ﾄﾞﾗｲﾌﾞ&amp;ﾄﾞﾘﾌﾞﾝ</v>
          </cell>
          <cell r="D730">
            <v>1</v>
          </cell>
        </row>
        <row r="731">
          <cell r="B731" t="str">
            <v>25D</v>
          </cell>
          <cell r="C731" t="str">
            <v>LC/B ﾋﾟｽﾄﾝ</v>
          </cell>
          <cell r="D731">
            <v>1</v>
          </cell>
        </row>
        <row r="732">
          <cell r="B732" t="str">
            <v>25E</v>
          </cell>
          <cell r="C732" t="str">
            <v>LC/B SOL ｽﾁｰﾙﾎﾞｰﾙ</v>
          </cell>
          <cell r="D732">
            <v>1</v>
          </cell>
        </row>
        <row r="733">
          <cell r="B733" t="str">
            <v>26A</v>
          </cell>
          <cell r="C733" t="str">
            <v>ｱﾝｶｰｴﾝﾄﾞﾎﾞﾙﾄ</v>
          </cell>
          <cell r="D733">
            <v>1</v>
          </cell>
        </row>
        <row r="734">
          <cell r="B734" t="str">
            <v>27B</v>
          </cell>
          <cell r="C734" t="str">
            <v>H&amp;L-R/C</v>
          </cell>
          <cell r="D734">
            <v>1</v>
          </cell>
        </row>
        <row r="735">
          <cell r="B735" t="str">
            <v>27C</v>
          </cell>
          <cell r="C735" t="str">
            <v>H&amp;L-R/C ｽﾅｯﾌﾟﾘﾝｸﾞ</v>
          </cell>
          <cell r="D735">
            <v>1</v>
          </cell>
        </row>
        <row r="736">
          <cell r="B736" t="str">
            <v>27D</v>
          </cell>
          <cell r="C736" t="str">
            <v>H&amp;L-R/C ﾄﾞﾗﾑ</v>
          </cell>
          <cell r="D736">
            <v>1</v>
          </cell>
        </row>
        <row r="737">
          <cell r="B737" t="str">
            <v>27E</v>
          </cell>
          <cell r="C737" t="str">
            <v>H&amp;L-R/C ﾄﾞﾗﾑ SPR ﾘﾃｰﾅｰ</v>
          </cell>
          <cell r="D737">
            <v>1</v>
          </cell>
        </row>
        <row r="738">
          <cell r="B738" t="str">
            <v>27F</v>
          </cell>
          <cell r="C738" t="str">
            <v>H&amp;L-R/C ﾄﾞﾘﾌﾞﾝ&amp;ﾄﾞﾗｲﾌﾞ</v>
          </cell>
          <cell r="D738">
            <v>1</v>
          </cell>
        </row>
        <row r="739">
          <cell r="B739" t="str">
            <v>27G</v>
          </cell>
          <cell r="C739" t="str">
            <v>H&amp;L-R/C ﾋﾟｽﾄﾝ</v>
          </cell>
          <cell r="D739">
            <v>1</v>
          </cell>
        </row>
        <row r="740">
          <cell r="B740" t="str">
            <v>27H</v>
          </cell>
          <cell r="C740" t="str">
            <v>H&amp;L-R/C ﾋﾟｽﾄﾝ Dﾘﾝｸﾞ</v>
          </cell>
          <cell r="D740">
            <v>1</v>
          </cell>
        </row>
        <row r="741">
          <cell r="B741" t="str">
            <v>27J</v>
          </cell>
          <cell r="C741" t="str">
            <v>H&amp;L-R/C SOL</v>
          </cell>
          <cell r="D741">
            <v>1</v>
          </cell>
        </row>
        <row r="742">
          <cell r="B742" t="str">
            <v>27K</v>
          </cell>
          <cell r="C742" t="str">
            <v>H&amp;L-R/C SOL配線</v>
          </cell>
          <cell r="D742">
            <v>1</v>
          </cell>
        </row>
        <row r="743">
          <cell r="B743" t="str">
            <v>28A</v>
          </cell>
          <cell r="C743" t="str">
            <v>ｲﾝﾌﾟｯﾄｼｬﾌﾄ</v>
          </cell>
          <cell r="D743">
            <v>1</v>
          </cell>
        </row>
        <row r="744">
          <cell r="B744" t="str">
            <v>28B</v>
          </cell>
          <cell r="C744" t="str">
            <v>ｲﾝﾌﾟｯﾄｼｬﾌﾄ L/U穴</v>
          </cell>
          <cell r="D744">
            <v>1</v>
          </cell>
        </row>
        <row r="745">
          <cell r="B745" t="str">
            <v>28C</v>
          </cell>
          <cell r="C745" t="str">
            <v>ｲﾝﾌﾟｯﾄｼｬﾌﾄ Oﾘﾝｸﾞ</v>
          </cell>
          <cell r="D745">
            <v>1</v>
          </cell>
        </row>
        <row r="746">
          <cell r="B746" t="str">
            <v>28D</v>
          </cell>
          <cell r="C746" t="str">
            <v>ｲﾝﾌﾟｯﾄｼｬﾌﾄ PRIﾌﾟｰﾘｰ回路穴</v>
          </cell>
          <cell r="D746">
            <v>1</v>
          </cell>
        </row>
        <row r="747">
          <cell r="B747" t="str">
            <v>28E</v>
          </cell>
          <cell r="C747" t="str">
            <v>ｲﾝﾌﾟｯﾄｼｬﾌﾄ T/C ﾘﾘｰﾌ回路穴</v>
          </cell>
          <cell r="D747">
            <v>1</v>
          </cell>
        </row>
        <row r="748">
          <cell r="B748" t="str">
            <v>28F</v>
          </cell>
          <cell r="C748" t="str">
            <v>ｲﾝﾌﾟｯﾄｼｬﾌﾄ ｼｰﾙﾘﾝｸﾞ</v>
          </cell>
          <cell r="D748">
            <v>1</v>
          </cell>
        </row>
        <row r="749">
          <cell r="B749" t="str">
            <v>28G</v>
          </cell>
          <cell r="C749" t="str">
            <v>ｲﾝﾌﾟｯﾄｼｬﾌﾄ ｼｰﾙﾘﾝｸﾞ溝部</v>
          </cell>
          <cell r="D749">
            <v>1</v>
          </cell>
        </row>
        <row r="750">
          <cell r="B750" t="str">
            <v>29A</v>
          </cell>
          <cell r="C750" t="str">
            <v>ｲﾝﾌﾟｯﾄｸﾗｯﾁ Dﾘﾝｸﾞ</v>
          </cell>
          <cell r="D750">
            <v>1</v>
          </cell>
        </row>
        <row r="751">
          <cell r="B751" t="str">
            <v>29B</v>
          </cell>
          <cell r="C751" t="str">
            <v>ｲﾝﾌﾟｯﾄｸﾗｯﾁ SOL</v>
          </cell>
          <cell r="D751">
            <v>1</v>
          </cell>
        </row>
        <row r="752">
          <cell r="B752" t="str">
            <v>29C</v>
          </cell>
          <cell r="C752" t="str">
            <v>ｲﾝﾌﾟｯﾄｸﾗｯﾁ ﾄﾞﾗﾑ</v>
          </cell>
          <cell r="D752">
            <v>1</v>
          </cell>
        </row>
        <row r="753">
          <cell r="B753" t="str">
            <v>29D</v>
          </cell>
          <cell r="C753" t="str">
            <v>ｲﾝﾌﾟｯﾄｸﾗｯﾁ ﾄﾞﾗﾑ Oﾘﾝｸﾞ</v>
          </cell>
          <cell r="D753">
            <v>1</v>
          </cell>
        </row>
        <row r="754">
          <cell r="B754" t="str">
            <v>29E</v>
          </cell>
          <cell r="C754" t="str">
            <v>ｲﾝﾌﾟｯﾄｸﾗｯﾁ ﾄﾞﾗﾑ ｼｰﾙﾘﾝｸﾞ</v>
          </cell>
          <cell r="D754">
            <v>1</v>
          </cell>
        </row>
        <row r="755">
          <cell r="B755" t="str">
            <v>29F</v>
          </cell>
          <cell r="C755" t="str">
            <v>ｲﾝﾌﾟｯﾄｸﾗｯﾁ ﾄﾞﾘﾌﾞﾝ&amp;ﾄﾞﾗｲﾌﾞ</v>
          </cell>
          <cell r="D755">
            <v>1</v>
          </cell>
        </row>
        <row r="756">
          <cell r="B756" t="str">
            <v>29G</v>
          </cell>
          <cell r="C756" t="str">
            <v>ｲﾝﾌﾟｯﾄｸﾗｯﾁ ﾋﾟｽﾄﾝ</v>
          </cell>
          <cell r="D756">
            <v>1</v>
          </cell>
        </row>
        <row r="757">
          <cell r="B757" t="str">
            <v>29H</v>
          </cell>
          <cell r="C757" t="str">
            <v>ｲﾝﾌﾟｯﾄｸﾗｯﾁ</v>
          </cell>
          <cell r="D757">
            <v>1</v>
          </cell>
        </row>
        <row r="758">
          <cell r="B758" t="str">
            <v>30A</v>
          </cell>
          <cell r="C758" t="str">
            <v>FRｲﾝﾀｰﾅﾙｷﾞﾔ</v>
          </cell>
          <cell r="D758">
            <v>1</v>
          </cell>
        </row>
        <row r="759">
          <cell r="B759" t="str">
            <v>30B</v>
          </cell>
          <cell r="C759" t="str">
            <v>FRｲﾝﾀｰﾅﾙｷﾞﾔ ｽﾅｯﾌﾟﾘﾝｸﾞ</v>
          </cell>
          <cell r="D759">
            <v>1</v>
          </cell>
        </row>
        <row r="760">
          <cell r="B760" t="str">
            <v>31A</v>
          </cell>
          <cell r="C760" t="str">
            <v>FRｷｬﾘｱ</v>
          </cell>
          <cell r="D760">
            <v>1</v>
          </cell>
        </row>
        <row r="761">
          <cell r="B761" t="str">
            <v>31B</v>
          </cell>
          <cell r="C761" t="str">
            <v>FRｷｬﾘｱ L/OWC ｲﾝﾅｰﾚｰｽ</v>
          </cell>
          <cell r="D761">
            <v>1</v>
          </cell>
        </row>
        <row r="762">
          <cell r="B762" t="str">
            <v>31C</v>
          </cell>
          <cell r="C762" t="str">
            <v>FRｷｬﾘｱ RRｻﾝｷﾞﾔ間 ﾆｰﾄﾞﾙBRG</v>
          </cell>
          <cell r="D762">
            <v>1</v>
          </cell>
        </row>
        <row r="763">
          <cell r="B763" t="str">
            <v>31D</v>
          </cell>
          <cell r="C763" t="str">
            <v>FRｷｬﾘｱ ｼｪﾙｺﾈ間 ｽﾗｽﾄﾆｰﾄﾞﾙBRG</v>
          </cell>
          <cell r="D763">
            <v>1</v>
          </cell>
        </row>
        <row r="764">
          <cell r="B764" t="str">
            <v>31E</v>
          </cell>
          <cell r="C764" t="str">
            <v>FRｷｬﾘｱ ｼｪﾙｺﾈ間 ﾆｰﾄﾞﾙBRG保持部</v>
          </cell>
          <cell r="D764">
            <v>1</v>
          </cell>
        </row>
        <row r="765">
          <cell r="B765" t="str">
            <v>31F</v>
          </cell>
          <cell r="C765" t="str">
            <v>FRｷｬﾘｱ～FWD/Cﾄﾞﾗﾑ 嵌合部</v>
          </cell>
          <cell r="D765">
            <v>1</v>
          </cell>
        </row>
        <row r="766">
          <cell r="B766" t="str">
            <v>31G</v>
          </cell>
          <cell r="C766" t="str">
            <v>FRｷｬﾘｱ ﾋﾟﾆｵﾝｷﾞﾔ</v>
          </cell>
          <cell r="D766">
            <v>1</v>
          </cell>
        </row>
        <row r="767">
          <cell r="B767" t="str">
            <v>31H</v>
          </cell>
          <cell r="C767" t="str">
            <v>FRｷｬﾘｱ ﾋﾟﾆｵﾝｷﾞﾔ ｽﾗｽﾄﾜｯｼｬｰ</v>
          </cell>
          <cell r="D767">
            <v>1</v>
          </cell>
        </row>
        <row r="768">
          <cell r="B768" t="str">
            <v>31J</v>
          </cell>
          <cell r="C768" t="str">
            <v>FRｷｬﾘｱ ﾋﾟﾆｵﾝｷﾞﾔ ﾆｰﾄﾞﾙBRG</v>
          </cell>
          <cell r="D768">
            <v>1</v>
          </cell>
        </row>
        <row r="769">
          <cell r="B769" t="str">
            <v>31K</v>
          </cell>
          <cell r="C769" t="str">
            <v>FRｷｬﾘｱ ﾋﾟﾆｵﾝｼｬﾌﾄ</v>
          </cell>
          <cell r="D769">
            <v>1</v>
          </cell>
        </row>
        <row r="770">
          <cell r="B770" t="str">
            <v>31L</v>
          </cell>
          <cell r="C770" t="str">
            <v>FRｷｬﾘｱ～ｲﾝﾌﾟｯﾄｸﾗｯﾁ間 BRG</v>
          </cell>
          <cell r="D770">
            <v>1</v>
          </cell>
        </row>
        <row r="771">
          <cell r="B771" t="str">
            <v>31M</v>
          </cell>
          <cell r="C771" t="str">
            <v>FRｷｬﾘｱ ﾜｯｼｬｰ</v>
          </cell>
          <cell r="D771">
            <v>1</v>
          </cell>
        </row>
        <row r="772">
          <cell r="B772" t="str">
            <v>31N</v>
          </cell>
          <cell r="C772" t="str">
            <v>FRｷｬﾘｱ 溶接部</v>
          </cell>
          <cell r="D772">
            <v>1</v>
          </cell>
        </row>
        <row r="773">
          <cell r="B773" t="str">
            <v>31P</v>
          </cell>
          <cell r="C773" t="str">
            <v>FRｷｬﾘｱ ﾋﾟﾆｵﾝｼｬﾌﾄ ﾘﾃｰﾆﾝｸﾞﾋﾟﾝ</v>
          </cell>
          <cell r="D773">
            <v>1</v>
          </cell>
        </row>
        <row r="774">
          <cell r="B774" t="str">
            <v>31Q</v>
          </cell>
          <cell r="C774" t="str">
            <v>FRｷｬﾘｱ ﾋﾟﾆｵﾝﾜｯｼｬｰ</v>
          </cell>
          <cell r="D774">
            <v>1</v>
          </cell>
        </row>
        <row r="775">
          <cell r="B775" t="str">
            <v>31R</v>
          </cell>
          <cell r="C775" t="str">
            <v>FRｷｬﾘｱ～ｲﾝﾌﾟｯﾄｸﾗｯﾁ間 BRGﾚｰｽ</v>
          </cell>
          <cell r="D775">
            <v>1</v>
          </cell>
        </row>
        <row r="776">
          <cell r="B776" t="str">
            <v>32A</v>
          </cell>
          <cell r="C776" t="str">
            <v>FRｻﾝｷﾞﾔ</v>
          </cell>
          <cell r="D776">
            <v>1</v>
          </cell>
        </row>
        <row r="777">
          <cell r="B777" t="str">
            <v>32B</v>
          </cell>
          <cell r="C777" t="str">
            <v>FRｻﾝｷﾞﾔ ｼｪﾙ</v>
          </cell>
          <cell r="D777">
            <v>1</v>
          </cell>
        </row>
        <row r="778">
          <cell r="B778" t="str">
            <v>32C</v>
          </cell>
          <cell r="C778" t="str">
            <v>FRｻﾝｷﾞﾔ ｼｪﾙ溶接部</v>
          </cell>
          <cell r="D778">
            <v>1</v>
          </cell>
        </row>
        <row r="779">
          <cell r="B779" t="str">
            <v>32D</v>
          </cell>
          <cell r="C779" t="str">
            <v>FRｻﾝｷﾞﾔ ﾆｰﾄﾞﾙBRG</v>
          </cell>
          <cell r="D779">
            <v>1</v>
          </cell>
        </row>
        <row r="780">
          <cell r="B780" t="str">
            <v>32E</v>
          </cell>
          <cell r="C780" t="str">
            <v>FRｻﾝｷﾞﾔ ﾌﾞｯｼｭ</v>
          </cell>
          <cell r="D780">
            <v>1</v>
          </cell>
        </row>
        <row r="781">
          <cell r="B781" t="str">
            <v>33A</v>
          </cell>
          <cell r="C781" t="str">
            <v>FRﾌﾟﾗﾈﾀﾘｰｷﾞﾔ 歯面</v>
          </cell>
          <cell r="D781">
            <v>1</v>
          </cell>
        </row>
        <row r="782">
          <cell r="B782" t="str">
            <v>34B</v>
          </cell>
          <cell r="C782" t="str">
            <v>RRｲﾝﾀｰﾅﾙｷﾞﾔ</v>
          </cell>
          <cell r="D782">
            <v>1</v>
          </cell>
        </row>
        <row r="783">
          <cell r="B783" t="str">
            <v>34C</v>
          </cell>
          <cell r="C783" t="str">
            <v>RRｲﾝﾀｰﾅﾙｷﾞﾔ FWD/OWCｲﾝﾅｰﾚｰｽ部</v>
          </cell>
          <cell r="D783">
            <v>1</v>
          </cell>
        </row>
        <row r="784">
          <cell r="B784" t="str">
            <v>34D</v>
          </cell>
          <cell r="C784" t="str">
            <v>RRｲﾝﾀｰﾅﾙｷﾞﾔ 樹脂ｽﾗｽﾄﾜｯｼｬｰ</v>
          </cell>
          <cell r="D784">
            <v>1</v>
          </cell>
        </row>
        <row r="785">
          <cell r="B785" t="str">
            <v>34E</v>
          </cell>
          <cell r="C785" t="str">
            <v>RRｲﾝﾀｰﾅﾙｷﾞﾔ 油穴部</v>
          </cell>
          <cell r="D785">
            <v>1</v>
          </cell>
        </row>
        <row r="786">
          <cell r="B786" t="str">
            <v>34G</v>
          </cell>
          <cell r="C786" t="str">
            <v>RRｲﾝﾀｰﾅﾙｷﾞﾔ FWD/OWC溶接部</v>
          </cell>
          <cell r="D786">
            <v>1</v>
          </cell>
        </row>
        <row r="787">
          <cell r="B787" t="str">
            <v>35A</v>
          </cell>
          <cell r="C787" t="str">
            <v>RRｷｬﾘｱ</v>
          </cell>
          <cell r="D787">
            <v>1</v>
          </cell>
        </row>
        <row r="788">
          <cell r="B788" t="str">
            <v>35B</v>
          </cell>
          <cell r="C788" t="str">
            <v>RRｷｬﾘｱ BRG ﾚｰｽ</v>
          </cell>
          <cell r="D788">
            <v>1</v>
          </cell>
        </row>
        <row r="789">
          <cell r="B789" t="str">
            <v>35C</v>
          </cell>
          <cell r="C789" t="str">
            <v>RRｷｬﾘｱ FRｲﾝﾀｰﾅﾙｷﾞﾔ溶接部</v>
          </cell>
          <cell r="D789">
            <v>1</v>
          </cell>
        </row>
        <row r="790">
          <cell r="B790" t="str">
            <v>35D</v>
          </cell>
          <cell r="C790" t="str">
            <v>RRｷｬﾘｱ RRｲﾝﾀｰﾅﾙｷﾞﾔ間 ﾆｰﾄﾞﾙBRG</v>
          </cell>
          <cell r="D790">
            <v>1</v>
          </cell>
        </row>
        <row r="791">
          <cell r="B791" t="str">
            <v>35E</v>
          </cell>
          <cell r="C791" t="str">
            <v>RRｷｬﾘｱ RRｲﾝﾀｰﾅﾙ間 ｽﾗｽﾄBRG</v>
          </cell>
          <cell r="D791">
            <v>1</v>
          </cell>
        </row>
        <row r="792">
          <cell r="B792" t="str">
            <v>35F</v>
          </cell>
          <cell r="C792" t="str">
            <v>RRｷｬﾘｱ ｽｷｯﾌﾟ溶接部</v>
          </cell>
          <cell r="D792">
            <v>1</v>
          </cell>
        </row>
        <row r="793">
          <cell r="B793" t="str">
            <v>35G</v>
          </cell>
          <cell r="C793" t="str">
            <v>RRｷｬﾘｱ ｾﾚｰｼｮﾝ付根部</v>
          </cell>
          <cell r="D793">
            <v>1</v>
          </cell>
        </row>
        <row r="794">
          <cell r="B794" t="str">
            <v>35H</v>
          </cell>
          <cell r="C794" t="str">
            <v>RRｷｬﾘｱ RRｲﾝﾀｰﾅﾙｷﾞﾔ間 BRGﾚｰｽ</v>
          </cell>
          <cell r="D794">
            <v>1</v>
          </cell>
        </row>
        <row r="795">
          <cell r="B795" t="str">
            <v>35J</v>
          </cell>
          <cell r="C795" t="str">
            <v>RRｷｬﾘｱ ﾋﾟﾆｵﾝ ﾆｰﾄﾞﾙBRG</v>
          </cell>
          <cell r="D795">
            <v>1</v>
          </cell>
        </row>
        <row r="796">
          <cell r="B796" t="str">
            <v>35K</v>
          </cell>
          <cell r="C796" t="str">
            <v>RRｷｬﾘｱ ﾋﾟﾆｵﾝｷﾞﾔ</v>
          </cell>
          <cell r="D796">
            <v>1</v>
          </cell>
        </row>
        <row r="797">
          <cell r="B797" t="str">
            <v>35L</v>
          </cell>
          <cell r="C797" t="str">
            <v>RRｷｬﾘｱ ﾋﾟﾆｵﾝｷﾞﾔ ｽﾗｽﾄﾜｯｼｬｰ</v>
          </cell>
          <cell r="D797">
            <v>1</v>
          </cell>
        </row>
        <row r="798">
          <cell r="B798" t="str">
            <v>35M</v>
          </cell>
          <cell r="C798" t="str">
            <v>RRｷｬﾘｱ ﾋﾟﾆｵﾝｷﾞﾔ 歯面底部</v>
          </cell>
          <cell r="D798">
            <v>1</v>
          </cell>
        </row>
        <row r="799">
          <cell r="B799" t="str">
            <v>35N</v>
          </cell>
          <cell r="C799" t="str">
            <v>RRｷｬﾘｱ ﾋﾟﾆｵﾝｼｬﾌﾄ</v>
          </cell>
          <cell r="D799">
            <v>1</v>
          </cell>
        </row>
        <row r="800">
          <cell r="B800" t="str">
            <v>35P</v>
          </cell>
          <cell r="C800" t="str">
            <v>RRｷｬﾘｱ ﾋﾟﾆｵﾝｼｬﾌﾄ ﾘﾃｰﾆﾝｸﾞﾋﾟﾝ</v>
          </cell>
          <cell r="D800">
            <v>1</v>
          </cell>
        </row>
        <row r="801">
          <cell r="B801" t="str">
            <v>35Q</v>
          </cell>
          <cell r="C801" t="str">
            <v>RRｷｬﾘｱ FRｲﾝﾀｰﾅﾙｷﾞﾔ</v>
          </cell>
          <cell r="D801">
            <v>1</v>
          </cell>
        </row>
        <row r="802">
          <cell r="B802" t="str">
            <v>35R</v>
          </cell>
          <cell r="C802" t="str">
            <v>RRｷｬﾘｱ ﾋﾟﾆｵﾝﾜｯｼｬｰ</v>
          </cell>
          <cell r="D802">
            <v>1</v>
          </cell>
        </row>
        <row r="803">
          <cell r="B803" t="str">
            <v>35S</v>
          </cell>
          <cell r="C803" t="str">
            <v>RRｷｬﾘｱ ﾌﾟﾚｰﾄ</v>
          </cell>
          <cell r="D803">
            <v>1</v>
          </cell>
        </row>
        <row r="804">
          <cell r="B804" t="str">
            <v>35T</v>
          </cell>
          <cell r="C804" t="str">
            <v>RRｷｬﾘｱ ﾛｰﾗｰBRG</v>
          </cell>
          <cell r="D804">
            <v>1</v>
          </cell>
        </row>
        <row r="805">
          <cell r="B805" t="str">
            <v>35U</v>
          </cell>
          <cell r="C805" t="str">
            <v>RRｷｬﾘｱ 羽根付 ﾋﾟﾆｵﾝﾜｯｼｬｰ</v>
          </cell>
          <cell r="D805">
            <v>1</v>
          </cell>
        </row>
        <row r="806">
          <cell r="B806" t="str">
            <v>35W</v>
          </cell>
          <cell r="C806" t="str">
            <v>RRｷｬﾘｱ RRｻﾝｷﾞﾔ間 ｽﾗｽﾄBRG</v>
          </cell>
          <cell r="D806">
            <v>1</v>
          </cell>
        </row>
        <row r="807">
          <cell r="B807" t="str">
            <v>35X</v>
          </cell>
          <cell r="C807" t="str">
            <v>RRｷｬﾘｱ RRｻﾝｷﾞﾔ間 ｽﾗｽﾄBRG 座面</v>
          </cell>
          <cell r="D807">
            <v>1</v>
          </cell>
        </row>
        <row r="808">
          <cell r="B808" t="str">
            <v>35Y</v>
          </cell>
          <cell r="C808" t="str">
            <v>RRｷｬﾘｱ RRｻﾝｷﾞﾔ間 ﾆｰﾄﾞﾙBRG</v>
          </cell>
          <cell r="D808">
            <v>1</v>
          </cell>
        </row>
        <row r="809">
          <cell r="B809" t="str">
            <v>35Z</v>
          </cell>
          <cell r="C809" t="str">
            <v>RRｷｬﾘｱ ｽﾅｯﾌﾟﾘﾝｸﾞ</v>
          </cell>
          <cell r="D809">
            <v>1</v>
          </cell>
        </row>
        <row r="810">
          <cell r="B810" t="str">
            <v>36A</v>
          </cell>
          <cell r="C810" t="str">
            <v>RRｻﾝｷﾞﾔ</v>
          </cell>
          <cell r="D810">
            <v>1</v>
          </cell>
        </row>
        <row r="811">
          <cell r="B811" t="str">
            <v>36B</v>
          </cell>
          <cell r="C811" t="str">
            <v>RRｻﾝｷﾞﾔ BRG</v>
          </cell>
          <cell r="D811">
            <v>1</v>
          </cell>
        </row>
        <row r="812">
          <cell r="B812" t="str">
            <v>37A</v>
          </cell>
          <cell r="C812" t="str">
            <v>ﾐｯﾄﾞｲﾝﾀｰﾅﾙｷﾞﾔ</v>
          </cell>
          <cell r="D812">
            <v>1</v>
          </cell>
        </row>
        <row r="813">
          <cell r="B813" t="str">
            <v>38A</v>
          </cell>
          <cell r="C813" t="str">
            <v>ﾐｯﾄﾞｷｬﾘﾔ</v>
          </cell>
          <cell r="D813">
            <v>1</v>
          </cell>
        </row>
        <row r="814">
          <cell r="B814" t="str">
            <v>39A</v>
          </cell>
          <cell r="C814" t="str">
            <v>ﾐｯﾄﾞｻﾝｷﾞﾔ</v>
          </cell>
          <cell r="D814">
            <v>1</v>
          </cell>
        </row>
        <row r="815">
          <cell r="B815" t="str">
            <v>40A</v>
          </cell>
          <cell r="C815" t="str">
            <v>ｷｬﾘｱ ﾋﾟﾆｵﾝ ﾆｰﾄﾞﾙBRG</v>
          </cell>
          <cell r="D815">
            <v>1</v>
          </cell>
        </row>
        <row r="816">
          <cell r="B816" t="str">
            <v>40B</v>
          </cell>
          <cell r="C816" t="str">
            <v>ｷｬﾘｱ ﾋﾟﾆｵﾝｷﾞﾔ ﾆｰﾄﾞﾙBRG</v>
          </cell>
          <cell r="D816">
            <v>1</v>
          </cell>
        </row>
        <row r="817">
          <cell r="B817" t="str">
            <v>41A</v>
          </cell>
          <cell r="C817" t="str">
            <v>OP/G</v>
          </cell>
          <cell r="D817">
            <v>1</v>
          </cell>
        </row>
        <row r="818">
          <cell r="B818" t="str">
            <v>41B</v>
          </cell>
          <cell r="C818" t="str">
            <v>OP/G BRG</v>
          </cell>
          <cell r="D818">
            <v>1</v>
          </cell>
        </row>
        <row r="819">
          <cell r="B819" t="str">
            <v>41C</v>
          </cell>
          <cell r="C819" t="str">
            <v>OP/G BRG入部</v>
          </cell>
          <cell r="D819">
            <v>1</v>
          </cell>
        </row>
        <row r="820">
          <cell r="B820" t="str">
            <v>41D</v>
          </cell>
          <cell r="C820" t="str">
            <v>OP/G ｱｳﾀｰﾚｰｽ</v>
          </cell>
          <cell r="D820">
            <v>1</v>
          </cell>
        </row>
        <row r="821">
          <cell r="B821" t="str">
            <v>41E</v>
          </cell>
          <cell r="C821" t="str">
            <v>OP/G ｼｬﾌﾄ部</v>
          </cell>
          <cell r="D821">
            <v>1</v>
          </cell>
        </row>
        <row r="822">
          <cell r="B822" t="str">
            <v>41F</v>
          </cell>
          <cell r="C822" t="str">
            <v>OP/G ｽﾗｽﾄ面</v>
          </cell>
          <cell r="D822">
            <v>1</v>
          </cell>
        </row>
        <row r="823">
          <cell r="B823" t="str">
            <v>41G</v>
          </cell>
          <cell r="C823" t="str">
            <v>OP/G ﾛｯｸﾅｯﾄ</v>
          </cell>
          <cell r="D823">
            <v>1</v>
          </cell>
        </row>
        <row r="824">
          <cell r="B824" t="str">
            <v>41H</v>
          </cell>
          <cell r="C824" t="str">
            <v>OP/G 圧入倒れ</v>
          </cell>
          <cell r="D824">
            <v>1</v>
          </cell>
        </row>
        <row r="825">
          <cell r="B825" t="str">
            <v>41J</v>
          </cell>
          <cell r="C825" t="str">
            <v>OP/G 歯先</v>
          </cell>
          <cell r="D825">
            <v>1</v>
          </cell>
        </row>
        <row r="826">
          <cell r="B826" t="str">
            <v>41K</v>
          </cell>
          <cell r="C826" t="str">
            <v>OP/G 歯底径</v>
          </cell>
          <cell r="D826">
            <v>1</v>
          </cell>
        </row>
        <row r="827">
          <cell r="B827" t="str">
            <v>42A</v>
          </cell>
          <cell r="C827" t="str">
            <v>ID/G</v>
          </cell>
          <cell r="D827">
            <v>1</v>
          </cell>
        </row>
        <row r="828">
          <cell r="B828" t="str">
            <v>42B</v>
          </cell>
          <cell r="C828" t="str">
            <v>ID/G BRG</v>
          </cell>
          <cell r="D828">
            <v>1</v>
          </cell>
        </row>
        <row r="829">
          <cell r="B829" t="str">
            <v>42C</v>
          </cell>
          <cell r="C829" t="str">
            <v>ID/G BRG ﾘﾃｰﾅｰ</v>
          </cell>
          <cell r="D829">
            <v>1</v>
          </cell>
        </row>
        <row r="830">
          <cell r="B830" t="str">
            <v>42D</v>
          </cell>
          <cell r="C830" t="str">
            <v>ID/G ﾌｧｲﾝﾌｨﾆｯｼｭ</v>
          </cell>
          <cell r="D830">
            <v>1</v>
          </cell>
        </row>
        <row r="831">
          <cell r="B831" t="str">
            <v>42E</v>
          </cell>
          <cell r="C831" t="str">
            <v>ID/G BRG ｺﾛ</v>
          </cell>
          <cell r="D831">
            <v>1</v>
          </cell>
        </row>
        <row r="832">
          <cell r="B832" t="str">
            <v>42F</v>
          </cell>
          <cell r="C832" t="str">
            <v>ID/G 固定ﾅｯﾄ</v>
          </cell>
          <cell r="D832">
            <v>1</v>
          </cell>
        </row>
        <row r="833">
          <cell r="B833" t="str">
            <v>43A</v>
          </cell>
          <cell r="C833" t="str">
            <v>P/RDCN</v>
          </cell>
          <cell r="D833">
            <v>1</v>
          </cell>
        </row>
        <row r="834">
          <cell r="B834" t="str">
            <v>43B</v>
          </cell>
          <cell r="C834" t="str">
            <v>P/RDCN BRG ｱｳﾀｰﾚｰｽ</v>
          </cell>
          <cell r="D834">
            <v>1</v>
          </cell>
        </row>
        <row r="835">
          <cell r="B835" t="str">
            <v>43C</v>
          </cell>
          <cell r="C835" t="str">
            <v>P/RDCN F/G</v>
          </cell>
          <cell r="D835">
            <v>1</v>
          </cell>
        </row>
        <row r="836">
          <cell r="B836" t="str">
            <v>43D</v>
          </cell>
          <cell r="C836" t="str">
            <v>P/RDCN ｱｼﾞｬｽﾄｼﾑ</v>
          </cell>
          <cell r="D836">
            <v>1</v>
          </cell>
        </row>
        <row r="837">
          <cell r="B837" t="str">
            <v>43E</v>
          </cell>
          <cell r="C837" t="str">
            <v>P/RDCN ｳｫｰﾑｷﾞﾔ</v>
          </cell>
          <cell r="D837">
            <v>1</v>
          </cell>
        </row>
        <row r="838">
          <cell r="B838" t="str">
            <v>43F</v>
          </cell>
          <cell r="C838" t="str">
            <v>P/RDCN ｷﾞﾔ</v>
          </cell>
          <cell r="D838">
            <v>1</v>
          </cell>
        </row>
        <row r="839">
          <cell r="B839" t="str">
            <v>43G</v>
          </cell>
          <cell r="C839" t="str">
            <v>P/RDCN ｷﾞﾔ BRG</v>
          </cell>
          <cell r="D839">
            <v>1</v>
          </cell>
        </row>
        <row r="840">
          <cell r="B840" t="str">
            <v>43H</v>
          </cell>
          <cell r="C840" t="str">
            <v>P/RDCN ｷﾞﾔ ｶｳﾝﾀｰｼｬﾌﾄ</v>
          </cell>
          <cell r="D840">
            <v>1</v>
          </cell>
        </row>
        <row r="841">
          <cell r="B841" t="str">
            <v>43J</v>
          </cell>
          <cell r="C841" t="str">
            <v>P/RDCN ｷﾞﾔ ｼﾑ部</v>
          </cell>
          <cell r="D841">
            <v>1</v>
          </cell>
        </row>
        <row r="842">
          <cell r="B842" t="str">
            <v>43K</v>
          </cell>
          <cell r="C842" t="str">
            <v>P/RDCN ｷﾞﾔ 歯先</v>
          </cell>
          <cell r="D842">
            <v>1</v>
          </cell>
        </row>
        <row r="843">
          <cell r="B843" t="str">
            <v>43L</v>
          </cell>
          <cell r="C843" t="str">
            <v>P/RDCN ﾃｰﾊﾟｰﾛｰﾗｰBRG</v>
          </cell>
          <cell r="D843">
            <v>1</v>
          </cell>
        </row>
        <row r="844">
          <cell r="B844" t="str">
            <v>43M</v>
          </cell>
          <cell r="C844" t="str">
            <v>P/RDCN ﾅｯﾄ部</v>
          </cell>
          <cell r="D844">
            <v>1</v>
          </cell>
        </row>
        <row r="845">
          <cell r="B845" t="str">
            <v>43N</v>
          </cell>
          <cell r="C845" t="str">
            <v>P/RDCN ﾛｯｸﾅｯﾄ</v>
          </cell>
          <cell r="D845">
            <v>1</v>
          </cell>
        </row>
        <row r="846">
          <cell r="B846" t="str">
            <v>43P</v>
          </cell>
          <cell r="C846" t="str">
            <v>P/RDCN ﾊﾟﾙｽｷﾞﾔ</v>
          </cell>
          <cell r="D846">
            <v>1</v>
          </cell>
        </row>
        <row r="847">
          <cell r="B847" t="str">
            <v>44A</v>
          </cell>
          <cell r="C847" t="str">
            <v>F/G</v>
          </cell>
          <cell r="D847">
            <v>1</v>
          </cell>
        </row>
        <row r="848">
          <cell r="B848" t="str">
            <v>44B</v>
          </cell>
          <cell r="C848" t="str">
            <v>F/G ﾃﾞﾌ取付面</v>
          </cell>
          <cell r="D848">
            <v>1</v>
          </cell>
        </row>
        <row r="849">
          <cell r="B849" t="str">
            <v>44C</v>
          </cell>
          <cell r="C849" t="str">
            <v>ｾﾝﾀｰﾃﾞﾌ ﾋﾟﾆｵﾝｼｬﾌﾄ</v>
          </cell>
          <cell r="D849">
            <v>1</v>
          </cell>
        </row>
        <row r="850">
          <cell r="B850" t="str">
            <v>45A</v>
          </cell>
          <cell r="C850" t="str">
            <v>ODｷﾞﾔ</v>
          </cell>
          <cell r="D850">
            <v>1</v>
          </cell>
        </row>
        <row r="851">
          <cell r="B851" t="str">
            <v>46A</v>
          </cell>
          <cell r="C851" t="str">
            <v>BRG RET</v>
          </cell>
          <cell r="D851">
            <v>1</v>
          </cell>
        </row>
        <row r="852">
          <cell r="B852" t="str">
            <v>46B</v>
          </cell>
          <cell r="C852" t="str">
            <v>BRG RET FWD/C回路穴</v>
          </cell>
          <cell r="D852">
            <v>1</v>
          </cell>
        </row>
        <row r="853">
          <cell r="B853" t="str">
            <v>46C</v>
          </cell>
          <cell r="C853" t="str">
            <v>BRG RET FWD/C用 ｼｰﾙﾘﾝｸﾞ</v>
          </cell>
          <cell r="D853">
            <v>1</v>
          </cell>
        </row>
        <row r="854">
          <cell r="B854" t="str">
            <v>46D</v>
          </cell>
          <cell r="C854" t="str">
            <v>BRG RET OVR/C回路穴</v>
          </cell>
          <cell r="D854">
            <v>1</v>
          </cell>
        </row>
        <row r="855">
          <cell r="B855" t="str">
            <v>46E</v>
          </cell>
          <cell r="C855" t="str">
            <v>BRG RET ｱｳﾀｰﾚｰｽ入り部</v>
          </cell>
          <cell r="D855">
            <v>1</v>
          </cell>
        </row>
        <row r="856">
          <cell r="B856" t="str">
            <v>46F</v>
          </cell>
          <cell r="C856" t="str">
            <v>BRG RET 回路穴</v>
          </cell>
          <cell r="D856">
            <v>1</v>
          </cell>
        </row>
        <row r="857">
          <cell r="B857" t="str">
            <v>46G</v>
          </cell>
          <cell r="C857" t="str">
            <v>BRG RET 後部潤滑穴</v>
          </cell>
          <cell r="D857">
            <v>1</v>
          </cell>
        </row>
        <row r="858">
          <cell r="B858" t="str">
            <v>46H</v>
          </cell>
          <cell r="C858" t="str">
            <v>BRG RET 中央ｼｰﾙﾘﾝｸﾞ溝部</v>
          </cell>
          <cell r="D858">
            <v>1</v>
          </cell>
        </row>
        <row r="859">
          <cell r="B859" t="str">
            <v>46J</v>
          </cell>
          <cell r="C859" t="str">
            <v>BRG（複数）</v>
          </cell>
          <cell r="D859">
            <v>1</v>
          </cell>
        </row>
        <row r="860">
          <cell r="B860" t="str">
            <v>46K</v>
          </cell>
          <cell r="C860" t="str">
            <v>BRG RET ｼｰﾙﾘﾝｸﾞ</v>
          </cell>
          <cell r="D860">
            <v>1</v>
          </cell>
        </row>
        <row r="861">
          <cell r="B861" t="str">
            <v>47A</v>
          </cell>
          <cell r="C861" t="str">
            <v>PRIﾌﾟｰﾘｰ FR側 BRG</v>
          </cell>
          <cell r="D861">
            <v>1</v>
          </cell>
        </row>
        <row r="862">
          <cell r="B862" t="str">
            <v>47B</v>
          </cell>
          <cell r="C862" t="str">
            <v>PRIﾌﾟｰﾘｰ RR側 BRG</v>
          </cell>
          <cell r="D862">
            <v>1</v>
          </cell>
        </row>
        <row r="863">
          <cell r="B863" t="str">
            <v>47C</v>
          </cell>
          <cell r="C863" t="str">
            <v>PRIﾌﾟｰﾘｰ RR側 BRG 軸部</v>
          </cell>
          <cell r="D863">
            <v>1</v>
          </cell>
        </row>
        <row r="864">
          <cell r="B864" t="str">
            <v>47D</v>
          </cell>
          <cell r="C864" t="str">
            <v>PRIﾌﾟｰﾘｰ ｻｰｸﾘｯﾌﾟ</v>
          </cell>
          <cell r="D864">
            <v>1</v>
          </cell>
        </row>
        <row r="865">
          <cell r="B865" t="str">
            <v>47E</v>
          </cell>
          <cell r="C865" t="str">
            <v>PRI SECDﾌﾟｰﾘｰ ｼｰﾌﾟ面</v>
          </cell>
          <cell r="D865">
            <v>1</v>
          </cell>
        </row>
        <row r="866">
          <cell r="B866" t="str">
            <v>47F</v>
          </cell>
          <cell r="C866" t="str">
            <v>PRIﾌﾟｰﾘｰ FIX側</v>
          </cell>
          <cell r="D866">
            <v>1</v>
          </cell>
        </row>
        <row r="867">
          <cell r="B867" t="str">
            <v>48A</v>
          </cell>
          <cell r="C867" t="str">
            <v>SECDﾌﾟｰﾘｰ FR側 BRG</v>
          </cell>
          <cell r="D867">
            <v>1</v>
          </cell>
        </row>
        <row r="868">
          <cell r="B868" t="str">
            <v>48B</v>
          </cell>
          <cell r="C868" t="str">
            <v>SECDﾌﾟｰﾘｰ ｽﾗｲﾄﾞ側</v>
          </cell>
          <cell r="D868">
            <v>1</v>
          </cell>
        </row>
        <row r="869">
          <cell r="B869" t="str">
            <v>48C</v>
          </cell>
          <cell r="C869" t="str">
            <v>SECDﾌﾟｰﾘｰ ｽﾗｲﾄﾞ側 FR側 端面</v>
          </cell>
          <cell r="D869">
            <v>1</v>
          </cell>
        </row>
        <row r="870">
          <cell r="B870" t="str">
            <v>48D</v>
          </cell>
          <cell r="C870" t="str">
            <v>SECDﾌﾟｰﾘｰ ｽﾗｲﾄﾞ側 ｻｰｸﾘｯﾌﾟ</v>
          </cell>
          <cell r="D870">
            <v>1</v>
          </cell>
        </row>
        <row r="871">
          <cell r="B871" t="str">
            <v>48E</v>
          </cell>
          <cell r="C871" t="str">
            <v>SECDﾌﾟｰﾘｰ ｽﾗｲﾄﾞ側 ﾎﾞｰﾙｽﾌﾟﾗｲﾝ部 付根部</v>
          </cell>
          <cell r="D871">
            <v>1</v>
          </cell>
        </row>
        <row r="872">
          <cell r="B872" t="str">
            <v>48F</v>
          </cell>
          <cell r="C872" t="str">
            <v>SECDﾌﾟｰﾘｰ</v>
          </cell>
          <cell r="D872">
            <v>1</v>
          </cell>
        </row>
        <row r="873">
          <cell r="B873" t="str">
            <v>48G</v>
          </cell>
          <cell r="C873" t="str">
            <v>SECDﾌﾟｰﾘｰ FIX側 ｻｰｸﾘｯﾌﾟ</v>
          </cell>
          <cell r="D873">
            <v>1</v>
          </cell>
        </row>
        <row r="874">
          <cell r="B874" t="str">
            <v>48H</v>
          </cell>
          <cell r="C874" t="str">
            <v>SECDﾌﾟｰﾘｰ RR側 BRG</v>
          </cell>
          <cell r="D874">
            <v>1</v>
          </cell>
        </row>
        <row r="875">
          <cell r="B875" t="str">
            <v>48J</v>
          </cell>
          <cell r="C875" t="str">
            <v>SECDﾌﾟｰﾘｰ ｱｳﾀｰﾚｰｽ&amp;S/C BRG挿入部</v>
          </cell>
          <cell r="D875">
            <v>1</v>
          </cell>
        </row>
        <row r="876">
          <cell r="B876" t="str">
            <v>48K</v>
          </cell>
          <cell r="C876" t="str">
            <v>SECDﾌﾟｰﾘｰ ｻｰｸﾘｯﾌﾟ</v>
          </cell>
          <cell r="D876">
            <v>1</v>
          </cell>
        </row>
        <row r="877">
          <cell r="B877" t="str">
            <v>48L</v>
          </cell>
          <cell r="C877" t="str">
            <v>SECDﾌﾟｰﾘｰ ｼﾑ</v>
          </cell>
          <cell r="D877">
            <v>1</v>
          </cell>
        </row>
        <row r="878">
          <cell r="B878" t="str">
            <v>48M</v>
          </cell>
          <cell r="C878" t="str">
            <v>SECDﾌﾟｰﾘｰ ｼｬﾌﾄ根本部</v>
          </cell>
          <cell r="D878">
            <v>1</v>
          </cell>
        </row>
        <row r="879">
          <cell r="B879" t="str">
            <v>48N</v>
          </cell>
          <cell r="C879" t="str">
            <v>SECDﾌﾟｰﾘｰ ｽﾗｲﾄﾞﾎﾞｰﾙ</v>
          </cell>
          <cell r="D879">
            <v>1</v>
          </cell>
        </row>
        <row r="880">
          <cell r="B880" t="str">
            <v>48P</v>
          </cell>
          <cell r="C880" t="str">
            <v>SECDﾌﾟｰﾘｰ FIX側</v>
          </cell>
          <cell r="D880">
            <v>1</v>
          </cell>
        </row>
        <row r="881">
          <cell r="B881" t="str">
            <v>48Q</v>
          </cell>
          <cell r="C881" t="str">
            <v>SECDﾌﾟｰﾘｰ FIX側 油穴部</v>
          </cell>
          <cell r="D881">
            <v>1</v>
          </cell>
        </row>
        <row r="882">
          <cell r="B882" t="str">
            <v>48R</v>
          </cell>
          <cell r="C882" t="str">
            <v>SECDﾌﾟｰﾘｰ FIX側&amp;ｽﾗｲﾄﾞ側 ｻｰｸﾘｯﾌﾟ</v>
          </cell>
          <cell r="D882">
            <v>1</v>
          </cell>
        </row>
        <row r="883">
          <cell r="B883" t="str">
            <v>48S</v>
          </cell>
          <cell r="C883" t="str">
            <v>SECD</v>
          </cell>
          <cell r="D883">
            <v>1</v>
          </cell>
        </row>
        <row r="884">
          <cell r="B884" t="str">
            <v>49A</v>
          </cell>
          <cell r="C884" t="str">
            <v>ｻｲﾄﾞｶﾊﾞ-</v>
          </cell>
          <cell r="D884">
            <v>1</v>
          </cell>
        </row>
        <row r="885">
          <cell r="B885" t="str">
            <v>49B</v>
          </cell>
          <cell r="C885" t="str">
            <v>ｻｲﾄﾞｶﾊﾞｰ BRGﾚｰｽ</v>
          </cell>
          <cell r="D885">
            <v>1</v>
          </cell>
        </row>
        <row r="886">
          <cell r="B886" t="str">
            <v>49C</v>
          </cell>
          <cell r="C886" t="str">
            <v>ｻｲﾄﾞｶﾊﾞｰ PL圧検出穴</v>
          </cell>
          <cell r="D886">
            <v>1</v>
          </cell>
        </row>
        <row r="887">
          <cell r="B887" t="str">
            <v>49D</v>
          </cell>
          <cell r="C887" t="str">
            <v>ｻｲﾄﾞｶﾊﾞｰ ｽﾚｯﾄﾞﾌﾟﾗｸﾞ</v>
          </cell>
          <cell r="D887">
            <v>1</v>
          </cell>
        </row>
        <row r="888">
          <cell r="B888" t="str">
            <v>49E</v>
          </cell>
          <cell r="C888" t="str">
            <v>ｻｲﾄﾞｶﾊﾞｰ ｼｰﾙﾘﾝｸﾞ</v>
          </cell>
          <cell r="D888">
            <v>1</v>
          </cell>
        </row>
        <row r="889">
          <cell r="B889" t="str">
            <v>49F</v>
          </cell>
          <cell r="C889" t="str">
            <v>ｻｲﾄﾞｶﾊﾞｰ ｼﾑ</v>
          </cell>
          <cell r="D889">
            <v>1</v>
          </cell>
        </row>
        <row r="890">
          <cell r="B890" t="str">
            <v>49G</v>
          </cell>
          <cell r="C890" t="str">
            <v>ｻｲﾄﾞｶﾊﾞｰ ｽﾘｰﾌﾞ外径</v>
          </cell>
          <cell r="D890">
            <v>1</v>
          </cell>
        </row>
        <row r="891">
          <cell r="B891" t="str">
            <v>49H</v>
          </cell>
          <cell r="C891" t="str">
            <v>ｻｲﾄﾞｶﾊﾞｰ SECD BRG入部</v>
          </cell>
          <cell r="D891">
            <v>1</v>
          </cell>
        </row>
        <row r="892">
          <cell r="B892" t="str">
            <v>49J</v>
          </cell>
          <cell r="C892" t="str">
            <v>ｻｲﾄﾞｶﾊﾞｰ 油圧検出穴 ﾎﾞｽ部</v>
          </cell>
          <cell r="D892">
            <v>1</v>
          </cell>
        </row>
        <row r="893">
          <cell r="B893" t="str">
            <v>49K</v>
          </cell>
          <cell r="C893" t="str">
            <v>ｻｲﾄﾞｶﾊﾞｰ ｽﾗｽﾄBRG</v>
          </cell>
          <cell r="D893">
            <v>1</v>
          </cell>
        </row>
        <row r="894">
          <cell r="B894" t="str">
            <v>49L</v>
          </cell>
          <cell r="C894" t="str">
            <v>ｻｲﾄﾞｶﾊﾞｰ部 ﾌﾞｯｼｭ</v>
          </cell>
          <cell r="D894">
            <v>1</v>
          </cell>
        </row>
        <row r="895">
          <cell r="B895" t="str">
            <v>49M</v>
          </cell>
          <cell r="C895" t="str">
            <v>ｻｲﾄﾞｶﾊﾞｰ SECD圧検出ﾌﾟﾗｸﾞ</v>
          </cell>
          <cell r="D895">
            <v>1</v>
          </cell>
        </row>
        <row r="896">
          <cell r="B896" t="str">
            <v>50A</v>
          </cell>
          <cell r="C896" t="str">
            <v>ｵｲﾙﾊﾟﾝ</v>
          </cell>
          <cell r="D896">
            <v>1</v>
          </cell>
        </row>
        <row r="897">
          <cell r="B897" t="str">
            <v>50B</v>
          </cell>
          <cell r="C897" t="str">
            <v>ｵｲﾙﾊﾟﾝ 02ｾﾝｻｰ BRKT</v>
          </cell>
          <cell r="D897">
            <v>1</v>
          </cell>
        </row>
        <row r="898">
          <cell r="B898" t="str">
            <v>50C</v>
          </cell>
          <cell r="C898" t="str">
            <v>ｵｲﾙﾊﾟﾝ ｶﾞｽｹｯﾄ袋穴部</v>
          </cell>
          <cell r="D898">
            <v>1</v>
          </cell>
        </row>
        <row r="899">
          <cell r="B899" t="str">
            <v>50D</v>
          </cell>
          <cell r="C899" t="str">
            <v>ｵｲﾙﾊﾟﾝ ﾄﾞﾚｰﾝﾎﾞﾙﾄ</v>
          </cell>
          <cell r="D899">
            <v>1</v>
          </cell>
        </row>
        <row r="900">
          <cell r="B900" t="str">
            <v>50E</v>
          </cell>
          <cell r="C900" t="str">
            <v>ｵｲﾙﾊﾟﾝ ﾄﾞﾚｰﾝﾎﾞﾙﾄ ﾜｯｼｬｰ</v>
          </cell>
          <cell r="D900">
            <v>1</v>
          </cell>
        </row>
        <row r="901">
          <cell r="B901" t="str">
            <v>50F</v>
          </cell>
          <cell r="C901" t="str">
            <v>ｵｲﾙﾊﾟﾝ ﾋﾞｯﾄﾎﾞｯｸｽ</v>
          </cell>
          <cell r="D901">
            <v>1</v>
          </cell>
        </row>
        <row r="902">
          <cell r="B902" t="str">
            <v>50G</v>
          </cell>
          <cell r="C902" t="str">
            <v>ｵｲﾙﾊﾟﾝ 取付ﾎﾞﾙﾄ</v>
          </cell>
          <cell r="D902">
            <v>1</v>
          </cell>
        </row>
        <row r="903">
          <cell r="B903" t="str">
            <v>50H</v>
          </cell>
          <cell r="C903" t="str">
            <v>ｵｲﾙﾊﾟﾝ ﾎﾞﾙﾄ締付ﾈｼﾞ山</v>
          </cell>
          <cell r="D903">
            <v>1</v>
          </cell>
        </row>
        <row r="904">
          <cell r="B904" t="str">
            <v>50J</v>
          </cell>
          <cell r="C904" t="str">
            <v>ｵｲﾙﾊﾟﾝ ｶﾞｽｹｯﾄ部</v>
          </cell>
          <cell r="D904">
            <v>1</v>
          </cell>
        </row>
        <row r="905">
          <cell r="B905" t="str">
            <v>51A</v>
          </cell>
          <cell r="C905" t="str">
            <v>G/V</v>
          </cell>
          <cell r="D905">
            <v>1</v>
          </cell>
        </row>
        <row r="906">
          <cell r="B906" t="str">
            <v>51B</v>
          </cell>
          <cell r="C906" t="str">
            <v>G/V IN</v>
          </cell>
          <cell r="D906">
            <v>1</v>
          </cell>
        </row>
        <row r="907">
          <cell r="B907" t="str">
            <v>51C</v>
          </cell>
          <cell r="C907" t="str">
            <v>G/V IN窓部</v>
          </cell>
          <cell r="D907">
            <v>1</v>
          </cell>
        </row>
        <row r="908">
          <cell r="B908" t="str">
            <v>51D</v>
          </cell>
          <cell r="C908" t="str">
            <v>G/V IN窓部 端面</v>
          </cell>
          <cell r="D908">
            <v>1</v>
          </cell>
        </row>
        <row r="909">
          <cell r="B909" t="str">
            <v>51E</v>
          </cell>
          <cell r="C909" t="str">
            <v>G/V ｳｪｲﾄﾋﾟﾝ</v>
          </cell>
          <cell r="D909">
            <v>1</v>
          </cell>
        </row>
        <row r="910">
          <cell r="B910" t="str">
            <v>51F</v>
          </cell>
          <cell r="C910" t="str">
            <v>G/V ｷﾞﾔ 固定ﾋﾟﾝ</v>
          </cell>
          <cell r="D910">
            <v>1</v>
          </cell>
        </row>
        <row r="911">
          <cell r="B911" t="str">
            <v>51G</v>
          </cell>
          <cell r="C911" t="str">
            <v>G/V ｽﾌﾟｰﾙ IN側</v>
          </cell>
          <cell r="D911">
            <v>1</v>
          </cell>
        </row>
        <row r="912">
          <cell r="B912" t="str">
            <v>51H</v>
          </cell>
          <cell r="C912" t="str">
            <v>G/V ﾄﾞﾘﾌﾞﾝ 鉄ｷﾞﾔ</v>
          </cell>
          <cell r="D912">
            <v>1</v>
          </cell>
        </row>
        <row r="913">
          <cell r="B913" t="str">
            <v>51J</v>
          </cell>
          <cell r="C913" t="str">
            <v>G/V ﾄﾞﾘﾌﾞﾝｷﾞﾔ</v>
          </cell>
          <cell r="D913">
            <v>1</v>
          </cell>
        </row>
        <row r="914">
          <cell r="B914" t="str">
            <v>51K</v>
          </cell>
          <cell r="C914" t="str">
            <v>G/V ﾄﾞﾚｰﾝ窓部</v>
          </cell>
          <cell r="D914">
            <v>1</v>
          </cell>
        </row>
        <row r="915">
          <cell r="B915" t="str">
            <v>51L</v>
          </cell>
          <cell r="C915" t="str">
            <v>G/V ﾄﾞﾚｰﾝ部</v>
          </cell>
          <cell r="D915">
            <v>1</v>
          </cell>
        </row>
        <row r="916">
          <cell r="B916" t="str">
            <v>51M</v>
          </cell>
          <cell r="C916" t="str">
            <v>G/V ﾌﾟﾗｲﾏﾘｰ ﾘﾃｰﾅｰﾌﾟﾚｰﾄ</v>
          </cell>
          <cell r="D916">
            <v>1</v>
          </cell>
        </row>
        <row r="917">
          <cell r="B917" t="str">
            <v>51N</v>
          </cell>
          <cell r="C917" t="str">
            <v>G/V 第2ｾｶﾝﾀﾞﾘｰV</v>
          </cell>
          <cell r="D917">
            <v>1</v>
          </cell>
        </row>
        <row r="918">
          <cell r="B918" t="str">
            <v>52A</v>
          </cell>
          <cell r="C918" t="str">
            <v>2Aｱｷｭｰﾑ ﾋﾟｽﾄﾝ</v>
          </cell>
          <cell r="D918">
            <v>1</v>
          </cell>
        </row>
        <row r="919">
          <cell r="B919" t="str">
            <v>52B</v>
          </cell>
          <cell r="C919" t="str">
            <v>2Aｱｷｭｰﾑ Oﾘﾝｸﾞ</v>
          </cell>
          <cell r="D919">
            <v>1</v>
          </cell>
        </row>
        <row r="920">
          <cell r="B920" t="str">
            <v>52C</v>
          </cell>
          <cell r="C920" t="str">
            <v>2Aｱｷｭｰﾑ ﾋﾟｽﾄﾝ ﾘﾀｰﾝSPR</v>
          </cell>
          <cell r="D920">
            <v>1</v>
          </cell>
        </row>
        <row r="921">
          <cell r="B921" t="str">
            <v>53A</v>
          </cell>
          <cell r="C921" t="str">
            <v>3Rｱｷｭｰﾑ</v>
          </cell>
          <cell r="D921">
            <v>1</v>
          </cell>
        </row>
        <row r="922">
          <cell r="B922" t="str">
            <v>53B</v>
          </cell>
          <cell r="C922" t="str">
            <v>3Rｱｷｭｰﾑ Oﾘﾝｸﾞ</v>
          </cell>
          <cell r="D922">
            <v>1</v>
          </cell>
        </row>
        <row r="923">
          <cell r="B923" t="str">
            <v>53C</v>
          </cell>
          <cell r="C923" t="str">
            <v>3Rｱｷｭｰﾑ ﾋﾟｽﾄﾝ</v>
          </cell>
          <cell r="D923">
            <v>1</v>
          </cell>
        </row>
        <row r="924">
          <cell r="B924" t="str">
            <v>53D</v>
          </cell>
          <cell r="C924" t="str">
            <v>3Rｱｷｭｰﾑ ﾋﾟｽﾄﾝ Oﾘﾝｸﾞ</v>
          </cell>
          <cell r="D924">
            <v>1</v>
          </cell>
        </row>
        <row r="925">
          <cell r="B925" t="str">
            <v>53E</v>
          </cell>
          <cell r="C925" t="str">
            <v>3Rｱｷｭｰﾑ ﾋﾟｽﾄﾝ ﾌﾞﾘｰﾄﾞ ｵﾘﾌｨｽ Eﾘﾝｸﾞ</v>
          </cell>
          <cell r="D925">
            <v>1</v>
          </cell>
        </row>
        <row r="926">
          <cell r="B926" t="str">
            <v>53F</v>
          </cell>
          <cell r="C926" t="str">
            <v>3Rｱｷｭｰﾑ ﾋﾟｽﾄﾝ ﾘﾀｰﾝSPR</v>
          </cell>
          <cell r="D926">
            <v>1</v>
          </cell>
        </row>
        <row r="927">
          <cell r="B927" t="str">
            <v>53G</v>
          </cell>
          <cell r="C927" t="str">
            <v>3Rｱｷｭｰﾑﾚｰﾀｰ</v>
          </cell>
          <cell r="D927">
            <v>1</v>
          </cell>
        </row>
        <row r="928">
          <cell r="B928" t="str">
            <v>54A</v>
          </cell>
          <cell r="C928" t="str">
            <v>4Aｱｷｭｰﾑ SPR</v>
          </cell>
          <cell r="D928">
            <v>1</v>
          </cell>
        </row>
        <row r="929">
          <cell r="B929" t="str">
            <v>54B</v>
          </cell>
          <cell r="C929" t="str">
            <v>4Aｱｷｭｰﾑ ﾋﾟｽﾄﾝ</v>
          </cell>
          <cell r="D929">
            <v>1</v>
          </cell>
        </row>
        <row r="930">
          <cell r="B930" t="str">
            <v>54C</v>
          </cell>
          <cell r="C930" t="str">
            <v>4Aｱｷｭｰﾑ ﾋﾟｽﾄﾝ Oﾘﾝｸﾞ</v>
          </cell>
          <cell r="D930">
            <v>1</v>
          </cell>
        </row>
        <row r="931">
          <cell r="B931" t="str">
            <v>55A</v>
          </cell>
          <cell r="C931" t="str">
            <v>N-Dｱｷｭｰﾑ</v>
          </cell>
          <cell r="D931">
            <v>1</v>
          </cell>
        </row>
        <row r="932">
          <cell r="B932" t="str">
            <v>55B</v>
          </cell>
          <cell r="C932" t="str">
            <v>N-Dｱｷｭｰﾑ Oﾘﾝｸﾞ</v>
          </cell>
          <cell r="D932">
            <v>1</v>
          </cell>
        </row>
        <row r="933">
          <cell r="B933" t="str">
            <v>55C</v>
          </cell>
          <cell r="C933" t="str">
            <v>N-Dｱｷｭｰﾑ Oﾘﾝｸﾞ溝</v>
          </cell>
          <cell r="D933">
            <v>1</v>
          </cell>
        </row>
        <row r="934">
          <cell r="B934" t="str">
            <v>55D</v>
          </cell>
          <cell r="C934" t="str">
            <v>N-Dｱｷｭｰﾑ Oﾘﾝｸﾞ 小</v>
          </cell>
          <cell r="D934">
            <v>1</v>
          </cell>
        </row>
        <row r="935">
          <cell r="B935" t="str">
            <v>55E</v>
          </cell>
          <cell r="C935" t="str">
            <v>N-Dｱｷｭｰﾑ Oﾘﾝｸﾞ 大</v>
          </cell>
          <cell r="D935">
            <v>1</v>
          </cell>
        </row>
        <row r="936">
          <cell r="B936" t="str">
            <v>55F</v>
          </cell>
          <cell r="C936" t="str">
            <v>N-Dｱｷｭｰﾑ ｳｪﾙﾁﾌﾟﾗｸﾞ</v>
          </cell>
          <cell r="D936">
            <v>1</v>
          </cell>
        </row>
        <row r="937">
          <cell r="B937" t="str">
            <v>55G</v>
          </cell>
          <cell r="C937" t="str">
            <v>N-Dｱｷｭｰﾑ ｽﾛｯﾄﾙｼｬﾌﾄ ﾘﾃｰﾆﾝｸﾞﾋﾟﾝ</v>
          </cell>
          <cell r="D937">
            <v>1</v>
          </cell>
        </row>
        <row r="938">
          <cell r="B938" t="str">
            <v>55H</v>
          </cell>
          <cell r="C938" t="str">
            <v>N-Dｱｷｭｰﾑ ﾋﾟｽﾄﾝ</v>
          </cell>
          <cell r="D938">
            <v>1</v>
          </cell>
        </row>
        <row r="939">
          <cell r="B939" t="str">
            <v>55J</v>
          </cell>
          <cell r="C939" t="str">
            <v>N-Dｱｷｭｰﾑ ﾋﾟｽﾄﾝ Oﾘﾝｸﾞ</v>
          </cell>
          <cell r="D939">
            <v>1</v>
          </cell>
        </row>
        <row r="940">
          <cell r="B940" t="str">
            <v>55K</v>
          </cell>
          <cell r="C940" t="str">
            <v>N-Dｱｷｭｰﾑ ﾘﾀｰﾝSPR</v>
          </cell>
          <cell r="D940">
            <v>1</v>
          </cell>
        </row>
        <row r="941">
          <cell r="B941" t="str">
            <v>55L</v>
          </cell>
          <cell r="C941" t="str">
            <v>N-Dｱｷｭｰﾑ ﾘﾀｰﾝSPR止めﾌﾟﾚｰﾄ</v>
          </cell>
          <cell r="D941">
            <v>1</v>
          </cell>
        </row>
        <row r="942">
          <cell r="B942" t="str">
            <v>56A</v>
          </cell>
          <cell r="C942" t="str">
            <v>RDCN/B</v>
          </cell>
          <cell r="D942">
            <v>1</v>
          </cell>
        </row>
        <row r="943">
          <cell r="B943" t="str">
            <v>56B</v>
          </cell>
          <cell r="C943" t="str">
            <v>RDCN/B ﾃﾞｨｯｼｭﾌﾟﾚｰﾄ</v>
          </cell>
          <cell r="D943">
            <v>1</v>
          </cell>
        </row>
        <row r="944">
          <cell r="B944" t="str">
            <v>56C</v>
          </cell>
          <cell r="C944" t="str">
            <v>RDCN/B ﾋﾟｽﾄﾝ ﾘｯﾌﾟｼｰﾙ</v>
          </cell>
          <cell r="D944">
            <v>1</v>
          </cell>
        </row>
        <row r="945">
          <cell r="B945" t="str">
            <v>56D</v>
          </cell>
          <cell r="C945" t="str">
            <v>RDCN</v>
          </cell>
          <cell r="D945">
            <v>1</v>
          </cell>
        </row>
        <row r="946">
          <cell r="B946" t="str">
            <v>56E</v>
          </cell>
          <cell r="C946" t="str">
            <v>RDCN/B ﾄﾞﾗｲﾌﾞ&amp;ﾄﾞﾘﾌﾞﾝﾌﾟﾚｰﾄ</v>
          </cell>
          <cell r="D946">
            <v>1</v>
          </cell>
        </row>
        <row r="947">
          <cell r="B947" t="str">
            <v>56F</v>
          </cell>
          <cell r="C947" t="str">
            <v>RDCN/B ｲﾝﾅｰﾊﾌﾞ溶接部</v>
          </cell>
          <cell r="D947">
            <v>1</v>
          </cell>
        </row>
        <row r="948">
          <cell r="B948" t="str">
            <v>56G</v>
          </cell>
          <cell r="C948" t="str">
            <v>RDCN ｽﾗｽﾄBRG</v>
          </cell>
          <cell r="D948">
            <v>1</v>
          </cell>
        </row>
        <row r="949">
          <cell r="B949" t="str">
            <v>56H</v>
          </cell>
          <cell r="C949" t="str">
            <v>RDCN ﾛｰﾗｰBRG</v>
          </cell>
          <cell r="D949">
            <v>1</v>
          </cell>
        </row>
        <row r="950">
          <cell r="B950" t="str">
            <v>56J</v>
          </cell>
          <cell r="C950" t="str">
            <v>RDCN ｽﾅｯﾌﾟﾘﾝｸﾞ</v>
          </cell>
          <cell r="D950">
            <v>1</v>
          </cell>
        </row>
        <row r="951">
          <cell r="B951" t="str">
            <v>56K</v>
          </cell>
          <cell r="C951" t="str">
            <v>RDCN ｽﾗｽﾄBRG ﾚｰｽ</v>
          </cell>
          <cell r="D951">
            <v>1</v>
          </cell>
        </row>
        <row r="952">
          <cell r="B952" t="str">
            <v>56L</v>
          </cell>
          <cell r="C952" t="str">
            <v>RDCN SOL ﾊｰﾈｽ</v>
          </cell>
          <cell r="D952">
            <v>1</v>
          </cell>
        </row>
        <row r="953">
          <cell r="B953" t="str">
            <v>56M</v>
          </cell>
          <cell r="C953" t="str">
            <v>RDCN ｼｬﾌﾄ</v>
          </cell>
          <cell r="D953">
            <v>1</v>
          </cell>
        </row>
        <row r="954">
          <cell r="B954" t="str">
            <v>57A</v>
          </cell>
          <cell r="C954" t="str">
            <v>RDCN/OWC</v>
          </cell>
          <cell r="D954">
            <v>1</v>
          </cell>
        </row>
        <row r="955">
          <cell r="B955" t="str">
            <v>57B</v>
          </cell>
          <cell r="C955" t="str">
            <v>RDCN/OWC ｲﾝﾅｰﾚｰｽφ２穴部</v>
          </cell>
          <cell r="D955">
            <v>1</v>
          </cell>
        </row>
        <row r="956">
          <cell r="B956" t="str">
            <v>57C</v>
          </cell>
          <cell r="C956" t="str">
            <v>RDCN/OWC ｲﾝﾅｰﾚｰｽ ﾎﾞﾙﾄ</v>
          </cell>
          <cell r="D956">
            <v>1</v>
          </cell>
        </row>
        <row r="957">
          <cell r="B957" t="str">
            <v>57D</v>
          </cell>
          <cell r="C957" t="str">
            <v>RDCN/OWC ｲﾝﾅｰﾚｰｽ取付ﾎﾞﾙﾄ穴部</v>
          </cell>
          <cell r="D957">
            <v>1</v>
          </cell>
        </row>
        <row r="958">
          <cell r="B958" t="str">
            <v>57E</v>
          </cell>
          <cell r="C958" t="str">
            <v>RDCN/OWC ｲﾝﾅｰﾚｰｽ ﾃﾌﾛﾝﾘﾝｸﾞ部</v>
          </cell>
          <cell r="D958">
            <v>1</v>
          </cell>
        </row>
        <row r="959">
          <cell r="B959" t="str">
            <v>58A</v>
          </cell>
          <cell r="C959" t="str">
            <v>RDCNｹｰｽ RDCN/B ﾋﾟｽﾄﾝ摺動部</v>
          </cell>
          <cell r="D959">
            <v>1</v>
          </cell>
        </row>
        <row r="960">
          <cell r="B960" t="str">
            <v>58B</v>
          </cell>
          <cell r="C960" t="str">
            <v>RDCNｹｰｽ RDCN圧 検出ﾌﾟﾗｸﾞ部</v>
          </cell>
          <cell r="D960">
            <v>1</v>
          </cell>
        </row>
        <row r="961">
          <cell r="B961" t="str">
            <v>58C</v>
          </cell>
          <cell r="C961" t="str">
            <v>RDCNｹｰｽ ｳｪﾙﾁﾌﾟﾗｸﾞ部</v>
          </cell>
          <cell r="D961">
            <v>1</v>
          </cell>
        </row>
        <row r="962">
          <cell r="B962" t="str">
            <v>58D</v>
          </cell>
          <cell r="C962" t="str">
            <v>RDCNｹｰｽ ﾀﾞｲﾚｸﾄｸﾗｯﾁ ｱｷｭｰﾑ部</v>
          </cell>
          <cell r="D962">
            <v>1</v>
          </cell>
        </row>
        <row r="963">
          <cell r="B963" t="str">
            <v>58E</v>
          </cell>
          <cell r="C963" t="str">
            <v>RDCNｹｰｽ ﾀﾞｲﾚｸﾄｸﾗｯﾁ ｱｷｭｰﾑ部 ﾎﾞﾙﾄ穴</v>
          </cell>
          <cell r="D963">
            <v>1</v>
          </cell>
        </row>
        <row r="964">
          <cell r="B964" t="str">
            <v>58F</v>
          </cell>
          <cell r="C964" t="str">
            <v>RDCNｹｰｽ ｱｷｭｰﾑﾎﾞﾙﾄ部</v>
          </cell>
          <cell r="D964">
            <v>1</v>
          </cell>
        </row>
        <row r="965">
          <cell r="B965" t="str">
            <v>58G</v>
          </cell>
          <cell r="C965" t="str">
            <v>RDCNｷｬﾘｱ ﾋﾟﾆｵﾝｼｬﾌﾄ Cﾋﾟﾝ</v>
          </cell>
          <cell r="D965">
            <v>1</v>
          </cell>
        </row>
        <row r="966">
          <cell r="B966" t="str">
            <v>58H</v>
          </cell>
          <cell r="C966" t="str">
            <v>RDCNｷｬﾘｱ</v>
          </cell>
          <cell r="D966">
            <v>1</v>
          </cell>
        </row>
        <row r="967">
          <cell r="B967" t="str">
            <v>58J</v>
          </cell>
          <cell r="C967" t="str">
            <v>RDCNｷｬﾘｱ Cﾋﾟﾝ</v>
          </cell>
          <cell r="D967">
            <v>1</v>
          </cell>
        </row>
        <row r="968">
          <cell r="B968" t="str">
            <v>58K</v>
          </cell>
          <cell r="C968" t="str">
            <v>RDCNｷｬﾘｱ ﾋﾟﾆｵﾝﾆｰﾄﾞﾙBRG</v>
          </cell>
          <cell r="D968">
            <v>1</v>
          </cell>
        </row>
        <row r="969">
          <cell r="B969" t="str">
            <v>58L</v>
          </cell>
          <cell r="C969" t="str">
            <v>RDCNｷｬﾘｱ ﾘﾝｸﾞｷﾞﾔ部</v>
          </cell>
          <cell r="D969">
            <v>1</v>
          </cell>
        </row>
        <row r="970">
          <cell r="B970" t="str">
            <v>59A</v>
          </cell>
          <cell r="C970" t="str">
            <v>ﾊﾞﾗﾝｽｼｰﾙﾄﾞ ｽﾅｯﾌﾟﾘﾝｸﾞ</v>
          </cell>
          <cell r="D970">
            <v>1</v>
          </cell>
        </row>
        <row r="971">
          <cell r="B971" t="str">
            <v>60A</v>
          </cell>
          <cell r="C971" t="str">
            <v>ｻｰﾎﾞ</v>
          </cell>
          <cell r="D971">
            <v>1</v>
          </cell>
        </row>
        <row r="972">
          <cell r="B972" t="str">
            <v>60B</v>
          </cell>
          <cell r="C972" t="str">
            <v>ｻｰﾎﾞ 4Aﾋﾟｽﾄﾝ</v>
          </cell>
          <cell r="D972">
            <v>1</v>
          </cell>
        </row>
        <row r="973">
          <cell r="B973" t="str">
            <v>60C</v>
          </cell>
          <cell r="C973" t="str">
            <v>ｻｰﾎﾞ 4Aﾋﾟｽﾄﾝ ｽﾃﾑ Eﾘﾝｸﾞ</v>
          </cell>
          <cell r="D973">
            <v>1</v>
          </cell>
        </row>
        <row r="974">
          <cell r="B974" t="str">
            <v>60D</v>
          </cell>
          <cell r="C974" t="str">
            <v>ｻｰﾎﾞ ﾊﾞﾝﾄﾞ ﾋﾟｽﾄﾝ</v>
          </cell>
          <cell r="D974">
            <v>1</v>
          </cell>
        </row>
        <row r="975">
          <cell r="B975" t="str">
            <v>60E</v>
          </cell>
          <cell r="C975" t="str">
            <v>ｻｰﾎﾞ ﾋﾟｽﾄﾝ Dﾘﾝｸﾞ</v>
          </cell>
          <cell r="D975">
            <v>1</v>
          </cell>
        </row>
        <row r="976">
          <cell r="B976" t="str">
            <v>60F</v>
          </cell>
          <cell r="C976" t="str">
            <v>ｻｰﾎﾞ ﾋﾟｽﾄﾝ Oﾘﾝｸﾞ</v>
          </cell>
          <cell r="D976">
            <v>1</v>
          </cell>
        </row>
        <row r="977">
          <cell r="B977" t="str">
            <v>60G</v>
          </cell>
          <cell r="C977" t="str">
            <v>ｻｰﾎﾞ ﾋﾟｽﾄﾝ ｽﾃﾑ</v>
          </cell>
          <cell r="D977">
            <v>1</v>
          </cell>
        </row>
        <row r="978">
          <cell r="B978" t="str">
            <v>60H</v>
          </cell>
          <cell r="C978" t="str">
            <v>ｻｰﾎﾞ ﾋﾟｽﾄﾝ ﾘﾀｰﾝSPR</v>
          </cell>
          <cell r="D978">
            <v>1</v>
          </cell>
        </row>
        <row r="979">
          <cell r="B979" t="str">
            <v>60J</v>
          </cell>
          <cell r="C979" t="str">
            <v>ｻｰﾎﾞ ﾋﾟｽﾄﾝ ﾘﾃｰﾅｰ Oﾘﾝｸﾞ</v>
          </cell>
          <cell r="D979">
            <v>1</v>
          </cell>
        </row>
        <row r="980">
          <cell r="B980" t="str">
            <v>60K</v>
          </cell>
          <cell r="C980" t="str">
            <v>ｻｰﾎﾞ ﾋﾟｽﾄﾝ ﾘﾃｰﾅｰ 内径</v>
          </cell>
          <cell r="D980">
            <v>1</v>
          </cell>
        </row>
        <row r="981">
          <cell r="B981" t="str">
            <v>60L</v>
          </cell>
          <cell r="C981" t="str">
            <v>ｻｰﾎﾞ ﾘﾃｰﾅｰ</v>
          </cell>
          <cell r="D981">
            <v>1</v>
          </cell>
        </row>
        <row r="982">
          <cell r="B982" t="str">
            <v>60M</v>
          </cell>
          <cell r="C982" t="str">
            <v>ｻｰﾎﾞ ﾛｯｸﾅｯﾄ</v>
          </cell>
          <cell r="D982">
            <v>1</v>
          </cell>
        </row>
        <row r="983">
          <cell r="B983" t="str">
            <v>60N</v>
          </cell>
          <cell r="C983" t="str">
            <v>ｻｰﾎﾞ 締付ﾎﾞﾙﾄ</v>
          </cell>
          <cell r="D983">
            <v>1</v>
          </cell>
        </row>
        <row r="984">
          <cell r="B984" t="str">
            <v>60O</v>
          </cell>
          <cell r="C984" t="str">
            <v>ｻｰﾎﾞ ﾘﾃｰﾅｰ 4A回路部</v>
          </cell>
          <cell r="D984">
            <v>1</v>
          </cell>
        </row>
        <row r="985">
          <cell r="B985" t="str">
            <v>60P</v>
          </cell>
          <cell r="C985" t="str">
            <v>ｻｰﾎﾞ内部</v>
          </cell>
          <cell r="D985">
            <v>1</v>
          </cell>
        </row>
        <row r="986">
          <cell r="B986" t="str">
            <v>61A</v>
          </cell>
          <cell r="C986" t="str">
            <v>2-4ｻｰﾎﾞ ｵﾘﾌｨｽ 混入</v>
          </cell>
          <cell r="D986">
            <v>1</v>
          </cell>
        </row>
        <row r="987">
          <cell r="B987" t="str">
            <v>62A</v>
          </cell>
          <cell r="C987" t="str">
            <v>2NDｻｰﾎﾞ ﾋﾟｽﾄﾝ Dﾘﾝｸﾞ</v>
          </cell>
          <cell r="D987">
            <v>1</v>
          </cell>
        </row>
        <row r="988">
          <cell r="B988" t="str">
            <v>63A</v>
          </cell>
          <cell r="C988" t="str">
            <v>4Aｻｰﾎﾞ ﾋﾟｽﾄﾝ Dﾘﾝｸﾞ</v>
          </cell>
          <cell r="D988">
            <v>1</v>
          </cell>
        </row>
        <row r="989">
          <cell r="B989" t="str">
            <v>64A</v>
          </cell>
          <cell r="C989" t="str">
            <v>ODｻｰﾎﾞ ﾋﾟｽﾄﾝ</v>
          </cell>
          <cell r="D989">
            <v>1</v>
          </cell>
        </row>
        <row r="990">
          <cell r="B990" t="str">
            <v>64B</v>
          </cell>
          <cell r="C990" t="str">
            <v>ODｻｰﾎﾞ ﾋﾟｽﾄﾝ ﾘﾃｰﾅｰ</v>
          </cell>
          <cell r="D990">
            <v>1</v>
          </cell>
        </row>
        <row r="991">
          <cell r="B991" t="str">
            <v>64C</v>
          </cell>
          <cell r="C991" t="str">
            <v>ODｻｰﾎﾞ ﾋﾟｽﾄﾝ ﾘﾃｰﾅｰ Oﾘﾝｸﾞ</v>
          </cell>
          <cell r="D991">
            <v>1</v>
          </cell>
        </row>
        <row r="992">
          <cell r="B992" t="str">
            <v>64D</v>
          </cell>
          <cell r="C992" t="str">
            <v>ODｻｰﾎﾞ ﾋﾟｽﾄﾝ 摺動面</v>
          </cell>
          <cell r="D992">
            <v>1</v>
          </cell>
        </row>
        <row r="993">
          <cell r="B993" t="str">
            <v>64E</v>
          </cell>
          <cell r="C993" t="str">
            <v>ODｻｰﾎﾞ ﾋﾟｽﾄﾝ Dﾘﾝｸﾞ</v>
          </cell>
          <cell r="D993">
            <v>1</v>
          </cell>
        </row>
        <row r="994">
          <cell r="B994" t="str">
            <v>64F</v>
          </cell>
          <cell r="C994" t="str">
            <v>ODｻｰﾎﾞ ﾋﾟｽﾄﾝ ﾘﾃｰﾅｰ ｽﾅｯﾌﾟﾘﾝｸﾞ</v>
          </cell>
          <cell r="D994">
            <v>1</v>
          </cell>
        </row>
        <row r="995">
          <cell r="B995" t="str">
            <v>64G</v>
          </cell>
          <cell r="C995" t="str">
            <v>ODｻｰﾎﾞ ﾋﾟｽﾄﾝ ﾘﾃｰﾅｰ Oﾘﾝｸﾞ 溝部</v>
          </cell>
          <cell r="D995">
            <v>1</v>
          </cell>
        </row>
        <row r="996">
          <cell r="B996" t="str">
            <v>65A</v>
          </cell>
          <cell r="C996" t="str">
            <v>ODﾊﾞﾝﾄﾞ ｻｰﾎﾞ ﾋﾟｽﾄﾝ Dﾘﾝｸﾞ</v>
          </cell>
          <cell r="D996">
            <v>1</v>
          </cell>
        </row>
        <row r="997">
          <cell r="B997" t="str">
            <v>66A</v>
          </cell>
          <cell r="C997" t="str">
            <v>ｽﾛｯﾄﾙﾜｲﾔｰ</v>
          </cell>
          <cell r="D997">
            <v>1</v>
          </cell>
        </row>
        <row r="998">
          <cell r="B998" t="str">
            <v>66B</v>
          </cell>
          <cell r="C998" t="str">
            <v>ｽﾛｯﾄﾙﾜｲﾔｰ ENG側</v>
          </cell>
          <cell r="D998">
            <v>1</v>
          </cell>
        </row>
        <row r="999">
          <cell r="B999" t="str">
            <v>66C</v>
          </cell>
          <cell r="C999" t="str">
            <v>ｽﾛｯﾄﾙﾜｲﾔｰ ｱｳﾀｰｹｰﾌﾞﾙ</v>
          </cell>
          <cell r="D999">
            <v>1</v>
          </cell>
        </row>
        <row r="1000">
          <cell r="B1000" t="str">
            <v>66D</v>
          </cell>
          <cell r="C1000" t="str">
            <v>ｽﾛｯﾄﾙﾜｲﾔｰ ｱｼﾞｬｽﾀｰﾛｯｸ部</v>
          </cell>
          <cell r="D1000">
            <v>1</v>
          </cell>
        </row>
        <row r="1001">
          <cell r="B1001" t="str">
            <v>66E</v>
          </cell>
          <cell r="C1001" t="str">
            <v>ｽﾛｯﾄﾙﾜｲﾔｰ ｱｼﾞｬｽﾄ付根部</v>
          </cell>
          <cell r="D1001">
            <v>1</v>
          </cell>
        </row>
        <row r="1002">
          <cell r="B1002" t="str">
            <v>66F</v>
          </cell>
          <cell r="C1002" t="str">
            <v>ｽﾛｯﾄﾙﾜｲﾔｰ ｲﾝﾅｰﾁｭｰﾌﾞ</v>
          </cell>
          <cell r="D1002">
            <v>1</v>
          </cell>
        </row>
        <row r="1003">
          <cell r="B1003" t="str">
            <v>66G</v>
          </cell>
          <cell r="C1003" t="str">
            <v>ｽﾛｯﾄﾙﾜｲﾔｰ ﾁｭｰﾌﾞ</v>
          </cell>
          <cell r="D1003">
            <v>1</v>
          </cell>
        </row>
        <row r="1004">
          <cell r="B1004" t="str">
            <v>66H</v>
          </cell>
          <cell r="C1004" t="str">
            <v>ｽﾛｯﾄﾙﾜｲﾔｰ 取付ﾎﾞﾙﾄ</v>
          </cell>
          <cell r="D1004">
            <v>1</v>
          </cell>
        </row>
        <row r="1005">
          <cell r="B1005" t="str">
            <v>66J</v>
          </cell>
          <cell r="C1005" t="str">
            <v>ｽﾛｯﾄﾙﾜｲﾔｰ 樹脂ｹｰｼﾝｸﾞ部</v>
          </cell>
          <cell r="D1005">
            <v>1</v>
          </cell>
        </row>
        <row r="1006">
          <cell r="B1006" t="str">
            <v>66K</v>
          </cell>
          <cell r="C1006" t="str">
            <v>ｽﾛｯﾄﾙﾜｲﾔｰ溶接部</v>
          </cell>
          <cell r="D1006">
            <v>1</v>
          </cell>
        </row>
        <row r="1007">
          <cell r="B1007" t="str">
            <v>67A</v>
          </cell>
          <cell r="C1007" t="str">
            <v>ﾀｰﾐﾅﾙ ASSY</v>
          </cell>
          <cell r="D1007">
            <v>1</v>
          </cell>
        </row>
        <row r="1008">
          <cell r="B1008" t="str">
            <v>67B</v>
          </cell>
          <cell r="C1008" t="str">
            <v>ﾀｰﾐﾅﾙ ASSY Oﾘﾝｸﾞ</v>
          </cell>
          <cell r="D1008">
            <v>1</v>
          </cell>
        </row>
        <row r="1009">
          <cell r="B1009" t="str">
            <v>67C</v>
          </cell>
          <cell r="C1009" t="str">
            <v>ﾀｰﾐﾅﾙ ASSY ｶﾌﾟﾗｰ</v>
          </cell>
          <cell r="D1009">
            <v>1</v>
          </cell>
        </row>
        <row r="1010">
          <cell r="B1010" t="str">
            <v>67D</v>
          </cell>
          <cell r="C1010" t="str">
            <v>ﾀｰﾐﾅﾙ ASSY ｶﾌﾟﾗｰ部 防水ｺﾞﾑ</v>
          </cell>
          <cell r="D1010">
            <v>1</v>
          </cell>
        </row>
        <row r="1011">
          <cell r="B1011" t="str">
            <v>67E</v>
          </cell>
          <cell r="C1011" t="str">
            <v>ﾀｰﾐﾅﾙ ASSY ﾊｰﾈｽ部</v>
          </cell>
          <cell r="D1011">
            <v>1</v>
          </cell>
        </row>
        <row r="1012">
          <cell r="B1012" t="str">
            <v>67F</v>
          </cell>
          <cell r="C1012" t="str">
            <v>ﾀｰﾐﾅﾙ ASSY ﾌﾟﾛﾃｸﾀｰ</v>
          </cell>
          <cell r="D1012">
            <v>1</v>
          </cell>
        </row>
        <row r="1013">
          <cell r="B1013" t="str">
            <v>67G</v>
          </cell>
          <cell r="C1013" t="str">
            <v>ﾀｰﾐﾅﾙ ASSY 中継側 ｶﾌﾟﾗｰ端子部</v>
          </cell>
          <cell r="D1013">
            <v>1</v>
          </cell>
        </row>
        <row r="1014">
          <cell r="B1014" t="str">
            <v>67H</v>
          </cell>
          <cell r="C1014" t="str">
            <v>ﾀｰﾐﾅﾙﾎﾞﾃﾞｨｰ</v>
          </cell>
          <cell r="D1014">
            <v>1</v>
          </cell>
        </row>
        <row r="1015">
          <cell r="B1015" t="str">
            <v>67J</v>
          </cell>
          <cell r="C1015" t="str">
            <v>ﾀｰﾐﾅﾙﾎﾞﾃﾞｨｰ Oﾘﾝｸﾞ&amp;T/Aｹｰｽ間</v>
          </cell>
          <cell r="D1015">
            <v>1</v>
          </cell>
        </row>
        <row r="1016">
          <cell r="B1016" t="str">
            <v>67K</v>
          </cell>
          <cell r="C1016" t="str">
            <v>ﾀｰﾐﾅﾙﾎﾞﾃﾞｨｰ ｵｰﾊﾞｰﾗﾝ端子</v>
          </cell>
          <cell r="D1016">
            <v>1</v>
          </cell>
        </row>
        <row r="1017">
          <cell r="B1017" t="str">
            <v>67L</v>
          </cell>
          <cell r="C1017" t="str">
            <v>ﾀｰﾐﾅﾙﾎﾞﾃﾞｨｰ ｺｰﾄﾞ</v>
          </cell>
          <cell r="D1017">
            <v>1</v>
          </cell>
        </row>
        <row r="1018">
          <cell r="B1018" t="str">
            <v>67M</v>
          </cell>
          <cell r="C1018" t="str">
            <v>ﾀｰﾐﾅﾙﾎﾞﾃﾞｨｰ ｺﾈｸﾀｰ部</v>
          </cell>
          <cell r="D1018">
            <v>1</v>
          </cell>
        </row>
        <row r="1019">
          <cell r="B1019" t="str">
            <v>67N</v>
          </cell>
          <cell r="C1019" t="str">
            <v>ﾀｰﾐﾅﾙﾎﾞﾃﾞｨｰ ｼｰﾙﾘﾝｸﾞ</v>
          </cell>
          <cell r="D1019">
            <v>1</v>
          </cell>
        </row>
        <row r="1020">
          <cell r="B1020" t="str">
            <v>67P</v>
          </cell>
          <cell r="C1020" t="str">
            <v>ﾀｰﾐﾅﾙﾎﾞﾃﾞｨｰ SOL端子</v>
          </cell>
          <cell r="D1020">
            <v>1</v>
          </cell>
        </row>
        <row r="1021">
          <cell r="B1021" t="str">
            <v>67Q</v>
          </cell>
          <cell r="C1021" t="str">
            <v>ﾀｰﾐﾅﾙ ASSY ｶﾌﾟﾗｰ内 端子</v>
          </cell>
          <cell r="D1021">
            <v>1</v>
          </cell>
        </row>
        <row r="1022">
          <cell r="B1022" t="str">
            <v>68A</v>
          </cell>
          <cell r="C1022" t="str">
            <v>ﾃﾞﾌ</v>
          </cell>
          <cell r="D1022">
            <v>1</v>
          </cell>
        </row>
        <row r="1023">
          <cell r="B1023" t="str">
            <v>68B</v>
          </cell>
          <cell r="C1023" t="str">
            <v>ﾃﾞﾌ BRG</v>
          </cell>
          <cell r="D1023">
            <v>1</v>
          </cell>
        </row>
        <row r="1024">
          <cell r="B1024" t="str">
            <v>68C</v>
          </cell>
          <cell r="C1024" t="str">
            <v>ﾃﾞﾌ BRG ｱｳﾀｰﾚｰｽ</v>
          </cell>
          <cell r="D1024">
            <v>1</v>
          </cell>
        </row>
        <row r="1025">
          <cell r="B1025" t="str">
            <v>68D</v>
          </cell>
          <cell r="C1025" t="str">
            <v>ﾃﾞﾌ BRG ｼﾑ</v>
          </cell>
          <cell r="D1025">
            <v>1</v>
          </cell>
        </row>
        <row r="1026">
          <cell r="B1026" t="str">
            <v>68E</v>
          </cell>
          <cell r="C1026" t="str">
            <v>ﾃﾞﾌ F/G～C/HSG間</v>
          </cell>
          <cell r="D1026">
            <v>1</v>
          </cell>
        </row>
        <row r="1027">
          <cell r="B1027" t="str">
            <v>68F</v>
          </cell>
          <cell r="C1027" t="str">
            <v>ﾃﾞﾌ F/G取付ﾎﾞﾙﾄ</v>
          </cell>
          <cell r="D1027">
            <v>1</v>
          </cell>
        </row>
        <row r="1028">
          <cell r="B1028" t="str">
            <v>68G</v>
          </cell>
          <cell r="C1028" t="str">
            <v>ﾃﾞﾌ ｱｳﾀｰﾚｰｽ</v>
          </cell>
          <cell r="D1028">
            <v>1</v>
          </cell>
        </row>
        <row r="1029">
          <cell r="B1029" t="str">
            <v>68H</v>
          </cell>
          <cell r="C1029" t="str">
            <v>ﾃﾞﾌ ｵｲﾙｼｰﾙ</v>
          </cell>
          <cell r="D1029">
            <v>1</v>
          </cell>
        </row>
        <row r="1030">
          <cell r="B1030" t="str">
            <v>68J</v>
          </cell>
          <cell r="C1030" t="str">
            <v>ﾃﾞﾌ ｵｲﾙｼｰﾙ ﾀﾞｽﾄﾘｯﾌﾟ</v>
          </cell>
          <cell r="D1030">
            <v>1</v>
          </cell>
        </row>
        <row r="1031">
          <cell r="B1031" t="str">
            <v>68K</v>
          </cell>
          <cell r="C1031" t="str">
            <v>ﾃﾞﾌ ｵｲﾙｼｰﾙ ﾘｯﾌﾟ部</v>
          </cell>
          <cell r="D1031">
            <v>1</v>
          </cell>
        </row>
        <row r="1032">
          <cell r="B1032" t="str">
            <v>68L</v>
          </cell>
          <cell r="C1032" t="str">
            <v>ﾃﾞﾌ ｵｲﾙｼｰﾙ部</v>
          </cell>
          <cell r="D1032">
            <v>1</v>
          </cell>
        </row>
        <row r="1033">
          <cell r="B1033" t="str">
            <v>68M</v>
          </cell>
          <cell r="C1033" t="str">
            <v>ﾃﾞﾌ ｹｰｽ ﾋﾟﾆｵﾝﾒｰﾄｼｬﾌﾄ穴</v>
          </cell>
          <cell r="D1033">
            <v>1</v>
          </cell>
        </row>
        <row r="1034">
          <cell r="B1034" t="str">
            <v>68N</v>
          </cell>
          <cell r="C1034" t="str">
            <v>ﾃﾞﾌ ﾘﾝｸﾞｷﾞﾔ 取付ﾎﾞﾙﾄ</v>
          </cell>
          <cell r="D1034">
            <v>1</v>
          </cell>
        </row>
        <row r="1035">
          <cell r="B1035" t="str">
            <v>68P</v>
          </cell>
          <cell r="C1035" t="str">
            <v>ﾃﾞﾌ ｻｲﾄﾞｷﾞﾔ</v>
          </cell>
          <cell r="D1035">
            <v>1</v>
          </cell>
        </row>
        <row r="1036">
          <cell r="B1036" t="str">
            <v>68Q</v>
          </cell>
          <cell r="C1036" t="str">
            <v>ﾃﾞﾌ ｻｲﾄﾞ ﾃｰﾊﾟｰﾛｰﾗｰBRG</v>
          </cell>
          <cell r="D1036">
            <v>1</v>
          </cell>
        </row>
        <row r="1037">
          <cell r="B1037" t="str">
            <v>68R</v>
          </cell>
          <cell r="C1037" t="str">
            <v>ﾃﾞﾌ ｻｲﾄﾞ ﾃｰﾊﾟｰﾛｰﾗｰBRG ﾛｰﾗｰ</v>
          </cell>
          <cell r="D1037">
            <v>1</v>
          </cell>
        </row>
        <row r="1038">
          <cell r="B1038" t="str">
            <v>68S</v>
          </cell>
          <cell r="C1038" t="str">
            <v>ﾃﾞﾌ ｼﾑ</v>
          </cell>
          <cell r="D1038">
            <v>1</v>
          </cell>
        </row>
        <row r="1039">
          <cell r="B1039" t="str">
            <v>68T</v>
          </cell>
          <cell r="C1039" t="str">
            <v>ﾃﾞﾌ ｽﾋﾟｰﾄﾞﾒｰﾀｰ ﾄﾞﾗｲﾌﾞｷﾞﾔ</v>
          </cell>
          <cell r="D1039">
            <v>1</v>
          </cell>
        </row>
        <row r="1040">
          <cell r="B1040" t="str">
            <v>68U</v>
          </cell>
          <cell r="C1040" t="str">
            <v>ﾃﾞﾌ ｽﾗｽﾄﾜｯｼｬｰ</v>
          </cell>
          <cell r="D1040">
            <v>1</v>
          </cell>
        </row>
        <row r="1041">
          <cell r="B1041" t="str">
            <v>68V</v>
          </cell>
          <cell r="C1041" t="str">
            <v>ﾃﾞﾌ ﾃｰﾊﾟｰﾛｰﾗｰBRG</v>
          </cell>
          <cell r="D1041">
            <v>1</v>
          </cell>
        </row>
        <row r="1042">
          <cell r="B1042" t="str">
            <v>68W</v>
          </cell>
          <cell r="C1042" t="str">
            <v>ﾃﾞﾌ ﾃｰﾊﾟｰﾛｰﾗｰBRG ｱｳﾀｰﾚｰｽ</v>
          </cell>
          <cell r="D1042">
            <v>1</v>
          </cell>
        </row>
        <row r="1043">
          <cell r="B1043" t="str">
            <v>68X</v>
          </cell>
          <cell r="C1043" t="str">
            <v>ﾃﾞﾌ ﾋﾟﾆｵﾝ ｽﾗｽﾄﾜｯｼｬｰ</v>
          </cell>
          <cell r="D1043">
            <v>1</v>
          </cell>
        </row>
        <row r="1044">
          <cell r="B1044" t="str">
            <v>68Y</v>
          </cell>
          <cell r="C1044" t="str">
            <v>ﾃﾞﾌ ﾋﾟﾆｵﾝﾒｰﾄｷﾞﾔ</v>
          </cell>
          <cell r="D1044">
            <v>1</v>
          </cell>
        </row>
        <row r="1045">
          <cell r="B1045" t="str">
            <v>68Z</v>
          </cell>
          <cell r="C1045" t="str">
            <v>ﾃﾞﾌ ﾋﾟﾆｵﾝﾒｰﾄｼｬﾌﾄ</v>
          </cell>
          <cell r="D1045">
            <v>1</v>
          </cell>
        </row>
        <row r="1046">
          <cell r="B1046" t="str">
            <v>68ｱ</v>
          </cell>
          <cell r="C1046" t="str">
            <v>ﾃﾞﾌ ﾎﾞｰﾙBRG</v>
          </cell>
          <cell r="D1046">
            <v>1</v>
          </cell>
        </row>
        <row r="1047">
          <cell r="B1047" t="str">
            <v>68ｲ</v>
          </cell>
          <cell r="C1047" t="str">
            <v>ﾃﾞﾌ ﾘﾝｸﾞｷﾞﾔ</v>
          </cell>
          <cell r="D1047">
            <v>1</v>
          </cell>
        </row>
        <row r="1048">
          <cell r="B1048" t="str">
            <v>68ｳ</v>
          </cell>
          <cell r="C1048" t="str">
            <v>ﾃﾞﾌ ﾘﾝｸﾞｷﾞﾔ 歯先</v>
          </cell>
          <cell r="D1048">
            <v>1</v>
          </cell>
        </row>
        <row r="1049">
          <cell r="B1049" t="str">
            <v>68ｴ</v>
          </cell>
          <cell r="C1049" t="str">
            <v>ﾃﾞﾌ 潤滑ﾁｭｰﾌﾞ ｸﾘｯﾌﾟ</v>
          </cell>
          <cell r="D1049">
            <v>1</v>
          </cell>
        </row>
        <row r="1050">
          <cell r="B1050" t="str">
            <v>68ｵ</v>
          </cell>
          <cell r="C1050" t="str">
            <v>ﾃﾞﾌ 潤滑ﾁｭｰﾌﾞ取付ﾎﾞﾙﾄ</v>
          </cell>
          <cell r="D1050">
            <v>1</v>
          </cell>
        </row>
        <row r="1051">
          <cell r="B1051" t="str">
            <v>68ｶ</v>
          </cell>
          <cell r="C1051" t="str">
            <v>ﾃﾞﾌ 潤滑穴 Oﾘﾝｸﾞ</v>
          </cell>
          <cell r="D1051">
            <v>1</v>
          </cell>
        </row>
        <row r="1052">
          <cell r="B1052" t="str">
            <v>68ｷ</v>
          </cell>
          <cell r="C1052" t="str">
            <v>ﾃﾞﾌ 選択ｼﾑ</v>
          </cell>
          <cell r="D1052">
            <v>1</v>
          </cell>
        </row>
        <row r="1053">
          <cell r="B1053" t="str">
            <v>68ｸ</v>
          </cell>
          <cell r="C1053" t="str">
            <v>FRﾃﾞﾌ</v>
          </cell>
          <cell r="D1053">
            <v>1</v>
          </cell>
        </row>
        <row r="1054">
          <cell r="B1054" t="str">
            <v>68ｹ</v>
          </cell>
          <cell r="C1054" t="str">
            <v>ﾃﾞﾌ ｱｳﾀｰﾚｰｽ ｼﾑ</v>
          </cell>
          <cell r="D1054">
            <v>1</v>
          </cell>
        </row>
        <row r="1055">
          <cell r="B1055" t="str">
            <v>68ｺ</v>
          </cell>
          <cell r="C1055" t="str">
            <v>ﾃﾞﾌ ﾋﾟﾆｵﾝﾒｰﾄ ﾜｯｼｬｰ</v>
          </cell>
          <cell r="D1055">
            <v>1</v>
          </cell>
        </row>
        <row r="1056">
          <cell r="B1056" t="str">
            <v>68ｻ</v>
          </cell>
          <cell r="C1056" t="str">
            <v>ﾃﾞﾌ F/G</v>
          </cell>
          <cell r="D1056">
            <v>1</v>
          </cell>
        </row>
        <row r="1057">
          <cell r="B1057" t="str">
            <v>68ｼ</v>
          </cell>
          <cell r="C1057" t="str">
            <v>ｷｬﾘﾔｷﾞﾔｽｶｰﾄ部</v>
          </cell>
          <cell r="D1057">
            <v>1</v>
          </cell>
        </row>
        <row r="1058">
          <cell r="B1058" t="str">
            <v>68ｽ</v>
          </cell>
          <cell r="C1058" t="str">
            <v>ｵｲﾙ循環穴</v>
          </cell>
          <cell r="D1058">
            <v>1</v>
          </cell>
        </row>
        <row r="1059">
          <cell r="B1059" t="str">
            <v>68ｾ</v>
          </cell>
          <cell r="C1059" t="str">
            <v>ｻｲﾄﾞBRG隅R部</v>
          </cell>
          <cell r="D1059">
            <v>1</v>
          </cell>
        </row>
        <row r="1060">
          <cell r="B1060" t="str">
            <v>68ｿ</v>
          </cell>
          <cell r="C1060" t="str">
            <v>ｾﾝﾀｰｵｲﾙｼｰﾙ径</v>
          </cell>
          <cell r="D1060">
            <v>1</v>
          </cell>
        </row>
        <row r="1061">
          <cell r="B1061" t="str">
            <v>68ﾀ</v>
          </cell>
          <cell r="C1061" t="str">
            <v>日付ﾋﾟｰｽ</v>
          </cell>
          <cell r="D1061">
            <v>1</v>
          </cell>
        </row>
        <row r="1062">
          <cell r="B1062" t="str">
            <v>68ﾁ</v>
          </cell>
          <cell r="C1062" t="str">
            <v>ﾏｳﾝﾄ部</v>
          </cell>
          <cell r="D1062">
            <v>1</v>
          </cell>
        </row>
        <row r="1063">
          <cell r="B1063" t="str">
            <v>68ﾂ</v>
          </cell>
          <cell r="C1063" t="str">
            <v>ﾃﾞﾌ ｷﾞﾔ ﾛｯｸﾋﾟﾝ</v>
          </cell>
          <cell r="D1063">
            <v>1</v>
          </cell>
        </row>
        <row r="1064">
          <cell r="B1064" t="str">
            <v>68ﾃ</v>
          </cell>
          <cell r="C1064" t="str">
            <v>ﾃﾞﾌ ｼｬﾌﾄ 固定ﾋﾟﾝ</v>
          </cell>
          <cell r="D1064">
            <v>1</v>
          </cell>
        </row>
        <row r="1065">
          <cell r="B1065" t="str">
            <v>68ﾄ</v>
          </cell>
          <cell r="C1065" t="str">
            <v>ﾃﾞﾌ ｵｲﾙｼｰﾙ ﾀﾞｽﾄｶﾊﾞｰ</v>
          </cell>
          <cell r="D1065">
            <v>1</v>
          </cell>
        </row>
        <row r="1066">
          <cell r="B1066" t="str">
            <v>68ﾅ</v>
          </cell>
          <cell r="C1066" t="str">
            <v>ﾃﾞﾌ ﾙﾌﾞﾁｭｰﾌﾞ 固定ｸﾘｯﾌﾟ</v>
          </cell>
          <cell r="D1066">
            <v>1</v>
          </cell>
        </row>
        <row r="1067">
          <cell r="B1067" t="str">
            <v>69A</v>
          </cell>
          <cell r="C1067" t="str">
            <v>ｽﾃｯﾌﾟﾓｰﾀｰ</v>
          </cell>
          <cell r="D1067">
            <v>1</v>
          </cell>
        </row>
        <row r="1068">
          <cell r="B1068" t="str">
            <v>69B</v>
          </cell>
          <cell r="C1068" t="str">
            <v>ｽﾃｯﾌﾟﾓｰﾀｰ ｺﾈｸﾀｰ部</v>
          </cell>
          <cell r="D1068">
            <v>1</v>
          </cell>
        </row>
        <row r="1069">
          <cell r="B1069" t="str">
            <v>69C</v>
          </cell>
          <cell r="C1069" t="str">
            <v>ｽﾃｯﾌﾟﾓｰﾀｰ ﾊｰﾈｽﾌﾟﾛﾃｸﾀｰ</v>
          </cell>
          <cell r="D1069">
            <v>1</v>
          </cell>
        </row>
        <row r="1070">
          <cell r="B1070" t="str">
            <v>69D</v>
          </cell>
          <cell r="C1070" t="str">
            <v>ｽﾃｯﾌﾟﾓｰﾀｰ ﾏｸﾞﾈｯﾄ</v>
          </cell>
          <cell r="D1070">
            <v>1</v>
          </cell>
        </row>
        <row r="1071">
          <cell r="B1071" t="str">
            <v>69E</v>
          </cell>
          <cell r="C1071" t="str">
            <v>ｽﾃｯﾌﾟﾓｰﾀｰ ﾓｰﾙﾄﾞ</v>
          </cell>
          <cell r="D1071">
            <v>1</v>
          </cell>
        </row>
        <row r="1072">
          <cell r="B1072" t="str">
            <v>69F</v>
          </cell>
          <cell r="C1072" t="str">
            <v>ｽﾃｯﾌﾟﾓｰﾀｰ ﾚﾊﾞｰ部</v>
          </cell>
          <cell r="D1072">
            <v>1</v>
          </cell>
        </row>
        <row r="1073">
          <cell r="B1073" t="str">
            <v>70A</v>
          </cell>
          <cell r="C1073" t="str">
            <v>ﾊﾟｰｷﾝｸﾞｷﾞﾔ</v>
          </cell>
          <cell r="D1073">
            <v>1</v>
          </cell>
        </row>
        <row r="1074">
          <cell r="B1074" t="str">
            <v>70B</v>
          </cell>
          <cell r="C1074" t="str">
            <v>ﾊﾟｰｷﾝｸﾞｷﾞﾔ部 BRG</v>
          </cell>
          <cell r="D1074">
            <v>1</v>
          </cell>
        </row>
        <row r="1075">
          <cell r="B1075" t="str">
            <v>70C</v>
          </cell>
          <cell r="C1075" t="str">
            <v>ﾊﾟｰｷﾝｸﾞｷﾞﾔ部 BRGﾚｰｽ</v>
          </cell>
          <cell r="D1075">
            <v>1</v>
          </cell>
        </row>
        <row r="1076">
          <cell r="B1076" t="str">
            <v>70D</v>
          </cell>
          <cell r="C1076" t="str">
            <v>ﾊﾟｰｷﾝｸﾞｼｬﾌﾄ ﾘﾀｰﾝSPR</v>
          </cell>
          <cell r="D1076">
            <v>1</v>
          </cell>
        </row>
        <row r="1077">
          <cell r="B1077" t="str">
            <v>70E</v>
          </cell>
          <cell r="C1077" t="str">
            <v>ﾊﾟｰｷﾝｸﾞﾎﾟｰﾙ</v>
          </cell>
          <cell r="D1077">
            <v>1</v>
          </cell>
        </row>
        <row r="1078">
          <cell r="B1078" t="str">
            <v>70F</v>
          </cell>
          <cell r="C1078" t="str">
            <v>ﾊﾟｰｷﾝｸﾞﾎﾟｰﾙ 爪部</v>
          </cell>
          <cell r="D1078">
            <v>1</v>
          </cell>
        </row>
        <row r="1079">
          <cell r="B1079" t="str">
            <v>70G</v>
          </cell>
          <cell r="C1079" t="str">
            <v>ﾊﾟｰｷﾝｸﾞﾛｯﾄﾞ ｺｰﾝ部</v>
          </cell>
          <cell r="D1079">
            <v>1</v>
          </cell>
        </row>
        <row r="1080">
          <cell r="B1080" t="str">
            <v>70H</v>
          </cell>
          <cell r="C1080" t="str">
            <v>ﾊﾟｰｸ</v>
          </cell>
          <cell r="D1080">
            <v>1</v>
          </cell>
        </row>
        <row r="1081">
          <cell r="B1081" t="str">
            <v>70J</v>
          </cell>
          <cell r="C1081" t="str">
            <v>ﾊﾟｰｷﾝｸﾞｷﾞﾔ部</v>
          </cell>
          <cell r="D1081">
            <v>1</v>
          </cell>
        </row>
        <row r="1082">
          <cell r="B1082" t="str">
            <v>70K</v>
          </cell>
          <cell r="C1082" t="str">
            <v>ﾊﾟｰｷﾝｸﾞ</v>
          </cell>
          <cell r="D1082">
            <v>1</v>
          </cell>
        </row>
        <row r="1083">
          <cell r="B1083" t="str">
            <v>70L</v>
          </cell>
          <cell r="C1083" t="str">
            <v>ﾊﾟｰｷﾝｸﾞﾛｯﾄﾞ ｳｪｯｼﾞ部</v>
          </cell>
          <cell r="D1083">
            <v>1</v>
          </cell>
        </row>
        <row r="1084">
          <cell r="B1084" t="str">
            <v>70M</v>
          </cell>
          <cell r="C1084" t="str">
            <v>ﾊﾟｰｷﾝｸﾞｷﾞﾔ 固定ｽﾅｯﾌﾟﾘﾝｸﾞ</v>
          </cell>
          <cell r="D1084">
            <v>1</v>
          </cell>
        </row>
        <row r="1085">
          <cell r="B1085" t="str">
            <v>71A</v>
          </cell>
          <cell r="C1085" t="str">
            <v>ﾏﾆｭｱﾙｼｬﾌﾄ</v>
          </cell>
          <cell r="D1085">
            <v>1</v>
          </cell>
        </row>
        <row r="1086">
          <cell r="B1086" t="str">
            <v>71B</v>
          </cell>
          <cell r="C1086" t="str">
            <v>ﾏﾆｭｱﾙｼｬﾌﾄ ｵｲﾙｼｰﾙ</v>
          </cell>
          <cell r="D1086">
            <v>1</v>
          </cell>
        </row>
        <row r="1087">
          <cell r="B1087" t="str">
            <v>71C</v>
          </cell>
          <cell r="C1087" t="str">
            <v>ﾏﾆｭｱﾙｼｬﾌﾄ ｵｲﾙｼｰﾙ SPR</v>
          </cell>
          <cell r="D1087">
            <v>1</v>
          </cell>
        </row>
        <row r="1088">
          <cell r="B1088" t="str">
            <v>71D</v>
          </cell>
          <cell r="C1088" t="str">
            <v>ﾏﾆｭｱﾙｼｬﾌﾄ ｵｲﾙｼｰﾙ ﾘｯﾌﾟ部</v>
          </cell>
          <cell r="D1088">
            <v>1</v>
          </cell>
        </row>
        <row r="1089">
          <cell r="B1089" t="str">
            <v>71E</v>
          </cell>
          <cell r="C1089" t="str">
            <v>ﾏﾆｭｱﾙｼｬﾌﾄ ﾀﾞｽﾄｼｰﾙ</v>
          </cell>
          <cell r="D1089">
            <v>1</v>
          </cell>
        </row>
        <row r="1090">
          <cell r="B1090" t="str">
            <v>71F</v>
          </cell>
          <cell r="C1090" t="str">
            <v>ﾏﾆｭｱﾙｼｬﾌﾄ ﾋﾟﾝ部</v>
          </cell>
          <cell r="D1090">
            <v>1</v>
          </cell>
        </row>
        <row r="1091">
          <cell r="B1091" t="str">
            <v>71G</v>
          </cell>
          <cell r="C1091" t="str">
            <v>ﾏﾆｭｱﾙｼｬﾌﾄ ﾘﾃｰﾆﾝｸﾞﾋﾟﾝ穴</v>
          </cell>
          <cell r="D1091">
            <v>1</v>
          </cell>
        </row>
        <row r="1092">
          <cell r="B1092" t="str">
            <v>71H</v>
          </cell>
          <cell r="C1092" t="str">
            <v>ﾏﾆｭｱﾙｼｬﾌﾄ ｶﾞｲﾄﾞﾋﾟﾝ 固定ﾎﾞﾙﾄ</v>
          </cell>
          <cell r="D1092">
            <v>1</v>
          </cell>
        </row>
        <row r="1093">
          <cell r="B1093" t="str">
            <v>71J</v>
          </cell>
          <cell r="C1093" t="str">
            <v>ﾏﾆｭｱﾙｼｬﾌﾄ ﾀﾞﾌﾞﾙﾅｯﾄ</v>
          </cell>
          <cell r="D1093">
            <v>1</v>
          </cell>
        </row>
        <row r="1094">
          <cell r="B1094" t="str">
            <v>72A</v>
          </cell>
          <cell r="C1094" t="str">
            <v>ﾏﾆｭｱﾙﾘﾝｹｰｼﾞ</v>
          </cell>
          <cell r="D1094">
            <v>1</v>
          </cell>
        </row>
        <row r="1095">
          <cell r="B1095" t="str">
            <v>73A</v>
          </cell>
          <cell r="C1095" t="str">
            <v>ﾏﾆｭｱﾙﾚﾊﾞｰ</v>
          </cell>
          <cell r="D1095">
            <v>1</v>
          </cell>
        </row>
        <row r="1096">
          <cell r="B1096" t="str">
            <v>73B</v>
          </cell>
          <cell r="C1096" t="str">
            <v>ﾏﾆｭｱﾙﾚﾊﾞｰ ﾀﾞﾌﾞﾙﾅｯﾄ</v>
          </cell>
          <cell r="D1096">
            <v>1</v>
          </cell>
        </row>
        <row r="1097">
          <cell r="B1097" t="str">
            <v>74A</v>
          </cell>
          <cell r="C1097" t="str">
            <v>ﾏﾆｭｱﾙﾌﾟﾚｰﾄ</v>
          </cell>
          <cell r="D1097">
            <v>1</v>
          </cell>
        </row>
        <row r="1098">
          <cell r="B1098" t="str">
            <v>74B</v>
          </cell>
          <cell r="C1098" t="str">
            <v>ﾏﾆｭｱﾙﾌﾟﾚｰﾄ ﾃﾞｨﾃﾝﾄSPR</v>
          </cell>
          <cell r="D1098">
            <v>1</v>
          </cell>
        </row>
        <row r="1099">
          <cell r="B1099" t="str">
            <v>74C</v>
          </cell>
          <cell r="C1099" t="str">
            <v>ﾏﾆｭｱﾙﾌﾟﾚｰﾄ ﾘﾃｰﾆﾝｸﾞﾋﾟﾝ</v>
          </cell>
          <cell r="D1099">
            <v>1</v>
          </cell>
        </row>
        <row r="1100">
          <cell r="B1100" t="str">
            <v>74D</v>
          </cell>
          <cell r="C1100" t="str">
            <v>ﾏﾆｭｱﾙﾌﾟﾚｰﾄ 歯面</v>
          </cell>
          <cell r="D1100">
            <v>1</v>
          </cell>
        </row>
        <row r="1101">
          <cell r="B1101" t="str">
            <v>74E</v>
          </cell>
          <cell r="C1101" t="str">
            <v>ﾏﾆｭｱﾙﾌﾟﾚｰﾄ 転動面</v>
          </cell>
          <cell r="D1101">
            <v>1</v>
          </cell>
        </row>
        <row r="1102">
          <cell r="B1102" t="str">
            <v>74F</v>
          </cell>
          <cell r="C1102" t="str">
            <v>ﾏﾆｭｱﾙﾌﾟﾚｰﾄ 抜き側面</v>
          </cell>
          <cell r="D1102">
            <v>1</v>
          </cell>
        </row>
        <row r="1103">
          <cell r="B1103" t="str">
            <v>75A</v>
          </cell>
          <cell r="C1103" t="str">
            <v>ｽﾛｯﾄﾙｼｬﾌﾄ ﾘﾃｰﾆﾝｸﾞﾋﾟﾝ</v>
          </cell>
          <cell r="D1103">
            <v>1</v>
          </cell>
        </row>
        <row r="1104">
          <cell r="B1104" t="str">
            <v>76A</v>
          </cell>
          <cell r="C1104" t="str">
            <v>ｽﾛｯﾄﾙﾚﾊﾞｰ ﾘﾀｰﾝSPR</v>
          </cell>
          <cell r="D1104">
            <v>1</v>
          </cell>
        </row>
        <row r="1105">
          <cell r="B1105" t="str">
            <v>76B</v>
          </cell>
          <cell r="C1105" t="str">
            <v>ｽﾛｯﾄﾙﾚﾊﾞｰ</v>
          </cell>
          <cell r="D1105">
            <v>1</v>
          </cell>
        </row>
        <row r="1106">
          <cell r="B1106" t="str">
            <v>76C</v>
          </cell>
          <cell r="C1106" t="str">
            <v>ｽﾛｯﾄﾙﾚﾊﾞｰ ﾅｯﾄ</v>
          </cell>
          <cell r="D1106">
            <v>1</v>
          </cell>
        </row>
        <row r="1107">
          <cell r="B1107" t="str">
            <v>77A</v>
          </cell>
          <cell r="C1107" t="str">
            <v>C/V</v>
          </cell>
          <cell r="D1107">
            <v>1</v>
          </cell>
        </row>
        <row r="1108">
          <cell r="B1108" t="str">
            <v>77B</v>
          </cell>
          <cell r="C1108" t="str">
            <v>C/V 1-2ｱｷｭｰﾑ</v>
          </cell>
          <cell r="D1108">
            <v>1</v>
          </cell>
        </row>
        <row r="1109">
          <cell r="B1109" t="str">
            <v>77C</v>
          </cell>
          <cell r="C1109" t="str">
            <v>C/V 1-2ｱｷｭｰﾑ ｵﾘﾌｨｽ</v>
          </cell>
          <cell r="D1109">
            <v>1</v>
          </cell>
        </row>
        <row r="1110">
          <cell r="B1110" t="str">
            <v>77D</v>
          </cell>
          <cell r="C1110" t="str">
            <v>C/V 1-2ｱｷｭｰﾑ ﾋﾟｽﾄﾝ</v>
          </cell>
          <cell r="D1110">
            <v>1</v>
          </cell>
        </row>
        <row r="1111">
          <cell r="B1111" t="str">
            <v>77E</v>
          </cell>
          <cell r="C1111" t="str">
            <v>C/V 1-2ｱｷｭｰﾑ ﾋﾟｽﾄﾝ ﾘﾀｰﾝSPR</v>
          </cell>
          <cell r="D1111">
            <v>1</v>
          </cell>
        </row>
        <row r="1112">
          <cell r="B1112" t="str">
            <v>77F</v>
          </cell>
          <cell r="C1112" t="str">
            <v>C/V 1-2ｱｷｭｰﾑ ﾋﾟｽﾄﾝ&amp;ﾌﾟﾗｸﾞ間</v>
          </cell>
          <cell r="D1112">
            <v>1</v>
          </cell>
        </row>
        <row r="1113">
          <cell r="B1113" t="str">
            <v>77G</v>
          </cell>
          <cell r="C1113" t="str">
            <v>C/V 1-2ｱｷｭｰﾑ ﾌﾟﾗｸﾞ</v>
          </cell>
          <cell r="D1113">
            <v>1</v>
          </cell>
        </row>
        <row r="1114">
          <cell r="B1114" t="str">
            <v>77H</v>
          </cell>
          <cell r="C1114" t="str">
            <v>C/V 1-2ｱｷｭｰﾑ ﾎﾞｰﾙ</v>
          </cell>
          <cell r="D1114">
            <v>1</v>
          </cell>
        </row>
        <row r="1115">
          <cell r="B1115" t="str">
            <v>77J</v>
          </cell>
          <cell r="C1115" t="str">
            <v>C/V 1-2ｱｷｭｰﾑ ﾘﾃｰﾅｰﾌﾟﾚｰﾄ</v>
          </cell>
          <cell r="D1115">
            <v>1</v>
          </cell>
        </row>
        <row r="1116">
          <cell r="B1116" t="str">
            <v>77K</v>
          </cell>
          <cell r="C1116" t="str">
            <v>C/V 1-2ｱｷｭｰﾑﾚｰﾀｰV</v>
          </cell>
          <cell r="D1116">
            <v>1</v>
          </cell>
        </row>
        <row r="1117">
          <cell r="B1117" t="str">
            <v>77L</v>
          </cell>
          <cell r="C1117" t="str">
            <v>C/V 1-2ｱｷｭｰﾑﾚｰﾀｰ ﾘﾀｰﾝSPR</v>
          </cell>
          <cell r="D1117">
            <v>1</v>
          </cell>
        </row>
        <row r="1118">
          <cell r="B1118" t="str">
            <v>77M</v>
          </cell>
          <cell r="C1118" t="str">
            <v>C/V 1-2ｱｷｭｰﾑﾚｰﾀｰ ﾘﾃｰﾅｰﾌﾟﾚｰﾄ</v>
          </cell>
          <cell r="D1118">
            <v>1</v>
          </cell>
        </row>
        <row r="1119">
          <cell r="B1119" t="str">
            <v>77N</v>
          </cell>
          <cell r="C1119" t="str">
            <v>C/V 1-2ｱｷｭｰﾑ回路</v>
          </cell>
          <cell r="D1119">
            <v>1</v>
          </cell>
        </row>
        <row r="1120">
          <cell r="B1120" t="str">
            <v>77P</v>
          </cell>
          <cell r="C1120" t="str">
            <v>C/V 1-2ｼﾌﾄV</v>
          </cell>
          <cell r="D1120">
            <v>1</v>
          </cell>
        </row>
        <row r="1121">
          <cell r="B1121" t="str">
            <v>77Q</v>
          </cell>
          <cell r="C1121" t="str">
            <v>C/V 1-2ｼﾌﾄV A</v>
          </cell>
          <cell r="D1121">
            <v>1</v>
          </cell>
        </row>
        <row r="1122">
          <cell r="B1122" t="str">
            <v>77R</v>
          </cell>
          <cell r="C1122" t="str">
            <v>C/V 1-2ｼﾌﾄV B</v>
          </cell>
          <cell r="D1122">
            <v>1</v>
          </cell>
        </row>
        <row r="1123">
          <cell r="B1123" t="str">
            <v>77S</v>
          </cell>
          <cell r="C1123" t="str">
            <v>C/V 1-2ｼﾌﾄV B ﾎﾞﾃﾞｨｰ穴</v>
          </cell>
          <cell r="D1123">
            <v>1</v>
          </cell>
        </row>
        <row r="1124">
          <cell r="B1124" t="str">
            <v>77T</v>
          </cell>
          <cell r="C1124" t="str">
            <v>C/V 1-2ｼﾌﾄV G/V圧回路</v>
          </cell>
          <cell r="D1124">
            <v>1</v>
          </cell>
        </row>
        <row r="1125">
          <cell r="B1125" t="str">
            <v>77U</v>
          </cell>
          <cell r="C1125" t="str">
            <v>C/V 1-2ｼﾌﾄV SPR</v>
          </cell>
          <cell r="D1125">
            <v>1</v>
          </cell>
        </row>
        <row r="1126">
          <cell r="B1126" t="str">
            <v>77V</v>
          </cell>
          <cell r="C1126" t="str">
            <v>C/V 1-2ｼﾌﾄV TH回路</v>
          </cell>
          <cell r="D1126">
            <v>1</v>
          </cell>
        </row>
        <row r="1127">
          <cell r="B1127" t="str">
            <v>77W</v>
          </cell>
          <cell r="C1127" t="str">
            <v>C/V 1-2ｼﾌﾄV ｽﾌﾟｰﾙ</v>
          </cell>
          <cell r="D1127">
            <v>1</v>
          </cell>
        </row>
        <row r="1128">
          <cell r="B1128" t="str">
            <v>77X</v>
          </cell>
          <cell r="C1128" t="str">
            <v>C/V 1-2ｼﾌﾄV ﾗｲﾝ圧回路</v>
          </cell>
          <cell r="D1128">
            <v>1</v>
          </cell>
        </row>
        <row r="1129">
          <cell r="B1129" t="str">
            <v>77Y</v>
          </cell>
          <cell r="C1129" t="str">
            <v>C/V 1-2ｼﾌﾄV ﾘﾃｰﾅｰﾌﾟﾚｰﾄ</v>
          </cell>
          <cell r="D1129">
            <v>1</v>
          </cell>
        </row>
        <row r="1130">
          <cell r="B1130" t="str">
            <v>77Z</v>
          </cell>
          <cell r="C1130" t="str">
            <v>C/V 1-2ﾓｼﾞｭﾚｰﾀｰV</v>
          </cell>
          <cell r="D1130">
            <v>1</v>
          </cell>
        </row>
        <row r="1131">
          <cell r="B1131" t="str">
            <v>77ｱ</v>
          </cell>
          <cell r="C1131" t="str">
            <v>C/V 2-3ｼﾌﾄV</v>
          </cell>
          <cell r="D1131">
            <v>1</v>
          </cell>
        </row>
        <row r="1132">
          <cell r="B1132" t="str">
            <v>77ｲ</v>
          </cell>
          <cell r="C1132" t="str">
            <v>C/V 2-3ｼﾌﾄV ｽﾌﾟｰﾙ</v>
          </cell>
          <cell r="D1132">
            <v>1</v>
          </cell>
        </row>
        <row r="1133">
          <cell r="B1133" t="str">
            <v>77ｳ</v>
          </cell>
          <cell r="C1133" t="str">
            <v>C/V 2-3ｼﾌﾄV ｽﾌﾟｰﾙﾌﾟﾗｸﾞ</v>
          </cell>
          <cell r="D1133">
            <v>1</v>
          </cell>
        </row>
        <row r="1134">
          <cell r="B1134" t="str">
            <v>77ｴ</v>
          </cell>
          <cell r="C1134" t="str">
            <v>C/V 2-3ｼﾌﾄV ﾎﾞﾃﾞｨｰ ｴｯｼﾞ部</v>
          </cell>
          <cell r="D1134">
            <v>1</v>
          </cell>
        </row>
        <row r="1135">
          <cell r="B1135" t="str">
            <v>77ｵ</v>
          </cell>
          <cell r="C1135" t="str">
            <v>C/V 2-3ｼﾌﾄV ﾘﾃｰﾅｰﾌﾟﾚｰﾄ</v>
          </cell>
          <cell r="D1135">
            <v>1</v>
          </cell>
        </row>
        <row r="1136">
          <cell r="B1136" t="str">
            <v>77ｶ</v>
          </cell>
          <cell r="C1136" t="str">
            <v>C/V 2-3ｽﾌﾟｰﾙﾌﾟﾗｸﾞ&amp;ﾛｱｰﾎﾞﾃﾞｨｰ間</v>
          </cell>
          <cell r="D1136">
            <v>1</v>
          </cell>
        </row>
        <row r="1137">
          <cell r="B1137" t="str">
            <v>77ｷ</v>
          </cell>
          <cell r="C1137" t="str">
            <v>C/V 2-3ﾀｲﾐﾝｸﾞV</v>
          </cell>
          <cell r="D1137">
            <v>1</v>
          </cell>
        </row>
        <row r="1138">
          <cell r="B1138" t="str">
            <v>77ｸ</v>
          </cell>
          <cell r="C1138" t="str">
            <v>C/V 2-4/ﾌﾞﾚｰｷｱﾝﾌﾟV</v>
          </cell>
          <cell r="D1138">
            <v>1</v>
          </cell>
        </row>
        <row r="1139">
          <cell r="B1139" t="str">
            <v>77ｹ</v>
          </cell>
          <cell r="C1139" t="str">
            <v>C/V 2-4/ﾌﾞﾚｰｷﾌｪｰﾙV</v>
          </cell>
          <cell r="D1139">
            <v>1</v>
          </cell>
        </row>
        <row r="1140">
          <cell r="B1140" t="str">
            <v>77ｺ</v>
          </cell>
          <cell r="C1140" t="str">
            <v>C/V 3-2ﾀｲﾐﾝｸﾞ SPR&amp;ﾘﾃｰﾅｰ</v>
          </cell>
          <cell r="D1140">
            <v>1</v>
          </cell>
        </row>
        <row r="1141">
          <cell r="B1141" t="str">
            <v>77ｻ</v>
          </cell>
          <cell r="C1141" t="str">
            <v>C/V 3-2ﾀｲﾐﾝｸﾞV</v>
          </cell>
          <cell r="D1141">
            <v>1</v>
          </cell>
        </row>
        <row r="1142">
          <cell r="B1142" t="str">
            <v>77ｼ</v>
          </cell>
          <cell r="C1142" t="str">
            <v>C/V 3-4ｼﾌﾄV</v>
          </cell>
          <cell r="D1142">
            <v>1</v>
          </cell>
        </row>
        <row r="1143">
          <cell r="B1143" t="str">
            <v>77ｽ</v>
          </cell>
          <cell r="C1143" t="str">
            <v>C/V 3-4ｼﾌﾄV ｽﾌﾟｰﾙﾌﾟﾗｸﾞ</v>
          </cell>
          <cell r="D1143">
            <v>1</v>
          </cell>
        </row>
        <row r="1144">
          <cell r="B1144" t="str">
            <v>77ｾ</v>
          </cell>
          <cell r="C1144" t="str">
            <v>C/V 3-4ｼﾌﾄV ﾌﾟﾗｸﾞ B</v>
          </cell>
          <cell r="D1144">
            <v>1</v>
          </cell>
        </row>
        <row r="1145">
          <cell r="B1145" t="str">
            <v>77ｿ</v>
          </cell>
          <cell r="C1145" t="str">
            <v>C/V 3-4ｼﾌﾄV ﾎﾞﾃﾞｨｰ</v>
          </cell>
          <cell r="D1145">
            <v>1</v>
          </cell>
        </row>
        <row r="1146">
          <cell r="B1146" t="str">
            <v>77ﾀ</v>
          </cell>
          <cell r="C1146" t="str">
            <v>C/V 3Rｱｷｭｰﾑ ｻﾎﾟｰﾄﾌﾟﾚｰﾄ</v>
          </cell>
          <cell r="D1146">
            <v>1</v>
          </cell>
        </row>
        <row r="1147">
          <cell r="B1147" t="str">
            <v>77ﾁ</v>
          </cell>
          <cell r="C1147" t="str">
            <v>C/V 4-2ｼｰｹﾝｽV</v>
          </cell>
          <cell r="D1147">
            <v>1</v>
          </cell>
        </row>
        <row r="1148">
          <cell r="B1148" t="str">
            <v>77ﾂ</v>
          </cell>
          <cell r="C1148" t="str">
            <v>C/V 4-2ﾘﾚｰV</v>
          </cell>
          <cell r="D1148">
            <v>1</v>
          </cell>
        </row>
        <row r="1149">
          <cell r="B1149" t="str">
            <v>77ﾃ</v>
          </cell>
          <cell r="C1149" t="str">
            <v>C/V 4Aｱｷｭｰﾑ ｽﾁｰﾙﾎﾞｰﾙ</v>
          </cell>
          <cell r="D1149">
            <v>1</v>
          </cell>
        </row>
        <row r="1150">
          <cell r="B1150" t="str">
            <v>77ﾄ</v>
          </cell>
          <cell r="C1150" t="str">
            <v>C/V 4A圧回路</v>
          </cell>
          <cell r="D1150">
            <v>1</v>
          </cell>
        </row>
        <row r="1151">
          <cell r="B1151" t="str">
            <v>77ﾅ</v>
          </cell>
          <cell r="C1151" t="str">
            <v>C/V 4速ｽﾋﾟｰﾄﾞｶｯﾄV</v>
          </cell>
          <cell r="D1151">
            <v>1</v>
          </cell>
        </row>
        <row r="1152">
          <cell r="B1152" t="str">
            <v>77ﾆ</v>
          </cell>
          <cell r="C1152" t="str">
            <v>C/V 4速ｽﾋﾟｰﾄﾞｶｯﾄV ﾎﾞﾃﾞｨｰ</v>
          </cell>
          <cell r="D1152">
            <v>1</v>
          </cell>
        </row>
        <row r="1153">
          <cell r="B1153" t="str">
            <v>77ﾇ</v>
          </cell>
          <cell r="C1153" t="str">
            <v>C/V 4速ｽﾋﾟｰﾄﾞｶｯﾄV回路</v>
          </cell>
          <cell r="D1153">
            <v>1</v>
          </cell>
        </row>
        <row r="1154">
          <cell r="B1154" t="str">
            <v>77ﾈ</v>
          </cell>
          <cell r="C1154" t="str">
            <v>C/V 4連 SOL B</v>
          </cell>
          <cell r="D1154">
            <v>1</v>
          </cell>
        </row>
        <row r="1155">
          <cell r="B1155" t="str">
            <v>77ﾉ</v>
          </cell>
          <cell r="C1155" t="str">
            <v>C/V 4連 SOL</v>
          </cell>
          <cell r="D1155">
            <v>1</v>
          </cell>
        </row>
        <row r="1156">
          <cell r="B1156" t="str">
            <v>77ﾊ</v>
          </cell>
          <cell r="C1156" t="str">
            <v>C/V 5-2ﾘﾚｰV</v>
          </cell>
          <cell r="D1156">
            <v>1</v>
          </cell>
        </row>
        <row r="1157">
          <cell r="B1157" t="str">
            <v>77ﾋ</v>
          </cell>
          <cell r="C1157" t="str">
            <v>C/V ﾌｧｰｽﾄ ﾚﾃﾞｭｰｼﾝｸﾞV</v>
          </cell>
          <cell r="D1157">
            <v>1</v>
          </cell>
        </row>
        <row r="1158">
          <cell r="B1158" t="str">
            <v>77ﾌ</v>
          </cell>
          <cell r="C1158" t="str">
            <v>C/V 4Aｵﾘﾌｨｽ ﾁｪｯｸV</v>
          </cell>
          <cell r="D1158">
            <v>1</v>
          </cell>
        </row>
        <row r="1159">
          <cell r="B1159" t="str">
            <v>77ﾍ</v>
          </cell>
          <cell r="C1159" t="str">
            <v>C/V内</v>
          </cell>
          <cell r="D1159">
            <v>1</v>
          </cell>
        </row>
        <row r="1160">
          <cell r="B1160" t="str">
            <v>77ﾎ</v>
          </cell>
          <cell r="C1160" t="str">
            <v>C/V 1-2ｱｷｭｰﾑ ｵﾘﾌｨｽ ｽﾁｰﾙﾎﾞｰﾙ部</v>
          </cell>
          <cell r="D1160">
            <v>1</v>
          </cell>
        </row>
        <row r="1161">
          <cell r="B1161" t="str">
            <v>77ﾏ</v>
          </cell>
          <cell r="C1161" t="str">
            <v>C/V 1ST RED V</v>
          </cell>
          <cell r="D1161">
            <v>1</v>
          </cell>
        </row>
        <row r="1162">
          <cell r="B1162" t="str">
            <v>77ﾐ</v>
          </cell>
          <cell r="C1162" t="str">
            <v>C/V 2-4B ｱｷｭｰﾑ Eﾘﾝｸﾞ</v>
          </cell>
          <cell r="D1162">
            <v>1</v>
          </cell>
        </row>
        <row r="1163">
          <cell r="B1163" t="str">
            <v>77ﾑ</v>
          </cell>
          <cell r="C1163" t="str">
            <v>C/V 締付ﾎﾞﾙﾄ</v>
          </cell>
          <cell r="D1163">
            <v>1</v>
          </cell>
        </row>
        <row r="1164">
          <cell r="B1164" t="str">
            <v>77ﾒ</v>
          </cell>
          <cell r="C1164" t="str">
            <v>C/V 3-2ﾀｲﾐﾝｸﾞV ﾘﾃｰﾅｰﾌﾟﾚｰﾄ</v>
          </cell>
          <cell r="D1164">
            <v>1</v>
          </cell>
        </row>
        <row r="1165">
          <cell r="B1165" t="str">
            <v>77ﾓ</v>
          </cell>
          <cell r="C1165" t="str">
            <v>C/V 2-4ｼｰｹﾝｽV</v>
          </cell>
          <cell r="D1165">
            <v>1</v>
          </cell>
        </row>
        <row r="1166">
          <cell r="B1166" t="str">
            <v>77ﾔ</v>
          </cell>
          <cell r="C1166" t="str">
            <v>C/V 1-2ｱｷｭｰﾑV ﾘﾀｰﾝSPR</v>
          </cell>
          <cell r="D1166">
            <v>1</v>
          </cell>
        </row>
        <row r="1167">
          <cell r="B1167" t="str">
            <v>77ﾕ</v>
          </cell>
          <cell r="C1167" t="str">
            <v>C/V 24ﾋﾟﾝ ｶﾌﾟﾗｰ</v>
          </cell>
          <cell r="D1167">
            <v>1</v>
          </cell>
        </row>
        <row r="1168">
          <cell r="B1168" t="str">
            <v>78A</v>
          </cell>
          <cell r="C1168" t="str">
            <v>C/V D/C ﾋﾟｽﾄﾝ SW V</v>
          </cell>
          <cell r="D1168">
            <v>1</v>
          </cell>
        </row>
        <row r="1169">
          <cell r="B1169" t="str">
            <v>78B</v>
          </cell>
          <cell r="C1169" t="str">
            <v>C/V FWD/B SW V</v>
          </cell>
          <cell r="D1169">
            <v>1</v>
          </cell>
        </row>
        <row r="1170">
          <cell r="B1170" t="str">
            <v>78C</v>
          </cell>
          <cell r="C1170" t="str">
            <v>C/V FWD/C回路 ｽﾁｰﾙﾎﾞｰﾙ</v>
          </cell>
          <cell r="D1170">
            <v>1</v>
          </cell>
        </row>
        <row r="1171">
          <cell r="B1171" t="str">
            <v>78D</v>
          </cell>
          <cell r="C1171" t="str">
            <v>C/V H/C 3Rｽﾁｰﾙﾎﾞｰﾙ</v>
          </cell>
          <cell r="D1171">
            <v>1</v>
          </cell>
        </row>
        <row r="1172">
          <cell r="B1172" t="str">
            <v>78E</v>
          </cell>
          <cell r="C1172" t="str">
            <v>C/V HI&amp;LR/C ｺﾝﾄﾛｰﾙV</v>
          </cell>
          <cell r="D1172">
            <v>1</v>
          </cell>
        </row>
        <row r="1173">
          <cell r="B1173" t="str">
            <v>78F</v>
          </cell>
          <cell r="C1173" t="str">
            <v>C/V L&amp;R/BﾌｪｰﾙV</v>
          </cell>
          <cell r="D1173">
            <v>1</v>
          </cell>
        </row>
        <row r="1174">
          <cell r="B1174" t="str">
            <v>78G</v>
          </cell>
          <cell r="C1174" t="str">
            <v>C/V L&amp;R/B回路</v>
          </cell>
          <cell r="D1174">
            <v>1</v>
          </cell>
        </row>
        <row r="1175">
          <cell r="B1175" t="str">
            <v>78H</v>
          </cell>
          <cell r="C1175" t="str">
            <v>C/V L/C ｱﾝﾌﾟV</v>
          </cell>
          <cell r="D1175">
            <v>1</v>
          </cell>
        </row>
        <row r="1176">
          <cell r="B1176" t="str">
            <v>78J</v>
          </cell>
          <cell r="C1176" t="str">
            <v>C/V L/U SOL</v>
          </cell>
          <cell r="D1176">
            <v>1</v>
          </cell>
        </row>
        <row r="1177">
          <cell r="B1177" t="str">
            <v>78K</v>
          </cell>
          <cell r="C1177" t="str">
            <v>C/V L/U SOL Oﾘﾝｸﾞ</v>
          </cell>
          <cell r="D1177">
            <v>1</v>
          </cell>
        </row>
        <row r="1178">
          <cell r="B1178" t="str">
            <v>78L</v>
          </cell>
          <cell r="C1178" t="str">
            <v>C/V L/U V</v>
          </cell>
          <cell r="D1178">
            <v>1</v>
          </cell>
        </row>
        <row r="1179">
          <cell r="B1179" t="str">
            <v>78M</v>
          </cell>
          <cell r="C1179" t="str">
            <v>C/V L/U V AP回路</v>
          </cell>
          <cell r="D1179">
            <v>1</v>
          </cell>
        </row>
        <row r="1180">
          <cell r="B1180" t="str">
            <v>78N</v>
          </cell>
          <cell r="C1180" t="str">
            <v>C/V L/U V ｽﾌﾟｰﾙ</v>
          </cell>
          <cell r="D1180">
            <v>1</v>
          </cell>
        </row>
        <row r="1181">
          <cell r="B1181" t="str">
            <v>78P</v>
          </cell>
          <cell r="C1181" t="str">
            <v>C/V L/U V ﾗｲﾝ圧回路</v>
          </cell>
          <cell r="D1181">
            <v>1</v>
          </cell>
        </row>
        <row r="1182">
          <cell r="B1182" t="str">
            <v>78Q</v>
          </cell>
          <cell r="C1182" t="str">
            <v>C/V L13 ﾊﾞﾙﾌﾞｽﾌﾟｰﾙ</v>
          </cell>
          <cell r="D1182">
            <v>1</v>
          </cell>
        </row>
        <row r="1183">
          <cell r="B1183" t="str">
            <v>78R</v>
          </cell>
          <cell r="C1183" t="str">
            <v>C/V L2 ﾘﾃｰﾅｰﾌﾟﾚｰﾄ</v>
          </cell>
          <cell r="D1183">
            <v>1</v>
          </cell>
        </row>
        <row r="1184">
          <cell r="B1184" t="str">
            <v>78S</v>
          </cell>
          <cell r="C1184" t="str">
            <v>C/V L9 ﾊﾞﾙﾌﾞｽﾌﾟｰﾙ L13ｽﾌﾟｰﾙ</v>
          </cell>
          <cell r="D1184">
            <v>1</v>
          </cell>
        </row>
        <row r="1185">
          <cell r="B1185" t="str">
            <v>78T</v>
          </cell>
          <cell r="C1185" t="str">
            <v>C/V N-Dｱｷｭｰﾑ ｻﾎﾟｰﾄﾌﾟﾚｰﾄ</v>
          </cell>
          <cell r="D1185">
            <v>1</v>
          </cell>
        </row>
        <row r="1186">
          <cell r="B1186" t="str">
            <v>78U</v>
          </cell>
          <cell r="C1186" t="str">
            <v>C/V OVR/C V</v>
          </cell>
          <cell r="D1186">
            <v>1</v>
          </cell>
        </row>
        <row r="1187">
          <cell r="B1187" t="str">
            <v>78V</v>
          </cell>
          <cell r="C1187" t="str">
            <v>C/V OVR/C ｺﾝﾄﾛｰﾙV Hﾌﾟﾗｸﾞ</v>
          </cell>
          <cell r="D1187">
            <v>1</v>
          </cell>
        </row>
        <row r="1188">
          <cell r="B1188" t="str">
            <v>78W</v>
          </cell>
          <cell r="C1188" t="str">
            <v>C/V OVR/C ﾚﾃﾞｭｰｼﾝｸﾞV</v>
          </cell>
          <cell r="D1188">
            <v>1</v>
          </cell>
        </row>
        <row r="1189">
          <cell r="B1189" t="str">
            <v>78X</v>
          </cell>
          <cell r="C1189" t="str">
            <v>C/V P/REG-V</v>
          </cell>
          <cell r="D1189">
            <v>1</v>
          </cell>
        </row>
        <row r="1190">
          <cell r="B1190" t="str">
            <v>78Y</v>
          </cell>
          <cell r="C1190" t="str">
            <v>C/V P/REG-V O/P HSG ﾎﾟｰﾄ部</v>
          </cell>
          <cell r="D1190">
            <v>1</v>
          </cell>
        </row>
        <row r="1191">
          <cell r="B1191" t="str">
            <v>78Z</v>
          </cell>
          <cell r="C1191" t="str">
            <v>C/V P/REG-V SPR ｼｰﾄ</v>
          </cell>
          <cell r="D1191">
            <v>1</v>
          </cell>
        </row>
        <row r="1192">
          <cell r="B1192" t="str">
            <v>78ｦ</v>
          </cell>
          <cell r="C1192" t="str">
            <v>C/V SECD ｺﾝﾄﾛｰﾙV</v>
          </cell>
          <cell r="D1192">
            <v>1</v>
          </cell>
        </row>
        <row r="1193">
          <cell r="B1193" t="str">
            <v>78ｱ</v>
          </cell>
          <cell r="C1193" t="str">
            <v>C/V P/REG-V ｽﾁｰﾙﾎﾞｰﾙ</v>
          </cell>
          <cell r="D1193">
            <v>1</v>
          </cell>
        </row>
        <row r="1194">
          <cell r="B1194" t="str">
            <v>78ｲ</v>
          </cell>
          <cell r="C1194" t="str">
            <v>C/V P/REG-V ｽﾌﾟｰﾙ</v>
          </cell>
          <cell r="D1194">
            <v>1</v>
          </cell>
        </row>
        <row r="1195">
          <cell r="B1195" t="str">
            <v>78ｳ</v>
          </cell>
          <cell r="C1195" t="str">
            <v>C/V P/REG-V ﾌﾟﾗｸﾞA</v>
          </cell>
          <cell r="D1195">
            <v>1</v>
          </cell>
        </row>
        <row r="1196">
          <cell r="B1196" t="str">
            <v>78ｴ</v>
          </cell>
          <cell r="C1196" t="str">
            <v>C/V P/REG-V ﾘﾃｰﾅｰﾌﾟﾚｰﾄ</v>
          </cell>
          <cell r="D1196">
            <v>1</v>
          </cell>
        </row>
        <row r="1197">
          <cell r="B1197" t="str">
            <v>78ｵ</v>
          </cell>
          <cell r="C1197" t="str">
            <v>C/V P/ﾓﾃﾞｨﾌｧｲﾔｰV</v>
          </cell>
          <cell r="D1197">
            <v>1</v>
          </cell>
        </row>
        <row r="1198">
          <cell r="B1198" t="str">
            <v>78ｶ</v>
          </cell>
          <cell r="C1198" t="str">
            <v>C/V PL SOL</v>
          </cell>
          <cell r="D1198">
            <v>1</v>
          </cell>
        </row>
        <row r="1199">
          <cell r="B1199" t="str">
            <v>78ｷ</v>
          </cell>
          <cell r="C1199" t="str">
            <v>C/V PL ﾘﾘｰｽV</v>
          </cell>
          <cell r="D1199">
            <v>1</v>
          </cell>
        </row>
        <row r="1200">
          <cell r="B1200" t="str">
            <v>78ｸ</v>
          </cell>
          <cell r="C1200" t="str">
            <v>C/V REVｱｷｭｰﾑ回路 ｵﾘﾌｨｽ</v>
          </cell>
          <cell r="D1200">
            <v>1</v>
          </cell>
        </row>
        <row r="1201">
          <cell r="B1201" t="str">
            <v>78ｹ</v>
          </cell>
          <cell r="C1201" t="str">
            <v>C/V SOL A</v>
          </cell>
          <cell r="D1201">
            <v>1</v>
          </cell>
        </row>
        <row r="1202">
          <cell r="B1202" t="str">
            <v>78ｺ</v>
          </cell>
          <cell r="C1202" t="str">
            <v>C/V SOL A Oﾘﾝｸﾞ</v>
          </cell>
          <cell r="D1202">
            <v>1</v>
          </cell>
        </row>
        <row r="1203">
          <cell r="B1203" t="str">
            <v>78ｻ</v>
          </cell>
          <cell r="C1203" t="str">
            <v>C/V SOL Aﾛｯﾄ</v>
          </cell>
          <cell r="D1203">
            <v>1</v>
          </cell>
        </row>
        <row r="1204">
          <cell r="B1204" t="str">
            <v>78ｼ</v>
          </cell>
          <cell r="C1204" t="str">
            <v>C/V SOL B</v>
          </cell>
          <cell r="D1204">
            <v>1</v>
          </cell>
        </row>
        <row r="1205">
          <cell r="B1205" t="str">
            <v>78ｽ</v>
          </cell>
          <cell r="C1205" t="str">
            <v>C/V H/C回路 ｽﾁｰﾙﾎﾞｰﾙ</v>
          </cell>
          <cell r="D1205">
            <v>1</v>
          </cell>
        </row>
        <row r="1206">
          <cell r="B1206" t="str">
            <v>78ｾ</v>
          </cell>
          <cell r="C1206" t="str">
            <v>C/V SOL Bﾛｯﾄ</v>
          </cell>
          <cell r="D1206">
            <v>1</v>
          </cell>
        </row>
        <row r="1207">
          <cell r="B1207" t="str">
            <v>78ｿ</v>
          </cell>
          <cell r="C1207" t="str">
            <v>C/V T/Aｹｰｽ間 3Rﾘｯﾌﾟｼｰﾙ</v>
          </cell>
          <cell r="D1207">
            <v>1</v>
          </cell>
        </row>
        <row r="1208">
          <cell r="B1208" t="str">
            <v>78ﾀ</v>
          </cell>
          <cell r="C1208" t="str">
            <v>C/V T/C ﾘﾊﾞｰｽV</v>
          </cell>
          <cell r="D1208">
            <v>1</v>
          </cell>
        </row>
        <row r="1209">
          <cell r="B1209" t="str">
            <v>78ﾁ</v>
          </cell>
          <cell r="C1209" t="str">
            <v>C/V T/C ﾘﾘｰﾌV</v>
          </cell>
          <cell r="D1209">
            <v>1</v>
          </cell>
        </row>
        <row r="1210">
          <cell r="B1210" t="str">
            <v>78ﾂ</v>
          </cell>
          <cell r="C1210" t="str">
            <v>C/V TH/V</v>
          </cell>
          <cell r="D1210">
            <v>1</v>
          </cell>
        </row>
        <row r="1211">
          <cell r="B1211" t="str">
            <v>78ﾃ</v>
          </cell>
          <cell r="C1211" t="str">
            <v>C/V TH/V Eﾘﾝｸﾞ</v>
          </cell>
          <cell r="D1211">
            <v>1</v>
          </cell>
        </row>
        <row r="1212">
          <cell r="B1212" t="str">
            <v>78ﾄ</v>
          </cell>
          <cell r="C1212" t="str">
            <v>C/V TH/V SPR</v>
          </cell>
          <cell r="D1212">
            <v>1</v>
          </cell>
        </row>
        <row r="1213">
          <cell r="B1213" t="str">
            <v>78ﾅ</v>
          </cell>
          <cell r="C1213" t="str">
            <v>C/V TH/V ｽﾌﾟｰﾙ</v>
          </cell>
          <cell r="D1213">
            <v>1</v>
          </cell>
        </row>
        <row r="1214">
          <cell r="B1214" t="str">
            <v>78ﾆ</v>
          </cell>
          <cell r="C1214" t="str">
            <v>C/V TH/V ｽﾌﾟｰﾙ ｴｯｼﾞ部</v>
          </cell>
          <cell r="D1214">
            <v>1</v>
          </cell>
        </row>
        <row r="1215">
          <cell r="B1215" t="str">
            <v>78ﾇ</v>
          </cell>
          <cell r="C1215" t="str">
            <v>C/V TH/V ｽﾌﾟｰﾙ ﾗﾝﾄﾞ部</v>
          </cell>
          <cell r="D1215">
            <v>1</v>
          </cell>
        </row>
        <row r="1216">
          <cell r="B1216" t="str">
            <v>78ﾈ</v>
          </cell>
          <cell r="C1216" t="str">
            <v>C/V TH/V ﾎﾞﾃﾞｨｰ穴</v>
          </cell>
          <cell r="D1216">
            <v>1</v>
          </cell>
        </row>
        <row r="1217">
          <cell r="B1217" t="str">
            <v>78ﾉ</v>
          </cell>
          <cell r="C1217" t="str">
            <v>C/V TH/V ﾘﾃｰﾅｰﾌﾟﾚｰﾄ</v>
          </cell>
          <cell r="D1217">
            <v>1</v>
          </cell>
        </row>
        <row r="1218">
          <cell r="B1218" t="str">
            <v>78ﾊ</v>
          </cell>
          <cell r="C1218" t="str">
            <v>C/V TH/V 摺動面</v>
          </cell>
          <cell r="D1218">
            <v>1</v>
          </cell>
        </row>
        <row r="1219">
          <cell r="B1219" t="str">
            <v>78ﾋ</v>
          </cell>
          <cell r="C1219" t="str">
            <v>C/V ｱｷｭｰﾑｺﾝﾄﾛｰﾙV</v>
          </cell>
          <cell r="D1219">
            <v>1</v>
          </cell>
        </row>
        <row r="1220">
          <cell r="B1220" t="str">
            <v>78ﾌ</v>
          </cell>
          <cell r="C1220" t="str">
            <v>C/V ｲﾝﾌﾟｯﾄｸﾗｯﾁ ｺﾝﾄﾛｰﾙV</v>
          </cell>
          <cell r="D1220">
            <v>1</v>
          </cell>
        </row>
        <row r="1221">
          <cell r="B1221" t="str">
            <v>78ﾍ</v>
          </cell>
          <cell r="C1221" t="str">
            <v>C/V ｸｰﾗｰﾊﾞｲﾊﾟｽV</v>
          </cell>
          <cell r="D1221">
            <v>1</v>
          </cell>
        </row>
        <row r="1222">
          <cell r="B1222" t="str">
            <v>78ﾎ</v>
          </cell>
          <cell r="C1222" t="str">
            <v>C/V ﾌﾛﾝﾄﾌﾞﾚｰｷ ｺﾝﾄﾛｰﾙV</v>
          </cell>
          <cell r="D1222">
            <v>1</v>
          </cell>
        </row>
        <row r="1223">
          <cell r="B1223" t="str">
            <v>78ﾏ</v>
          </cell>
          <cell r="C1223" t="str">
            <v>C/V ﾛｰｸﾗｯﾁ ｱﾝﾌﾟV</v>
          </cell>
          <cell r="D1223">
            <v>1</v>
          </cell>
        </row>
        <row r="1224">
          <cell r="B1224" t="str">
            <v>78ﾐ</v>
          </cell>
          <cell r="C1224" t="str">
            <v>C/V ﾛｰｺｰｽﾄ ﾚﾃﾞｭｰｼﾝｸﾞV</v>
          </cell>
          <cell r="D1224">
            <v>1</v>
          </cell>
        </row>
        <row r="1225">
          <cell r="B1225" t="str">
            <v>78ﾑ</v>
          </cell>
          <cell r="C1225" t="str">
            <v>C/V ﾛｰｺｰｽﾄﾌﾞﾚｰｷ SW V</v>
          </cell>
          <cell r="D1225">
            <v>1</v>
          </cell>
        </row>
        <row r="1226">
          <cell r="B1226" t="str">
            <v>78ﾒ</v>
          </cell>
          <cell r="C1226" t="str">
            <v>C/V T/C REG回路</v>
          </cell>
          <cell r="D1226">
            <v>1</v>
          </cell>
        </row>
        <row r="1227">
          <cell r="B1227" t="str">
            <v>78ﾓ</v>
          </cell>
          <cell r="C1227" t="str">
            <v>C/V PL SOL取付ﾎﾞﾙﾄ</v>
          </cell>
          <cell r="D1227">
            <v>1</v>
          </cell>
        </row>
        <row r="1228">
          <cell r="B1228" t="str">
            <v>78ﾔ</v>
          </cell>
          <cell r="C1228" t="str">
            <v>C/V OVR/C ｺﾝﾄﾛｰﾙV ﾊﾟﾗﾚﾙﾋﾟﾝ</v>
          </cell>
          <cell r="D1228">
            <v>1</v>
          </cell>
        </row>
        <row r="1229">
          <cell r="B1229" t="str">
            <v>78ﾕ</v>
          </cell>
          <cell r="C1229" t="str">
            <v>C/V REV ｲﾝﾋﾋﾞｯﾄV</v>
          </cell>
          <cell r="D1229">
            <v>1</v>
          </cell>
        </row>
        <row r="1230">
          <cell r="B1230" t="str">
            <v>78ﾖ</v>
          </cell>
          <cell r="C1230" t="str">
            <v>C/V H/C ｱﾝﾌﾟV</v>
          </cell>
          <cell r="D1230">
            <v>1</v>
          </cell>
        </row>
        <row r="1231">
          <cell r="B1231" t="str">
            <v>78ﾗ</v>
          </cell>
          <cell r="C1231" t="str">
            <v>C/V L&amp;R/B ｱﾝﾌﾟV</v>
          </cell>
          <cell r="D1231">
            <v>1</v>
          </cell>
        </row>
        <row r="1232">
          <cell r="B1232" t="str">
            <v>78ﾘ</v>
          </cell>
          <cell r="C1232" t="str">
            <v>C/V OVR/C ｺﾝﾄﾛｰﾙV ﾘﾃｰﾅｰﾌﾟﾚｰﾄ</v>
          </cell>
          <cell r="D1232">
            <v>1</v>
          </cell>
        </row>
        <row r="1233">
          <cell r="B1233" t="str">
            <v>78ﾙ</v>
          </cell>
          <cell r="C1233" t="str">
            <v>C/V L/U V ｽﾘｰﾌﾞ</v>
          </cell>
          <cell r="D1233">
            <v>1</v>
          </cell>
        </row>
        <row r="1234">
          <cell r="B1234" t="str">
            <v>78ﾚ</v>
          </cell>
          <cell r="C1234" t="str">
            <v>C/V L/C ｱｷｭｰﾑ Eﾘﾝｸﾞ</v>
          </cell>
          <cell r="D1234">
            <v>1</v>
          </cell>
        </row>
        <row r="1235">
          <cell r="B1235" t="str">
            <v>78ﾛ</v>
          </cell>
          <cell r="C1235" t="str">
            <v>C/V N-Dｱｷｭｰﾑ ｻﾎﾟｰﾄﾌﾟﾚｰﾄ ﾎﾞﾙﾄ</v>
          </cell>
          <cell r="D1235">
            <v>1</v>
          </cell>
        </row>
        <row r="1236">
          <cell r="B1236" t="str">
            <v>78ﾜ</v>
          </cell>
          <cell r="C1236" t="str">
            <v>C/V SECD V</v>
          </cell>
          <cell r="D1236">
            <v>1</v>
          </cell>
        </row>
        <row r="1237">
          <cell r="B1237" t="str">
            <v>791</v>
          </cell>
          <cell r="C1237" t="str">
            <v>C/V ｱｷｭｰﾑ ｺﾝﾄﾛｰﾙV A</v>
          </cell>
          <cell r="D1237">
            <v>1</v>
          </cell>
        </row>
        <row r="1238">
          <cell r="B1238" t="str">
            <v>792</v>
          </cell>
          <cell r="C1238" t="str">
            <v>C/V ｱｷｭｰﾑ ｺﾝﾄﾛｰﾙV B</v>
          </cell>
          <cell r="D1238">
            <v>1</v>
          </cell>
        </row>
        <row r="1239">
          <cell r="B1239" t="str">
            <v>793</v>
          </cell>
          <cell r="C1239" t="str">
            <v>C/V ｱｯﾊﾟｰﾎﾞﾃﾞｨｰ ﾊﾟｲﾛｯﾄV ﾗﾝﾄﾞ部</v>
          </cell>
          <cell r="D1239">
            <v>1</v>
          </cell>
        </row>
        <row r="1240">
          <cell r="B1240" t="str">
            <v>794</v>
          </cell>
          <cell r="C1240" t="str">
            <v>C/V ｾﾊﾟﾚｰﾄﾌﾟﾚｰﾄ B ｱｷｭｰﾑ部</v>
          </cell>
          <cell r="D1240">
            <v>1</v>
          </cell>
        </row>
        <row r="1241">
          <cell r="B1241" t="str">
            <v>79A</v>
          </cell>
          <cell r="C1241" t="str">
            <v>C/V ｱｷｭｰﾑV</v>
          </cell>
          <cell r="D1241">
            <v>1</v>
          </cell>
        </row>
        <row r="1242">
          <cell r="B1242" t="str">
            <v>79B</v>
          </cell>
          <cell r="C1242" t="str">
            <v>C/V ｱｯﾊﾟｰﾎﾞﾃﾞｨｰ L15 外側 粗材面</v>
          </cell>
          <cell r="D1242">
            <v>1</v>
          </cell>
        </row>
        <row r="1243">
          <cell r="B1243" t="str">
            <v>79C</v>
          </cell>
          <cell r="C1243" t="str">
            <v>C/V ｱｷｭｰﾑｼﾌﾄV</v>
          </cell>
          <cell r="D1243">
            <v>1</v>
          </cell>
        </row>
        <row r="1244">
          <cell r="B1244" t="str">
            <v>79D</v>
          </cell>
          <cell r="C1244" t="str">
            <v>C/V ｱｷｭｰﾑｼﾌﾄV ﾘﾃｰﾅｰ</v>
          </cell>
          <cell r="D1244">
            <v>1</v>
          </cell>
        </row>
        <row r="1245">
          <cell r="B1245" t="str">
            <v>79E</v>
          </cell>
          <cell r="C1245" t="str">
            <v>C/V ｱｷｭｰﾑｼﾌﾄV ﾘﾃｰﾅｰﾌﾟﾚｰﾄ</v>
          </cell>
          <cell r="D1245">
            <v>1</v>
          </cell>
        </row>
        <row r="1246">
          <cell r="B1246" t="str">
            <v>79F</v>
          </cell>
          <cell r="C1246" t="str">
            <v>C/V ｱｷｭｰﾑｼﾌﾄV ﾘﾃｰﾅｰﾌﾟﾚｰﾄ爪部</v>
          </cell>
          <cell r="D1246">
            <v>1</v>
          </cell>
        </row>
        <row r="1247">
          <cell r="B1247" t="str">
            <v>79G</v>
          </cell>
          <cell r="C1247" t="str">
            <v>C/V ｱｯﾊﾟｰ ｾﾊﾟﾚｰﾄﾌﾟﾚｰﾄ 1-2ｱｷｭｰﾑ #201 ｵﾘﾌｨｽ</v>
          </cell>
          <cell r="D1247">
            <v>1</v>
          </cell>
        </row>
        <row r="1248">
          <cell r="B1248" t="str">
            <v>79H</v>
          </cell>
          <cell r="C1248" t="str">
            <v>C/V ｱｯﾊﾟｰ ｾﾊﾟﾚｰﾄﾌﾟﾚｰﾄ 2A回路 ｵﾘﾌｨｽ</v>
          </cell>
          <cell r="D1248">
            <v>1</v>
          </cell>
        </row>
        <row r="1249">
          <cell r="B1249" t="str">
            <v>79J</v>
          </cell>
          <cell r="C1249" t="str">
            <v>C/V ｱｯﾊﾟｰﾎﾞﾃﾞｨｰ</v>
          </cell>
          <cell r="D1249">
            <v>1</v>
          </cell>
        </row>
        <row r="1250">
          <cell r="B1250" t="str">
            <v>79K</v>
          </cell>
          <cell r="C1250" t="str">
            <v>C/V ｱｯﾊﾟｰﾎﾞﾃﾞｨｰ 1-2ｱｷｭｰﾑﾋﾟｽﾄﾝ部</v>
          </cell>
          <cell r="D1250">
            <v>1</v>
          </cell>
        </row>
        <row r="1251">
          <cell r="B1251" t="str">
            <v>79L</v>
          </cell>
          <cell r="C1251" t="str">
            <v>C/V ｱｯﾊﾟｰﾎﾞﾃﾞｨｰ 2Aｱｷｭｰﾑﾋﾟｽﾄﾝ回路</v>
          </cell>
          <cell r="D1251">
            <v>1</v>
          </cell>
        </row>
        <row r="1252">
          <cell r="B1252" t="str">
            <v>79M</v>
          </cell>
          <cell r="C1252" t="str">
            <v>C/V ｱｯﾊﾟｰﾎﾞﾃﾞｨｰ 3-2ﾀｲﾐﾝｸﾞV ｵﾘﾌｨｽ</v>
          </cell>
          <cell r="D1252">
            <v>1</v>
          </cell>
        </row>
        <row r="1253">
          <cell r="B1253" t="str">
            <v>79N</v>
          </cell>
          <cell r="C1253" t="str">
            <v>C/V ｱｯﾊﾟｰﾎﾞﾃﾞｨｰ L/U解除ﾎﾞｰﾙ</v>
          </cell>
          <cell r="D1253">
            <v>1</v>
          </cell>
        </row>
        <row r="1254">
          <cell r="B1254" t="str">
            <v>79P</v>
          </cell>
          <cell r="C1254" t="str">
            <v>C/V ｱｯﾊﾟｰﾎﾞﾃﾞｨｰ ｵﾘﾌｨｽ</v>
          </cell>
          <cell r="D1254">
            <v>1</v>
          </cell>
        </row>
        <row r="1255">
          <cell r="B1255" t="str">
            <v>79Q</v>
          </cell>
          <cell r="C1255" t="str">
            <v>C/V ｱｯﾊﾟｰﾎﾞﾃﾞｨｰ ｼｰﾙﾘｯﾌﾟ部</v>
          </cell>
          <cell r="D1255">
            <v>1</v>
          </cell>
        </row>
        <row r="1256">
          <cell r="B1256" t="str">
            <v>79R</v>
          </cell>
          <cell r="C1256" t="str">
            <v>C/V ｱｯﾊﾟｰﾎﾞﾃﾞｨｰ ｽﾋﾟｰﾄﾞｶｯﾄ ｽﾁｰﾙﾎﾞｰﾙ</v>
          </cell>
          <cell r="D1256">
            <v>1</v>
          </cell>
        </row>
        <row r="1257">
          <cell r="B1257" t="str">
            <v>79S</v>
          </cell>
          <cell r="C1257" t="str">
            <v>C/V ｱｯﾊﾟｰﾎﾞﾃﾞｨｰ ｽﾌﾟｰﾙ穴部</v>
          </cell>
          <cell r="D1257">
            <v>1</v>
          </cell>
        </row>
        <row r="1258">
          <cell r="B1258" t="str">
            <v>79T</v>
          </cell>
          <cell r="C1258" t="str">
            <v>C/V ｱｯﾊﾟｰﾎﾞﾃﾞｨｰ ﾊﾟｲﾛｯﾄ圧回路</v>
          </cell>
          <cell r="D1258">
            <v>1</v>
          </cell>
        </row>
        <row r="1259">
          <cell r="B1259" t="str">
            <v>79U</v>
          </cell>
          <cell r="C1259" t="str">
            <v>C/V ｱｯﾊﾟｰﾎﾞﾃﾞｨｰ ﾊﾟﾗﾚﾙﾋﾟﾝ止め部</v>
          </cell>
          <cell r="D1259">
            <v>1</v>
          </cell>
        </row>
        <row r="1260">
          <cell r="B1260" t="str">
            <v>79V</v>
          </cell>
          <cell r="C1260" t="str">
            <v>C/V ｲﾝﾀｰﾎﾞﾃﾞｨｰ 1-2ｱｷｭｰﾑ ｵﾘﾌｨｽ</v>
          </cell>
          <cell r="D1260">
            <v>1</v>
          </cell>
        </row>
        <row r="1261">
          <cell r="B1261" t="str">
            <v>79W</v>
          </cell>
          <cell r="C1261" t="str">
            <v>C/V ｲﾝﾀｰﾎﾞﾃﾞｨｰ 2A圧回路</v>
          </cell>
          <cell r="D1261">
            <v>1</v>
          </cell>
        </row>
        <row r="1262">
          <cell r="B1262" t="str">
            <v>79X</v>
          </cell>
          <cell r="C1262" t="str">
            <v>C/V ｲﾝﾀｰﾎﾞﾃﾞｨｰ 4Aｽﾁｰﾙﾎﾞｰﾙ</v>
          </cell>
          <cell r="D1262">
            <v>1</v>
          </cell>
        </row>
        <row r="1263">
          <cell r="B1263" t="str">
            <v>79Y</v>
          </cell>
          <cell r="C1263" t="str">
            <v>C/V ｲﾝﾀｰﾎﾞﾃﾞｨｰ P/ﾓﾃﾞｨﾌｧｲﾔｰ回路</v>
          </cell>
          <cell r="D1263">
            <v>1</v>
          </cell>
        </row>
        <row r="1264">
          <cell r="B1264" t="str">
            <v>79Z</v>
          </cell>
          <cell r="C1264" t="str">
            <v>C/V ｲﾝﾀｰﾎﾞﾃﾞｨｰ SOL ｵﾘﾌｨｽ回路</v>
          </cell>
          <cell r="D1264">
            <v>1</v>
          </cell>
        </row>
        <row r="1265">
          <cell r="B1265" t="str">
            <v>79ｱ</v>
          </cell>
          <cell r="C1265" t="str">
            <v>C/V ｲﾝﾀｰﾎﾞﾃﾞｨｰ SOL回路</v>
          </cell>
          <cell r="D1265">
            <v>1</v>
          </cell>
        </row>
        <row r="1266">
          <cell r="B1266" t="str">
            <v>79ｲ</v>
          </cell>
          <cell r="C1266" t="str">
            <v>C/V ｲﾝﾀｰﾎﾞﾃﾞｨｰ ｽﾁｰﾙﾎﾞｰﾙ</v>
          </cell>
          <cell r="D1266">
            <v>1</v>
          </cell>
        </row>
        <row r="1267">
          <cell r="B1267" t="str">
            <v>79ｳ</v>
          </cell>
          <cell r="C1267" t="str">
            <v>C/V ｲﾝﾀｰﾎﾞﾃﾞｨｰ ﾊﾟｲﾛｯﾄ圧回路</v>
          </cell>
          <cell r="D1267">
            <v>1</v>
          </cell>
        </row>
        <row r="1268">
          <cell r="B1268" t="str">
            <v>79ｴ</v>
          </cell>
          <cell r="C1268" t="str">
            <v>C/V ｲﾝﾀｰﾎﾞﾃﾞｨｰ ﾗﾝﾄﾞ</v>
          </cell>
          <cell r="D1268">
            <v>1</v>
          </cell>
        </row>
        <row r="1269">
          <cell r="B1269" t="str">
            <v>79ｵ</v>
          </cell>
          <cell r="C1269" t="str">
            <v>C/V ｲﾝﾀｰﾎﾞﾃﾞｨｰ回路</v>
          </cell>
          <cell r="D1269">
            <v>1</v>
          </cell>
        </row>
        <row r="1270">
          <cell r="B1270" t="str">
            <v>79ｶ</v>
          </cell>
          <cell r="C1270" t="str">
            <v>C/V ｵｲﾙｽﾄﾚｰﾅｰ</v>
          </cell>
          <cell r="D1270">
            <v>1</v>
          </cell>
        </row>
        <row r="1271">
          <cell r="B1271" t="str">
            <v>79ｷ</v>
          </cell>
          <cell r="C1271" t="str">
            <v>C/V ｵｲﾙｽﾄﾚｰﾅｰ Oﾘﾝｸﾞ</v>
          </cell>
          <cell r="D1271">
            <v>1</v>
          </cell>
        </row>
        <row r="1272">
          <cell r="B1272" t="str">
            <v>79ｸ</v>
          </cell>
          <cell r="C1272" t="str">
            <v>C/V ｶﾞｽｹｯﾄ</v>
          </cell>
          <cell r="D1272">
            <v>1</v>
          </cell>
        </row>
        <row r="1273">
          <cell r="B1273" t="str">
            <v>79ｹ</v>
          </cell>
          <cell r="C1273" t="str">
            <v>C/V ｱｯﾊﾟｰ&amp;ﾛｱｰﾎﾞﾃﾞｨｰ 締付ﾎﾞﾙﾄ</v>
          </cell>
          <cell r="D1273">
            <v>1</v>
          </cell>
        </row>
        <row r="1274">
          <cell r="B1274" t="str">
            <v>79ｺ</v>
          </cell>
          <cell r="C1274" t="str">
            <v>C/V ｻｰﾎﾞﾁｬｰｼﾞｬｰV</v>
          </cell>
          <cell r="D1274">
            <v>1</v>
          </cell>
        </row>
        <row r="1275">
          <cell r="B1275" t="str">
            <v>79ｻ</v>
          </cell>
          <cell r="C1275" t="str">
            <v>C/V ｼﾌﾄ A SPR</v>
          </cell>
          <cell r="D1275">
            <v>1</v>
          </cell>
        </row>
        <row r="1276">
          <cell r="B1276" t="str">
            <v>79ｼ</v>
          </cell>
          <cell r="C1276" t="str">
            <v>C/V ｼﾌﾄV A</v>
          </cell>
          <cell r="D1276">
            <v>1</v>
          </cell>
        </row>
        <row r="1277">
          <cell r="B1277" t="str">
            <v>79ｽ</v>
          </cell>
          <cell r="C1277" t="str">
            <v>C/V ｲﾝﾀｰﾎﾞﾃﾞｨｰ 4A回路</v>
          </cell>
          <cell r="D1277">
            <v>1</v>
          </cell>
        </row>
        <row r="1278">
          <cell r="B1278" t="str">
            <v>79ｾ</v>
          </cell>
          <cell r="C1278" t="str">
            <v>C/V ｼﾌﾄV A ｼﾌﾄV B</v>
          </cell>
          <cell r="D1278">
            <v>1</v>
          </cell>
        </row>
        <row r="1279">
          <cell r="B1279" t="str">
            <v>79ｿ</v>
          </cell>
          <cell r="C1279" t="str">
            <v>C/V ｼﾌﾄV A ﾛｱｰﾎﾞﾃﾞｨｰ ﾗﾝﾄﾞ部</v>
          </cell>
          <cell r="D1279">
            <v>1</v>
          </cell>
        </row>
        <row r="1280">
          <cell r="B1280" t="str">
            <v>79ﾀ</v>
          </cell>
          <cell r="C1280" t="str">
            <v>C/V ｼﾌﾄV A ﾛｱｰﾎﾞﾃﾞｨｰ 入口</v>
          </cell>
          <cell r="D1280">
            <v>1</v>
          </cell>
        </row>
        <row r="1281">
          <cell r="B1281" t="str">
            <v>79ﾁ</v>
          </cell>
          <cell r="C1281" t="str">
            <v>C/V ｼﾌﾄV B</v>
          </cell>
          <cell r="D1281">
            <v>1</v>
          </cell>
        </row>
        <row r="1282">
          <cell r="B1282" t="str">
            <v>79ﾂ</v>
          </cell>
          <cell r="C1282" t="str">
            <v>C/V ｼﾌﾄV B ﾘﾃｰﾅｰﾌﾟﾚｰﾄ</v>
          </cell>
          <cell r="D1282">
            <v>1</v>
          </cell>
        </row>
        <row r="1283">
          <cell r="B1283" t="str">
            <v>79ﾃ</v>
          </cell>
          <cell r="C1283" t="str">
            <v>C/V ｼｬﾄﾙｼﾌﾄV</v>
          </cell>
          <cell r="D1283">
            <v>1</v>
          </cell>
        </row>
        <row r="1284">
          <cell r="B1284" t="str">
            <v>79ﾄ</v>
          </cell>
          <cell r="C1284" t="str">
            <v>C/V ｼｬﾄﾙｼﾌﾄV S</v>
          </cell>
          <cell r="D1284">
            <v>1</v>
          </cell>
        </row>
        <row r="1285">
          <cell r="B1285" t="str">
            <v>79ﾅ</v>
          </cell>
          <cell r="C1285" t="str">
            <v>C/V ｼﾌﾄV A ﾘﾀｰﾝSPR</v>
          </cell>
          <cell r="D1285">
            <v>1</v>
          </cell>
        </row>
        <row r="1286">
          <cell r="B1286" t="str">
            <v>79ﾆ</v>
          </cell>
          <cell r="C1286" t="str">
            <v>C/V ｾﾊﾟﾚｰﾄﾌﾟﾚｰﾄ</v>
          </cell>
          <cell r="D1286">
            <v>1</v>
          </cell>
        </row>
        <row r="1287">
          <cell r="B1287" t="str">
            <v>79ﾇ</v>
          </cell>
          <cell r="C1287" t="str">
            <v>C/V ｾﾊﾟﾚｰﾄﾌﾟﾚｰﾄ #33 ｵﾘﾌｨｽ</v>
          </cell>
          <cell r="D1287">
            <v>1</v>
          </cell>
        </row>
        <row r="1288">
          <cell r="B1288" t="str">
            <v>79ﾈ</v>
          </cell>
          <cell r="C1288" t="str">
            <v>C/V ｾﾊﾟﾚｰﾄﾌﾟﾚｰﾄ #33 ｼﾌﾄ SOL B ｵﾘﾌｨｽ</v>
          </cell>
          <cell r="D1288">
            <v>1</v>
          </cell>
        </row>
        <row r="1289">
          <cell r="B1289" t="str">
            <v>79ﾉ</v>
          </cell>
          <cell r="C1289" t="str">
            <v>C/V ｾﾊﾟﾚｰﾄﾌﾟﾚｰﾄ #57 潤滑吐出穴</v>
          </cell>
          <cell r="D1289">
            <v>1</v>
          </cell>
        </row>
        <row r="1290">
          <cell r="B1290" t="str">
            <v>79ﾊ</v>
          </cell>
          <cell r="C1290" t="str">
            <v>C/V ｾﾊﾟﾚｰﾄﾌﾟﾚｰﾄ #84 ｵﾘﾌｨｽ</v>
          </cell>
          <cell r="D1290">
            <v>1</v>
          </cell>
        </row>
        <row r="1291">
          <cell r="B1291" t="str">
            <v>79ﾋ</v>
          </cell>
          <cell r="C1291" t="str">
            <v>C/V ｾﾊﾟﾚｰﾄﾌﾟﾚｰﾄ 1-2ｱｷｭｰﾑ ｵﾘﾌｨｽ</v>
          </cell>
          <cell r="D1291">
            <v>1</v>
          </cell>
        </row>
        <row r="1292">
          <cell r="B1292" t="str">
            <v>79ﾌ</v>
          </cell>
          <cell r="C1292" t="str">
            <v>C/V ｾﾊﾟﾚｰﾄﾌﾟﾚｰﾄ A #234 ｵﾘﾌｨｽ</v>
          </cell>
          <cell r="D1292">
            <v>1</v>
          </cell>
        </row>
        <row r="1293">
          <cell r="B1293" t="str">
            <v>79ﾍ</v>
          </cell>
          <cell r="C1293" t="str">
            <v>C/V ｾﾊﾟﾚｰﾄﾌﾟﾚｰﾄ A #269 ｵﾘﾌｨｽ</v>
          </cell>
          <cell r="D1293">
            <v>1</v>
          </cell>
        </row>
        <row r="1294">
          <cell r="B1294" t="str">
            <v>79ﾎ</v>
          </cell>
          <cell r="C1294" t="str">
            <v>C/V ｾﾊﾟﾚｰﾄﾌﾟﾚｰﾄ A 2A圧回路</v>
          </cell>
          <cell r="D1294">
            <v>1</v>
          </cell>
        </row>
        <row r="1295">
          <cell r="B1295" t="str">
            <v>79ﾏ</v>
          </cell>
          <cell r="C1295" t="str">
            <v>C/V ｾﾊﾟﾚｰﾄﾌﾟﾚｰﾄ B #12 ｵﾘﾌｨｽ</v>
          </cell>
          <cell r="D1295">
            <v>1</v>
          </cell>
        </row>
        <row r="1296">
          <cell r="B1296" t="str">
            <v>79ﾐ</v>
          </cell>
          <cell r="C1296" t="str">
            <v>C/V ｾﾊﾟﾚｰﾄﾌﾟﾚｰﾄ B #33 ｼﾌﾄ SOL B ｵﾘﾌｨｽ</v>
          </cell>
          <cell r="D1296">
            <v>1</v>
          </cell>
        </row>
        <row r="1297">
          <cell r="B1297" t="str">
            <v>79ﾑ</v>
          </cell>
          <cell r="C1297" t="str">
            <v>C/V ｾﾊﾟﾚｰﾄﾌﾟﾚｰﾄ B #48 PL DUTY ｵﾘﾌｨｽ</v>
          </cell>
          <cell r="D1297">
            <v>1</v>
          </cell>
        </row>
        <row r="1298">
          <cell r="B1298" t="str">
            <v>79ﾒ</v>
          </cell>
          <cell r="C1298" t="str">
            <v>C/V ｾﾊﾟﾚｰﾄﾌﾟﾚｰﾄ B 4A ｵﾘﾌｨｽ</v>
          </cell>
          <cell r="D1298">
            <v>1</v>
          </cell>
        </row>
        <row r="1299">
          <cell r="B1299" t="str">
            <v>79ﾓ</v>
          </cell>
          <cell r="C1299" t="str">
            <v>C/V ｾﾊﾟﾚｰﾄﾌﾟﾚｰﾄ B ｶﾞｽｹｯﾄ間</v>
          </cell>
          <cell r="D1299">
            <v>1</v>
          </cell>
        </row>
        <row r="1300">
          <cell r="B1300" t="str">
            <v>79ﾔ</v>
          </cell>
          <cell r="C1300" t="str">
            <v>C/V ｾﾊﾟﾚｰﾄﾌﾟﾚｰﾄ ｵﾘﾌｨｽ</v>
          </cell>
          <cell r="D1300">
            <v>1</v>
          </cell>
        </row>
        <row r="1301">
          <cell r="B1301" t="str">
            <v>79ﾕ</v>
          </cell>
          <cell r="C1301" t="str">
            <v>C/V ｾﾊﾟﾚｰﾄﾌﾟﾚｰﾄ #225 ｵﾘﾌｨｽ</v>
          </cell>
          <cell r="D1301">
            <v>1</v>
          </cell>
        </row>
        <row r="1302">
          <cell r="B1302" t="str">
            <v>79ﾖ</v>
          </cell>
          <cell r="C1302" t="str">
            <v>C/V ｵｲﾙｽﾄﾚｰﾅｰ ﾒｯｼｭ</v>
          </cell>
          <cell r="D1302">
            <v>1</v>
          </cell>
        </row>
        <row r="1303">
          <cell r="B1303" t="str">
            <v>79ﾗ</v>
          </cell>
          <cell r="C1303" t="str">
            <v>C/V ｻﾎﾟｰﾄﾌﾟﾚｰﾄ</v>
          </cell>
          <cell r="D1303">
            <v>1</v>
          </cell>
        </row>
        <row r="1304">
          <cell r="B1304" t="str">
            <v>79ﾘ</v>
          </cell>
          <cell r="C1304" t="str">
            <v>C/V ｼﾌﾄV A Hﾌﾟﾗｸﾞ</v>
          </cell>
          <cell r="D1304">
            <v>1</v>
          </cell>
        </row>
        <row r="1305">
          <cell r="B1305" t="str">
            <v>79ﾙ</v>
          </cell>
          <cell r="C1305" t="str">
            <v>C/V ｾﾊﾟﾚｰﾄﾌﾟﾚｰﾄ ｵﾘﾌｨｽ部</v>
          </cell>
          <cell r="D1305">
            <v>1</v>
          </cell>
        </row>
        <row r="1306">
          <cell r="B1306" t="str">
            <v>79ﾚ</v>
          </cell>
          <cell r="C1306" t="str">
            <v>C/V ｾﾊﾟﾚｰﾄﾌﾟﾚｰﾄ #48 ｵﾘﾌｨｽ</v>
          </cell>
          <cell r="D1306">
            <v>1</v>
          </cell>
        </row>
        <row r="1307">
          <cell r="B1307" t="str">
            <v>79ﾛ</v>
          </cell>
          <cell r="C1307" t="str">
            <v>C/V ｻﾌﾞｺﾝﾄﾛｰﾙ～INHB-SW ｶﾌﾟﾗｰ</v>
          </cell>
          <cell r="D1307">
            <v>1</v>
          </cell>
        </row>
        <row r="1308">
          <cell r="B1308" t="str">
            <v>79ﾜ</v>
          </cell>
          <cell r="C1308" t="str">
            <v>C/V ｶﾊﾞｰ</v>
          </cell>
          <cell r="D1308">
            <v>1</v>
          </cell>
        </row>
        <row r="1309">
          <cell r="B1309" t="str">
            <v>79ﾝ</v>
          </cell>
          <cell r="C1309" t="str">
            <v>C/V ｻｰﾎﾞﾁｬｰｼﾞｬｰV ﾘﾃｰﾅｰﾌﾟﾚｰﾄ</v>
          </cell>
          <cell r="D1309">
            <v>1</v>
          </cell>
        </row>
        <row r="1310">
          <cell r="B1310" t="str">
            <v>80A</v>
          </cell>
          <cell r="C1310" t="str">
            <v>C/V ﾁｪｯｸﾎﾞｰﾙ</v>
          </cell>
          <cell r="D1310">
            <v>1</v>
          </cell>
        </row>
        <row r="1311">
          <cell r="B1311" t="str">
            <v>80B</v>
          </cell>
          <cell r="C1311" t="str">
            <v>C/V ﾃﾞｨﾃﾝﾄV</v>
          </cell>
          <cell r="D1311">
            <v>1</v>
          </cell>
        </row>
        <row r="1312">
          <cell r="B1312" t="str">
            <v>80C</v>
          </cell>
          <cell r="C1312" t="str">
            <v>C/V ﾃﾞｨﾃﾝﾄV ﾘﾃｰﾅｰﾌﾟﾚｰﾄ</v>
          </cell>
          <cell r="D1312">
            <v>1</v>
          </cell>
        </row>
        <row r="1313">
          <cell r="B1313" t="str">
            <v>80D</v>
          </cell>
          <cell r="C1313" t="str">
            <v>C/V ﾃﾞｨﾃﾝﾄV ﾘﾃｰﾅｰ</v>
          </cell>
          <cell r="D1313">
            <v>1</v>
          </cell>
        </row>
        <row r="1314">
          <cell r="B1314" t="str">
            <v>80E</v>
          </cell>
          <cell r="C1314" t="str">
            <v>C/V ﾊｰﾈｽ</v>
          </cell>
          <cell r="D1314">
            <v>1</v>
          </cell>
        </row>
        <row r="1315">
          <cell r="B1315" t="str">
            <v>80F</v>
          </cell>
          <cell r="C1315" t="str">
            <v>C/V ﾃﾞｨﾃﾝﾄﾌﾟﾗｸﾞ</v>
          </cell>
          <cell r="D1315">
            <v>1</v>
          </cell>
        </row>
        <row r="1316">
          <cell r="B1316" t="str">
            <v>80G</v>
          </cell>
          <cell r="C1316" t="str">
            <v>C/V ﾊﾞｲﾒﾀﾙ ｵﾘﾌｨｽ</v>
          </cell>
          <cell r="D1316">
            <v>1</v>
          </cell>
        </row>
        <row r="1317">
          <cell r="B1317" t="str">
            <v>80H</v>
          </cell>
          <cell r="C1317" t="str">
            <v>C/V ﾊﾟｲﾛｯﾄV</v>
          </cell>
          <cell r="D1317">
            <v>1</v>
          </cell>
        </row>
        <row r="1318">
          <cell r="B1318" t="str">
            <v>80J</v>
          </cell>
          <cell r="C1318" t="str">
            <v>C/V ﾊﾟｲﾛｯﾄV A</v>
          </cell>
          <cell r="D1318">
            <v>1</v>
          </cell>
        </row>
        <row r="1319">
          <cell r="B1319" t="str">
            <v>80K</v>
          </cell>
          <cell r="C1319" t="str">
            <v>C/V ﾊﾟｲﾛｯﾄV B</v>
          </cell>
          <cell r="D1319">
            <v>1</v>
          </cell>
        </row>
        <row r="1320">
          <cell r="B1320" t="str">
            <v>80L</v>
          </cell>
          <cell r="C1320" t="str">
            <v>C/V ﾊﾟｲﾛｯﾄV ﾗｲﾝ圧回路</v>
          </cell>
          <cell r="D1320">
            <v>1</v>
          </cell>
        </row>
        <row r="1321">
          <cell r="B1321" t="str">
            <v>80M</v>
          </cell>
          <cell r="C1321" t="str">
            <v>C/V ﾊﾟｲﾛｯﾄﾌｨﾙﾀｰ爪部</v>
          </cell>
          <cell r="D1321">
            <v>1</v>
          </cell>
        </row>
        <row r="1322">
          <cell r="B1322" t="str">
            <v>80N</v>
          </cell>
          <cell r="C1322" t="str">
            <v>C/V ﾊﾟｲﾛｯﾄ圧回路</v>
          </cell>
          <cell r="D1322">
            <v>1</v>
          </cell>
        </row>
        <row r="1323">
          <cell r="B1323" t="str">
            <v>80P</v>
          </cell>
          <cell r="C1323" t="str">
            <v>C/V ﾊﾟﾗﾚﾙﾋﾟﾝ</v>
          </cell>
          <cell r="D1323">
            <v>1</v>
          </cell>
        </row>
        <row r="1324">
          <cell r="B1324" t="str">
            <v>80Q</v>
          </cell>
          <cell r="C1324" t="str">
            <v>C/V ﾌｪｰﾙﾌﾟﾚｯｼｬｰV</v>
          </cell>
          <cell r="D1324">
            <v>1</v>
          </cell>
        </row>
        <row r="1325">
          <cell r="B1325" t="str">
            <v>80R</v>
          </cell>
          <cell r="C1325" t="str">
            <v>C/V ﾎﾞﾙﾄ</v>
          </cell>
          <cell r="D1325">
            <v>1</v>
          </cell>
        </row>
        <row r="1326">
          <cell r="B1326" t="str">
            <v>80S</v>
          </cell>
          <cell r="C1326" t="str">
            <v>C/V ﾏﾆｭｱﾙV</v>
          </cell>
          <cell r="D1326">
            <v>1</v>
          </cell>
        </row>
        <row r="1327">
          <cell r="B1327" t="str">
            <v>80T</v>
          </cell>
          <cell r="C1327" t="str">
            <v>C/V ﾓﾃﾞｨﾌｧｲﾔｰｱｷｭｰﾑ SPR</v>
          </cell>
          <cell r="D1327">
            <v>1</v>
          </cell>
        </row>
        <row r="1328">
          <cell r="B1328" t="str">
            <v>80U</v>
          </cell>
          <cell r="C1328" t="str">
            <v>C/V ﾘｰﾏｰﾎﾞﾙﾄ</v>
          </cell>
          <cell r="D1328">
            <v>1</v>
          </cell>
        </row>
        <row r="1329">
          <cell r="B1329" t="str">
            <v>80V</v>
          </cell>
          <cell r="C1329" t="str">
            <v>C/V ﾘﾀﾞｸｼｮﾝ ｼﾌﾄV</v>
          </cell>
          <cell r="D1329">
            <v>1</v>
          </cell>
        </row>
        <row r="1330">
          <cell r="B1330" t="str">
            <v>80W</v>
          </cell>
          <cell r="C1330" t="str">
            <v>C/V ﾘﾀﾞｸｼｮﾝ ﾀｲﾐﾝｸﾞV</v>
          </cell>
          <cell r="D1330">
            <v>1</v>
          </cell>
        </row>
        <row r="1331">
          <cell r="B1331" t="str">
            <v>80X</v>
          </cell>
          <cell r="C1331" t="str">
            <v>C/V ﾘﾀﾞｸｼｮﾝV</v>
          </cell>
          <cell r="D1331">
            <v>1</v>
          </cell>
        </row>
        <row r="1332">
          <cell r="B1332" t="str">
            <v>80Y</v>
          </cell>
          <cell r="C1332" t="str">
            <v>C/V ﾘﾃｰﾅｰﾌﾟﾚｰﾄ</v>
          </cell>
          <cell r="D1332">
            <v>1</v>
          </cell>
        </row>
        <row r="1333">
          <cell r="B1333" t="str">
            <v>80Z</v>
          </cell>
          <cell r="C1333" t="str">
            <v>C/V ﾚｼｵｺﾝﾄﾛｰﾙV</v>
          </cell>
          <cell r="D1333">
            <v>1</v>
          </cell>
        </row>
        <row r="1334">
          <cell r="B1334" t="str">
            <v>80ｱ</v>
          </cell>
          <cell r="C1334" t="str">
            <v>C/V ﾛｱｰﾎﾞﾃﾞｨｰ</v>
          </cell>
          <cell r="D1334">
            <v>1</v>
          </cell>
        </row>
        <row r="1335">
          <cell r="B1335" t="str">
            <v>80ｲ</v>
          </cell>
          <cell r="C1335" t="str">
            <v>C/V ﾛｱｰﾎﾞﾃﾞｨｰ G/V回路</v>
          </cell>
          <cell r="D1335">
            <v>1</v>
          </cell>
        </row>
        <row r="1336">
          <cell r="B1336" t="str">
            <v>80ｳ</v>
          </cell>
          <cell r="C1336" t="str">
            <v>C/V ﾛｱｰﾎﾞﾃﾞｨｰ L/U回路</v>
          </cell>
          <cell r="D1336">
            <v>1</v>
          </cell>
        </row>
        <row r="1337">
          <cell r="B1337" t="str">
            <v>80ｴ</v>
          </cell>
          <cell r="C1337" t="str">
            <v>C/V ﾛｱｰﾎﾞﾃﾞｨｰ P/REG回路 ﾗﾝﾄﾞ部</v>
          </cell>
          <cell r="D1337">
            <v>1</v>
          </cell>
        </row>
        <row r="1338">
          <cell r="B1338" t="str">
            <v>80ｵ</v>
          </cell>
          <cell r="C1338" t="str">
            <v>C/V ﾛｱｰﾎﾞﾃﾞｨｰ SOL A回路</v>
          </cell>
          <cell r="D1338">
            <v>1</v>
          </cell>
        </row>
        <row r="1339">
          <cell r="B1339" t="str">
            <v>80ｶ</v>
          </cell>
          <cell r="C1339" t="str">
            <v>C/V ﾛｱｰﾎﾞﾃﾞｨｰ SOL B ﾎﾟｰﾄ部</v>
          </cell>
          <cell r="D1339">
            <v>1</v>
          </cell>
        </row>
        <row r="1340">
          <cell r="B1340" t="str">
            <v>80ｷ</v>
          </cell>
          <cell r="C1340" t="str">
            <v>C/V ﾛｱｰﾎﾞﾃﾞｨｰ SOL B回路</v>
          </cell>
          <cell r="D1340">
            <v>1</v>
          </cell>
        </row>
        <row r="1341">
          <cell r="B1341" t="str">
            <v>80ｸ</v>
          </cell>
          <cell r="C1341" t="str">
            <v>C/V ﾛｱｰﾎﾞﾃﾞｨｰ TH/V</v>
          </cell>
          <cell r="D1341">
            <v>1</v>
          </cell>
        </row>
        <row r="1342">
          <cell r="B1342" t="str">
            <v>80ｹ</v>
          </cell>
          <cell r="C1342" t="str">
            <v>C/V ﾛｱｰﾎﾞﾃﾞｨｰ ｽﾌﾟｰﾙ穴</v>
          </cell>
          <cell r="D1342">
            <v>1</v>
          </cell>
        </row>
        <row r="1343">
          <cell r="B1343" t="str">
            <v>80ｺ</v>
          </cell>
          <cell r="C1343" t="str">
            <v>C/V ﾛｱｰﾎﾞﾃﾞｨｰ ｾﾊﾟﾚｰﾄﾌﾟﾚｰﾄ ｵﾘﾌｨｽ</v>
          </cell>
          <cell r="D1343">
            <v>1</v>
          </cell>
        </row>
        <row r="1344">
          <cell r="B1344" t="str">
            <v>80ｻ</v>
          </cell>
          <cell r="C1344" t="str">
            <v>C/V ﾛｱｰﾎﾞﾃﾞｨｰ ﾊﾟﾗﾚﾙﾋﾟﾝ止め部</v>
          </cell>
          <cell r="D1344">
            <v>1</v>
          </cell>
        </row>
        <row r="1345">
          <cell r="B1345" t="str">
            <v>80ｼ</v>
          </cell>
          <cell r="C1345" t="str">
            <v>C/V ﾛｱｰﾎﾞﾃﾞｨｰ ﾏﾆｭｱﾙV</v>
          </cell>
          <cell r="D1345">
            <v>1</v>
          </cell>
        </row>
        <row r="1346">
          <cell r="B1346" t="str">
            <v>80ｽ</v>
          </cell>
          <cell r="C1346" t="str">
            <v>C/V～ｹｰｽ 締付ﾎﾞﾙﾄ</v>
          </cell>
          <cell r="D1346">
            <v>1</v>
          </cell>
        </row>
        <row r="1347">
          <cell r="B1347" t="str">
            <v>80ｾ</v>
          </cell>
          <cell r="C1347" t="str">
            <v>C/V ﾛｱｰﾎﾞﾃﾞｨｰ ｾﾊﾟﾚｰﾄﾌﾟﾚｰﾄ間</v>
          </cell>
          <cell r="D1347">
            <v>1</v>
          </cell>
        </row>
        <row r="1348">
          <cell r="B1348" t="str">
            <v>80ｿ</v>
          </cell>
          <cell r="C1348" t="str">
            <v>C/V ﾛｱｰﾎﾞﾃﾞｨｰ ﾃﾞﾌ 潤滑穴</v>
          </cell>
          <cell r="D1348">
            <v>1</v>
          </cell>
        </row>
        <row r="1349">
          <cell r="B1349" t="str">
            <v>80ﾀ</v>
          </cell>
          <cell r="C1349" t="str">
            <v>C/V ﾆｭｰﾄﾗﾙV</v>
          </cell>
          <cell r="D1349">
            <v>1</v>
          </cell>
        </row>
        <row r="1350">
          <cell r="B1350" t="str">
            <v>80ﾁ</v>
          </cell>
          <cell r="C1350" t="str">
            <v>C/V ﾆｭｰﾄﾗﾙV SPR</v>
          </cell>
          <cell r="D1350">
            <v>1</v>
          </cell>
        </row>
        <row r="1351">
          <cell r="B1351" t="str">
            <v>80ﾂ</v>
          </cell>
          <cell r="C1351" t="str">
            <v>C/V ﾏﾆｭｱﾙV ﾋﾟﾝ</v>
          </cell>
          <cell r="D1351">
            <v>1</v>
          </cell>
        </row>
        <row r="1352">
          <cell r="B1352" t="str">
            <v>80ﾃ</v>
          </cell>
          <cell r="C1352" t="str">
            <v>C/V ﾘｰﾏｰﾎﾞﾙﾄ ﾜｯｼｬｰ</v>
          </cell>
          <cell r="D1352">
            <v>1</v>
          </cell>
        </row>
        <row r="1353">
          <cell r="B1353" t="str">
            <v>80ﾄ</v>
          </cell>
          <cell r="C1353" t="str">
            <v>C/V ﾎﾞﾃﾞｨｰ ﾆｭｰﾄﾗﾙｼﾌﾄ回路 ﾁｭｰﾌﾞｺﾝ</v>
          </cell>
          <cell r="D1353">
            <v>1</v>
          </cell>
        </row>
        <row r="1354">
          <cell r="B1354" t="str">
            <v>80ﾅ</v>
          </cell>
          <cell r="C1354" t="str">
            <v>C/V ﾘﾊﾞｰｽINHB V</v>
          </cell>
          <cell r="D1354">
            <v>1</v>
          </cell>
        </row>
        <row r="1355">
          <cell r="B1355" t="str">
            <v>80ﾆ</v>
          </cell>
          <cell r="C1355" t="str">
            <v>C/V ﾆｭｰﾄﾗﾙ ｼﾌﾄ ﾌﾟﾗｸﾞ</v>
          </cell>
          <cell r="D1355">
            <v>1</v>
          </cell>
        </row>
        <row r="1356">
          <cell r="B1356" t="str">
            <v>81A</v>
          </cell>
          <cell r="C1356" t="str">
            <v>2-4Bﾌﾟﾚｯｼｬｰ SW</v>
          </cell>
          <cell r="D1356">
            <v>1</v>
          </cell>
        </row>
        <row r="1357">
          <cell r="B1357" t="str">
            <v>81B</v>
          </cell>
          <cell r="C1357" t="str">
            <v>2-4B</v>
          </cell>
          <cell r="D1357">
            <v>1</v>
          </cell>
        </row>
        <row r="1358">
          <cell r="B1358" t="str">
            <v>81C</v>
          </cell>
          <cell r="C1358" t="str">
            <v>2-4B DUTY SOL</v>
          </cell>
          <cell r="D1358">
            <v>1</v>
          </cell>
        </row>
        <row r="1359">
          <cell r="B1359" t="str">
            <v>81D</v>
          </cell>
          <cell r="C1359" t="str">
            <v>2-4B ﾀｲﾐﾝｸﾞ SOL ﾊｰﾈｽ</v>
          </cell>
          <cell r="D1359">
            <v>1</v>
          </cell>
        </row>
        <row r="1360">
          <cell r="B1360" t="str">
            <v>81E</v>
          </cell>
          <cell r="C1360" t="str">
            <v>2-4B ﾄﾞﾗｲﾌﾞ&amp;ﾄﾞﾘﾌﾞﾝ</v>
          </cell>
          <cell r="D1360">
            <v>1</v>
          </cell>
        </row>
        <row r="1361">
          <cell r="B1361" t="str">
            <v>81F</v>
          </cell>
          <cell r="C1361" t="str">
            <v>2-4B ﾋﾟｽﾄﾝ 外周 Dﾘﾝｸﾞ</v>
          </cell>
          <cell r="D1361">
            <v>1</v>
          </cell>
        </row>
        <row r="1362">
          <cell r="B1362" t="str">
            <v>81G</v>
          </cell>
          <cell r="C1362" t="str">
            <v>2-4B ﾀｲﾐﾝｸﾞ SOL</v>
          </cell>
          <cell r="D1362">
            <v>1</v>
          </cell>
        </row>
        <row r="1363">
          <cell r="B1363" t="str">
            <v>81H</v>
          </cell>
          <cell r="C1363" t="str">
            <v>2-4B DUTY SOL 端子部</v>
          </cell>
          <cell r="D1363">
            <v>1</v>
          </cell>
        </row>
        <row r="1364">
          <cell r="B1364" t="str">
            <v>81J</v>
          </cell>
          <cell r="C1364" t="str">
            <v>2-4B ｱｷｭｰﾑ ﾘｯﾌﾟｼｰﾙ</v>
          </cell>
          <cell r="D1364">
            <v>1</v>
          </cell>
        </row>
        <row r="1365">
          <cell r="B1365" t="str">
            <v>81K</v>
          </cell>
          <cell r="C1365" t="str">
            <v>2-4B ﾀｲﾐﾝｸﾞ SOL Oﾘﾝｸﾞ</v>
          </cell>
          <cell r="D1365">
            <v>1</v>
          </cell>
        </row>
        <row r="1366">
          <cell r="B1366" t="str">
            <v>81L</v>
          </cell>
          <cell r="C1366" t="str">
            <v>2-4B ﾘﾀｰﾝSPR</v>
          </cell>
          <cell r="D1366">
            <v>1</v>
          </cell>
        </row>
        <row r="1367">
          <cell r="B1367" t="str">
            <v>81M</v>
          </cell>
          <cell r="C1367" t="str">
            <v>2-4B ﾄﾞﾘﾌﾞﾝﾌﾟﾚｰﾄ</v>
          </cell>
          <cell r="D1367">
            <v>1</v>
          </cell>
        </row>
        <row r="1368">
          <cell r="B1368" t="str">
            <v>81N</v>
          </cell>
          <cell r="C1368" t="str">
            <v>2-4B ﾋﾟｽﾄﾝ</v>
          </cell>
          <cell r="D1368">
            <v>1</v>
          </cell>
        </row>
        <row r="1369">
          <cell r="B1369" t="str">
            <v>81P</v>
          </cell>
          <cell r="C1369" t="str">
            <v>2-4B ﾋﾟｽﾄﾝ ﾘﾃｰﾅｰ</v>
          </cell>
          <cell r="D1369">
            <v>1</v>
          </cell>
        </row>
        <row r="1370">
          <cell r="B1370" t="str">
            <v>82A</v>
          </cell>
          <cell r="C1370" t="str">
            <v>SOL ASSY ｶﾌﾟﾗｰ</v>
          </cell>
          <cell r="D1370">
            <v>1</v>
          </cell>
        </row>
        <row r="1371">
          <cell r="B1371" t="str">
            <v>83A</v>
          </cell>
          <cell r="C1371" t="str">
            <v>PL SOL</v>
          </cell>
          <cell r="D1371">
            <v>1</v>
          </cell>
        </row>
        <row r="1372">
          <cell r="B1372" t="str">
            <v>83B</v>
          </cell>
          <cell r="C1372" t="str">
            <v>PL SOL Oﾘﾝｸﾞ</v>
          </cell>
          <cell r="D1372">
            <v>1</v>
          </cell>
        </row>
        <row r="1373">
          <cell r="B1373" t="str">
            <v>83C</v>
          </cell>
          <cell r="C1373" t="str">
            <v>PL SOL ｶﾊﾞｰ</v>
          </cell>
          <cell r="D1373">
            <v>1</v>
          </cell>
        </row>
        <row r="1374">
          <cell r="B1374" t="str">
            <v>83D</v>
          </cell>
          <cell r="C1374" t="str">
            <v>PL SOL ｼﾑ</v>
          </cell>
          <cell r="D1374">
            <v>1</v>
          </cell>
        </row>
        <row r="1375">
          <cell r="B1375" t="str">
            <v>83E</v>
          </cell>
          <cell r="C1375" t="str">
            <v>PL SOL ﾊｰﾈｽ</v>
          </cell>
          <cell r="D1375">
            <v>1</v>
          </cell>
        </row>
        <row r="1376">
          <cell r="B1376" t="str">
            <v>83F</v>
          </cell>
          <cell r="C1376" t="str">
            <v>PL SOL ﾊｰﾈｽｸﾗﾝﾌﾟ部</v>
          </cell>
          <cell r="D1376">
            <v>1</v>
          </cell>
        </row>
        <row r="1377">
          <cell r="B1377" t="str">
            <v>83G</v>
          </cell>
          <cell r="C1377" t="str">
            <v>PL SOL ﾊｰﾈｽｸﾗﾝﾌﾟ部 被覆</v>
          </cell>
          <cell r="D1377">
            <v>1</v>
          </cell>
        </row>
        <row r="1378">
          <cell r="B1378" t="str">
            <v>83H</v>
          </cell>
          <cell r="C1378" t="str">
            <v>PL SOL ﾎﾞﾋﾞﾝ</v>
          </cell>
          <cell r="D1378">
            <v>1</v>
          </cell>
        </row>
        <row r="1379">
          <cell r="B1379" t="str">
            <v>83J</v>
          </cell>
          <cell r="C1379" t="str">
            <v>PL SOL 取付ﾎﾞﾙﾄ</v>
          </cell>
          <cell r="D1379">
            <v>1</v>
          </cell>
        </row>
        <row r="1380">
          <cell r="B1380" t="str">
            <v>83K</v>
          </cell>
          <cell r="C1380" t="str">
            <v>PL SOL 樹脂ﾎﾞﾋﾞﾝ</v>
          </cell>
          <cell r="D1380">
            <v>1</v>
          </cell>
        </row>
        <row r="1381">
          <cell r="B1381" t="str">
            <v>83L</v>
          </cell>
          <cell r="C1381" t="str">
            <v>PL SOL 端子</v>
          </cell>
          <cell r="D1381">
            <v>1</v>
          </cell>
        </row>
        <row r="1382">
          <cell r="B1382" t="str">
            <v>83M</v>
          </cell>
          <cell r="C1382" t="str">
            <v>PL SOL 端子 ﾊﾝﾀﾞ付部</v>
          </cell>
          <cell r="D1382">
            <v>1</v>
          </cell>
        </row>
        <row r="1383">
          <cell r="B1383" t="str">
            <v>83N</v>
          </cell>
          <cell r="C1383" t="str">
            <v>PL SOL 端子部</v>
          </cell>
          <cell r="D1383">
            <v>1</v>
          </cell>
        </row>
        <row r="1384">
          <cell r="B1384" t="str">
            <v>83P</v>
          </cell>
          <cell r="C1384" t="str">
            <v>PL SOL 調整ﾈｼﾞ</v>
          </cell>
          <cell r="D1384">
            <v>1</v>
          </cell>
        </row>
        <row r="1385">
          <cell r="B1385" t="str">
            <v>83Q</v>
          </cell>
          <cell r="C1385" t="str">
            <v>PL SOL 内部</v>
          </cell>
          <cell r="D1385">
            <v>1</v>
          </cell>
        </row>
        <row r="1386">
          <cell r="B1386" t="str">
            <v>83R</v>
          </cell>
          <cell r="C1386" t="str">
            <v>PL SOL 保護ﾁｭｰﾌﾞ</v>
          </cell>
          <cell r="D1386">
            <v>1</v>
          </cell>
        </row>
        <row r="1387">
          <cell r="B1387" t="str">
            <v>83S</v>
          </cell>
          <cell r="C1387" t="str">
            <v>PL SOL Oﾘﾝｸﾞ</v>
          </cell>
          <cell r="D1387">
            <v>1</v>
          </cell>
        </row>
        <row r="1388">
          <cell r="B1388" t="str">
            <v>83T</v>
          </cell>
          <cell r="C1388" t="str">
            <v>PL SOL ｽﾅｯﾌﾟﾘﾝｸﾞ</v>
          </cell>
          <cell r="D1388">
            <v>1</v>
          </cell>
        </row>
        <row r="1389">
          <cell r="B1389" t="str">
            <v>83U</v>
          </cell>
          <cell r="C1389" t="str">
            <v>PL SOL ﾌﾟﾗﾝｼﾞｬｰ軸受け部</v>
          </cell>
          <cell r="D1389">
            <v>1</v>
          </cell>
        </row>
        <row r="1390">
          <cell r="B1390" t="str">
            <v>83V</v>
          </cell>
          <cell r="C1390" t="str">
            <v>PL SOL ﾌｨﾙﾀｰ</v>
          </cell>
          <cell r="D1390">
            <v>1</v>
          </cell>
        </row>
        <row r="1391">
          <cell r="B1391" t="str">
            <v>84A</v>
          </cell>
          <cell r="C1391" t="str">
            <v>L/U SOL</v>
          </cell>
          <cell r="D1391">
            <v>1</v>
          </cell>
        </row>
        <row r="1392">
          <cell r="B1392" t="str">
            <v>84B</v>
          </cell>
          <cell r="C1392" t="str">
            <v>L/U SOL （ﾎﾞｯｼｭ製）</v>
          </cell>
          <cell r="D1392">
            <v>1</v>
          </cell>
        </row>
        <row r="1393">
          <cell r="B1393" t="str">
            <v>84C</v>
          </cell>
          <cell r="C1393" t="str">
            <v>L/U SOL Oﾘﾝｸﾞ</v>
          </cell>
          <cell r="D1393">
            <v>1</v>
          </cell>
        </row>
        <row r="1394">
          <cell r="B1394" t="str">
            <v>84D</v>
          </cell>
          <cell r="C1394" t="str">
            <v>L/U SOL ｵﾘﾌｨｽ</v>
          </cell>
          <cell r="D1394">
            <v>1</v>
          </cell>
        </row>
        <row r="1395">
          <cell r="B1395" t="str">
            <v>84E</v>
          </cell>
          <cell r="C1395" t="str">
            <v>L/U SOL ｽﾅｯﾌﾟﾘﾝｸﾞ</v>
          </cell>
          <cell r="D1395">
            <v>1</v>
          </cell>
        </row>
        <row r="1396">
          <cell r="B1396" t="str">
            <v>84F</v>
          </cell>
          <cell r="C1396" t="str">
            <v>L/U SOL ﾊｰﾈｽ</v>
          </cell>
          <cell r="D1396">
            <v>1</v>
          </cell>
        </row>
        <row r="1397">
          <cell r="B1397" t="str">
            <v>84G</v>
          </cell>
          <cell r="C1397" t="str">
            <v>L/U SOL 軸受け部</v>
          </cell>
          <cell r="D1397">
            <v>1</v>
          </cell>
        </row>
        <row r="1398">
          <cell r="B1398" t="str">
            <v>84H</v>
          </cell>
          <cell r="C1398" t="str">
            <v>L/U SOL 調整ﾈｼﾞ</v>
          </cell>
          <cell r="D1398">
            <v>1</v>
          </cell>
        </row>
        <row r="1399">
          <cell r="B1399" t="str">
            <v>84J</v>
          </cell>
          <cell r="C1399" t="str">
            <v>L/U SOL 締付ﾎﾞﾙﾄ</v>
          </cell>
          <cell r="D1399">
            <v>1</v>
          </cell>
        </row>
        <row r="1400">
          <cell r="B1400" t="str">
            <v>84K</v>
          </cell>
          <cell r="C1400" t="str">
            <v>L/U SOL 内部</v>
          </cell>
          <cell r="D1400">
            <v>1</v>
          </cell>
        </row>
        <row r="1401">
          <cell r="B1401" t="str">
            <v>84L</v>
          </cell>
          <cell r="C1401" t="str">
            <v>L/U SOL ﾓｰﾙﾄﾞ部</v>
          </cell>
          <cell r="D1401">
            <v>1</v>
          </cell>
        </row>
        <row r="1402">
          <cell r="B1402" t="str">
            <v>85A</v>
          </cell>
          <cell r="C1402" t="str">
            <v>3連 SOL ASSY</v>
          </cell>
          <cell r="D1402">
            <v>1</v>
          </cell>
        </row>
        <row r="1403">
          <cell r="B1403" t="str">
            <v>85B</v>
          </cell>
          <cell r="C1403" t="str">
            <v>3連 SOL Oﾘﾝｸﾞ</v>
          </cell>
          <cell r="D1403">
            <v>1</v>
          </cell>
        </row>
        <row r="1404">
          <cell r="B1404" t="str">
            <v>86A</v>
          </cell>
          <cell r="C1404" t="str">
            <v>4連 SOL ASSY</v>
          </cell>
          <cell r="D1404">
            <v>1</v>
          </cell>
        </row>
        <row r="1405">
          <cell r="B1405" t="str">
            <v>86B</v>
          </cell>
          <cell r="C1405" t="str">
            <v>4連 SOL ASSY BRKT</v>
          </cell>
          <cell r="D1405">
            <v>1</v>
          </cell>
        </row>
        <row r="1406">
          <cell r="B1406" t="str">
            <v>86C</v>
          </cell>
          <cell r="C1406" t="str">
            <v>4連 SOL ASSY ｱｰｽ端子</v>
          </cell>
          <cell r="D1406">
            <v>1</v>
          </cell>
        </row>
        <row r="1407">
          <cell r="B1407" t="str">
            <v>87A</v>
          </cell>
          <cell r="C1407" t="str">
            <v>SOL （不二越）</v>
          </cell>
          <cell r="D1407">
            <v>1</v>
          </cell>
        </row>
        <row r="1408">
          <cell r="B1408" t="str">
            <v>87B</v>
          </cell>
          <cell r="C1408" t="str">
            <v>SOL内部 （不二越）</v>
          </cell>
          <cell r="D1408">
            <v>1</v>
          </cell>
        </row>
        <row r="1409">
          <cell r="B1409" t="str">
            <v>88A</v>
          </cell>
          <cell r="C1409" t="str">
            <v>SOL C ﾊｰﾈｽ</v>
          </cell>
          <cell r="D1409">
            <v>1</v>
          </cell>
        </row>
        <row r="1410">
          <cell r="B1410" t="str">
            <v>88B</v>
          </cell>
          <cell r="C1410" t="str">
            <v>SOL C ﾎﾞﾋﾞﾝ</v>
          </cell>
          <cell r="D1410">
            <v>1</v>
          </cell>
        </row>
        <row r="1411">
          <cell r="B1411" t="str">
            <v>88C</v>
          </cell>
          <cell r="C1411" t="str">
            <v>SOL C</v>
          </cell>
          <cell r="D1411">
            <v>1</v>
          </cell>
        </row>
        <row r="1412">
          <cell r="B1412" t="str">
            <v>89A</v>
          </cell>
          <cell r="C1412" t="str">
            <v>SOL A</v>
          </cell>
          <cell r="D1412">
            <v>1</v>
          </cell>
        </row>
        <row r="1413">
          <cell r="B1413" t="str">
            <v>89B</v>
          </cell>
          <cell r="C1413" t="str">
            <v>SOL A ｶﾊﾞｰ</v>
          </cell>
          <cell r="D1413">
            <v>1</v>
          </cell>
        </row>
        <row r="1414">
          <cell r="B1414" t="str">
            <v>89C</v>
          </cell>
          <cell r="C1414" t="str">
            <v>SOL A ｼﾌﾄV A間 回路内</v>
          </cell>
          <cell r="D1414">
            <v>1</v>
          </cell>
        </row>
        <row r="1415">
          <cell r="B1415" t="str">
            <v>89D</v>
          </cell>
          <cell r="C1415" t="str">
            <v>SOL A ｽﾅｯﾌﾟﾘﾝｸﾞ</v>
          </cell>
          <cell r="D1415">
            <v>1</v>
          </cell>
        </row>
        <row r="1416">
          <cell r="B1416" t="str">
            <v>89E</v>
          </cell>
          <cell r="C1416" t="str">
            <v>SOL A ﾄﾞﾚｰﾝ穴部</v>
          </cell>
          <cell r="D1416">
            <v>1</v>
          </cell>
        </row>
        <row r="1417">
          <cell r="B1417" t="str">
            <v>89F</v>
          </cell>
          <cell r="C1417" t="str">
            <v>SOL A B OVR/C Oﾘﾝｸﾞ</v>
          </cell>
          <cell r="D1417">
            <v>1</v>
          </cell>
        </row>
        <row r="1418">
          <cell r="B1418" t="str">
            <v>89G</v>
          </cell>
          <cell r="C1418" t="str">
            <v>SOL A 油圧SW</v>
          </cell>
          <cell r="D1418">
            <v>1</v>
          </cell>
        </row>
        <row r="1419">
          <cell r="B1419" t="str">
            <v>89H</v>
          </cell>
          <cell r="C1419" t="str">
            <v>SOL A 油圧SW ｽﾅｯﾌﾟﾘﾝｸﾞ</v>
          </cell>
          <cell r="D1419">
            <v>1</v>
          </cell>
        </row>
        <row r="1420">
          <cell r="B1420" t="str">
            <v>89J</v>
          </cell>
          <cell r="C1420" t="str">
            <v>SOL A ｶﾌﾟﾗｰ</v>
          </cell>
          <cell r="D1420">
            <v>1</v>
          </cell>
        </row>
        <row r="1421">
          <cell r="B1421" t="str">
            <v>89K</v>
          </cell>
          <cell r="C1421" t="str">
            <v>SOL A ﾊｰﾈｽ</v>
          </cell>
          <cell r="D1421">
            <v>1</v>
          </cell>
        </row>
        <row r="1422">
          <cell r="B1422" t="str">
            <v>89L</v>
          </cell>
          <cell r="C1422" t="str">
            <v>SOL A ﾎﾞﾋﾞﾝ</v>
          </cell>
          <cell r="D1422">
            <v>1</v>
          </cell>
        </row>
        <row r="1423">
          <cell r="B1423" t="str">
            <v>90A</v>
          </cell>
          <cell r="C1423" t="str">
            <v>SOL B</v>
          </cell>
          <cell r="D1423">
            <v>1</v>
          </cell>
        </row>
        <row r="1424">
          <cell r="B1424" t="str">
            <v>90B</v>
          </cell>
          <cell r="C1424" t="str">
            <v>SOL B （ﾎﾞｯｼｭ製）</v>
          </cell>
          <cell r="D1424">
            <v>1</v>
          </cell>
        </row>
        <row r="1425">
          <cell r="B1425" t="str">
            <v>90C</v>
          </cell>
          <cell r="C1425" t="str">
            <v>SOL B Oﾘﾝｸﾞ</v>
          </cell>
          <cell r="D1425">
            <v>1</v>
          </cell>
        </row>
        <row r="1426">
          <cell r="B1426" t="str">
            <v>90D</v>
          </cell>
          <cell r="C1426" t="str">
            <v>SOL B ｵﾘﾌｨｽ</v>
          </cell>
          <cell r="D1426">
            <v>1</v>
          </cell>
        </row>
        <row r="1427">
          <cell r="B1427" t="str">
            <v>90E</v>
          </cell>
          <cell r="C1427" t="str">
            <v>SOL B ｾﾊﾟﾚｰﾄﾌﾟﾚｰﾄ</v>
          </cell>
          <cell r="D1427">
            <v>1</v>
          </cell>
        </row>
        <row r="1428">
          <cell r="B1428" t="str">
            <v>90F</v>
          </cell>
          <cell r="C1428" t="str">
            <v>SOL B ﾀｰﾐﾅﾙﾎﾞﾃﾞｨｰ</v>
          </cell>
          <cell r="D1428">
            <v>1</v>
          </cell>
        </row>
        <row r="1429">
          <cell r="B1429" t="str">
            <v>90G</v>
          </cell>
          <cell r="C1429" t="str">
            <v>SOL B ﾀｰﾐﾅﾙﾎﾞﾃﾞｨｰ ｸﾘｯﾌﾟ</v>
          </cell>
          <cell r="D1429">
            <v>1</v>
          </cell>
        </row>
        <row r="1430">
          <cell r="B1430" t="str">
            <v>90H</v>
          </cell>
          <cell r="C1430" t="str">
            <v>SOL B ﾊｰﾈｽ</v>
          </cell>
          <cell r="D1430">
            <v>1</v>
          </cell>
        </row>
        <row r="1431">
          <cell r="B1431" t="str">
            <v>90J</v>
          </cell>
          <cell r="C1431" t="str">
            <v>SOL B ﾎﾟｰﾄ部</v>
          </cell>
          <cell r="D1431">
            <v>1</v>
          </cell>
        </row>
        <row r="1432">
          <cell r="B1432" t="str">
            <v>91A</v>
          </cell>
          <cell r="C1432" t="str">
            <v>OVR SOL</v>
          </cell>
          <cell r="D1432">
            <v>1</v>
          </cell>
        </row>
        <row r="1433">
          <cell r="B1433" t="str">
            <v>91B</v>
          </cell>
          <cell r="C1433" t="str">
            <v>OVR SOL ｽﾅｯﾌﾟﾘﾝｸﾞ</v>
          </cell>
          <cell r="D1433">
            <v>1</v>
          </cell>
        </row>
        <row r="1434">
          <cell r="B1434" t="str">
            <v>91C</v>
          </cell>
          <cell r="C1434" t="str">
            <v>OVR SOL ﾄﾞﾚｰﾝ部</v>
          </cell>
          <cell r="D1434">
            <v>1</v>
          </cell>
        </row>
        <row r="1435">
          <cell r="B1435" t="str">
            <v>91D</v>
          </cell>
          <cell r="C1435" t="str">
            <v>OVR SOL ﾊｰﾈｽ</v>
          </cell>
          <cell r="D1435">
            <v>1</v>
          </cell>
        </row>
        <row r="1436">
          <cell r="B1436" t="str">
            <v>92A</v>
          </cell>
          <cell r="C1436" t="str">
            <v>OD SOL</v>
          </cell>
          <cell r="D1436">
            <v>1</v>
          </cell>
        </row>
        <row r="1437">
          <cell r="B1437" t="str">
            <v>93A</v>
          </cell>
          <cell r="C1437" t="str">
            <v>OD解除 L/U SOL 取付ﾎﾞﾙﾄ</v>
          </cell>
          <cell r="D1437">
            <v>1</v>
          </cell>
        </row>
        <row r="1438">
          <cell r="B1438" t="str">
            <v>93B</v>
          </cell>
          <cell r="C1438" t="str">
            <v>OD解除 SOL</v>
          </cell>
          <cell r="D1438">
            <v>1</v>
          </cell>
        </row>
        <row r="1439">
          <cell r="B1439" t="str">
            <v>94A</v>
          </cell>
          <cell r="C1439" t="str">
            <v>DUTY SOL</v>
          </cell>
          <cell r="D1439">
            <v>1</v>
          </cell>
        </row>
        <row r="1440">
          <cell r="B1440" t="str">
            <v>94B</v>
          </cell>
          <cell r="C1440" t="str">
            <v>DUTY SOL（浜名湖電装製）</v>
          </cell>
          <cell r="D1440">
            <v>1</v>
          </cell>
        </row>
        <row r="1441">
          <cell r="B1441" t="str">
            <v>95A</v>
          </cell>
          <cell r="C1441" t="str">
            <v>ﾋﾞｽｶｽ ｶｯﾌﾟﾘﾝｸﾞ Xﾘﾝｸﾞ</v>
          </cell>
          <cell r="D1441">
            <v>1</v>
          </cell>
        </row>
        <row r="1442">
          <cell r="B1442" t="str">
            <v>95B</v>
          </cell>
          <cell r="C1442" t="str">
            <v>ﾋﾞｽｶｽ ﾃﾞﾌ ﾋﾟﾆｵﾝﾒｰﾄｼｬﾌﾄ</v>
          </cell>
          <cell r="D1442">
            <v>1</v>
          </cell>
        </row>
        <row r="1443">
          <cell r="B1443" t="str">
            <v>95C</v>
          </cell>
          <cell r="C1443" t="str">
            <v>ﾋﾞｽｶｽ 外周</v>
          </cell>
          <cell r="D1443">
            <v>1</v>
          </cell>
        </row>
        <row r="1444">
          <cell r="B1444" t="str">
            <v>95D</v>
          </cell>
          <cell r="C1444" t="str">
            <v>ﾋﾞｽｶｽ LSD</v>
          </cell>
          <cell r="D1444">
            <v>1</v>
          </cell>
        </row>
        <row r="1445">
          <cell r="B1445" t="str">
            <v>96A</v>
          </cell>
          <cell r="C1445" t="str">
            <v>車速ｾﾝｻｰ</v>
          </cell>
          <cell r="D1445">
            <v>1</v>
          </cell>
        </row>
        <row r="1446">
          <cell r="B1446" t="str">
            <v>96B</v>
          </cell>
          <cell r="C1446" t="str">
            <v>車速ｾﾝｻｰ ｶﾌﾟﾗｰ端子部</v>
          </cell>
          <cell r="D1446">
            <v>1</v>
          </cell>
        </row>
        <row r="1447">
          <cell r="B1447" t="str">
            <v>96C</v>
          </cell>
          <cell r="C1447" t="str">
            <v>車速ｾﾝｻｰ 車両側ﾊｰﾈｽ</v>
          </cell>
          <cell r="D1447">
            <v>1</v>
          </cell>
        </row>
        <row r="1448">
          <cell r="B1448" t="str">
            <v>96D</v>
          </cell>
          <cell r="C1448" t="str">
            <v>車速ｾﾝｻｰ ｶﾌﾟﾗｰ内 防水ｺﾞﾑ</v>
          </cell>
          <cell r="D1448">
            <v>1</v>
          </cell>
        </row>
        <row r="1449">
          <cell r="B1449" t="str">
            <v>96E</v>
          </cell>
          <cell r="C1449" t="str">
            <v>車速ｾﾝｻｰ ﾊｰﾈｽ</v>
          </cell>
          <cell r="D1449">
            <v>1</v>
          </cell>
        </row>
        <row r="1450">
          <cell r="B1450" t="str">
            <v>96F</v>
          </cell>
          <cell r="C1450" t="str">
            <v>車速ｾﾝｻｰ 内部 ﾀﾝﾀﾙｺﾝﾃﾞﾝｻｰ</v>
          </cell>
          <cell r="D1450">
            <v>1</v>
          </cell>
        </row>
        <row r="1451">
          <cell r="B1451" t="str">
            <v>97A</v>
          </cell>
          <cell r="C1451" t="str">
            <v>油圧ｾﾝｻｰ</v>
          </cell>
          <cell r="D1451">
            <v>1</v>
          </cell>
        </row>
        <row r="1452">
          <cell r="B1452" t="str">
            <v>97B</v>
          </cell>
          <cell r="C1452" t="str">
            <v>油圧ｾﾝｻｰ ﾀﾞｲｵｰﾄﾞ</v>
          </cell>
          <cell r="D1452">
            <v>1</v>
          </cell>
        </row>
        <row r="1453">
          <cell r="B1453" t="str">
            <v>98A</v>
          </cell>
          <cell r="C1453" t="str">
            <v>油温ｾﾝｻｰ</v>
          </cell>
          <cell r="D1453">
            <v>1</v>
          </cell>
        </row>
        <row r="1454">
          <cell r="B1454" t="str">
            <v>98B</v>
          </cell>
          <cell r="C1454" t="str">
            <v>油温ｾﾝｻｰ 1</v>
          </cell>
          <cell r="D1454">
            <v>1</v>
          </cell>
        </row>
        <row r="1455">
          <cell r="B1455" t="str">
            <v>98C</v>
          </cell>
          <cell r="C1455" t="str">
            <v>油温ｾﾝｻｰ 2</v>
          </cell>
          <cell r="D1455">
            <v>1</v>
          </cell>
        </row>
        <row r="1456">
          <cell r="B1456" t="str">
            <v>98D</v>
          </cell>
          <cell r="C1456" t="str">
            <v>油温ｾﾝｻｰ ﾊｰﾈｽ</v>
          </cell>
          <cell r="D1456">
            <v>1</v>
          </cell>
        </row>
        <row r="1457">
          <cell r="B1457" t="str">
            <v>98E</v>
          </cell>
          <cell r="C1457" t="str">
            <v>油温ｾﾝｻｰ 取付ｸﾘｯﾌﾟ</v>
          </cell>
          <cell r="D1457">
            <v>1</v>
          </cell>
        </row>
        <row r="1458">
          <cell r="B1458" t="str">
            <v>99A</v>
          </cell>
          <cell r="C1458" t="str">
            <v>PRI 回転ｾﾝｻｰ</v>
          </cell>
          <cell r="D1458">
            <v>1</v>
          </cell>
        </row>
        <row r="1459">
          <cell r="B1459" t="str">
            <v>99B</v>
          </cell>
          <cell r="C1459" t="str">
            <v>PRI 回転ｾﾝｻｰ 端子</v>
          </cell>
          <cell r="D1459">
            <v>1</v>
          </cell>
        </row>
        <row r="1460">
          <cell r="B1460" t="str">
            <v>99C</v>
          </cell>
          <cell r="C1460" t="str">
            <v>PRI 回転ｾﾝｻｰ内部</v>
          </cell>
          <cell r="D1460">
            <v>1</v>
          </cell>
        </row>
        <row r="1461">
          <cell r="B1461" t="str">
            <v>A0A</v>
          </cell>
          <cell r="C1461" t="str">
            <v>REVｾﾝｻｰ</v>
          </cell>
          <cell r="D1461">
            <v>1</v>
          </cell>
        </row>
        <row r="1462">
          <cell r="B1462" t="str">
            <v>A1A</v>
          </cell>
          <cell r="C1462" t="str">
            <v>ﾀｰﾋﾞﾝｾﾝｻｰ</v>
          </cell>
          <cell r="D1462">
            <v>1</v>
          </cell>
        </row>
        <row r="1463">
          <cell r="B1463" t="str">
            <v>A1B</v>
          </cell>
          <cell r="C1463" t="str">
            <v>ﾀｰﾋﾞﾝｾﾝｻｰ ﾊｰﾈｽ</v>
          </cell>
          <cell r="D1463">
            <v>1</v>
          </cell>
        </row>
        <row r="1464">
          <cell r="B1464" t="str">
            <v>A1C</v>
          </cell>
          <cell r="C1464" t="str">
            <v>ﾀｰﾋﾞﾝｾﾝｻｰ ﾌﾞﾗｹｯﾄ 爪部</v>
          </cell>
          <cell r="D1464">
            <v>1</v>
          </cell>
        </row>
        <row r="1465">
          <cell r="B1465" t="str">
            <v>A2A</v>
          </cell>
          <cell r="C1465" t="str">
            <v>ｽﾛｯﾄﾙｾﾝｻｰ</v>
          </cell>
          <cell r="D1465">
            <v>1</v>
          </cell>
        </row>
        <row r="1466">
          <cell r="B1466" t="str">
            <v>A3A</v>
          </cell>
          <cell r="C1466" t="str">
            <v>ﾍﾞﾙﾄ</v>
          </cell>
          <cell r="D1466">
            <v>1</v>
          </cell>
        </row>
        <row r="1467">
          <cell r="B1467" t="str">
            <v>A3B</v>
          </cell>
          <cell r="C1467" t="str">
            <v>ﾍﾞﾙﾄ ｴﾚﾒﾝﾄ部</v>
          </cell>
          <cell r="D1467">
            <v>1</v>
          </cell>
        </row>
        <row r="1468">
          <cell r="B1468" t="str">
            <v>A4A</v>
          </cell>
          <cell r="C1468" t="str">
            <v>ATCU</v>
          </cell>
          <cell r="D1468">
            <v>1</v>
          </cell>
        </row>
        <row r="1469">
          <cell r="B1469" t="str">
            <v>A4B</v>
          </cell>
          <cell r="C1469" t="str">
            <v>ATCU ｺﾈｸﾀｰ</v>
          </cell>
          <cell r="D1469">
            <v>1</v>
          </cell>
        </row>
        <row r="1470">
          <cell r="B1470" t="str">
            <v>A4C</v>
          </cell>
          <cell r="C1470" t="str">
            <v>ATCU内 ﾌﾗｯｼｭROM（富士通製）</v>
          </cell>
          <cell r="D1470">
            <v>1</v>
          </cell>
        </row>
        <row r="1471">
          <cell r="B1471" t="str">
            <v>A5A</v>
          </cell>
          <cell r="C1471" t="str">
            <v>ｵｲﾙ</v>
          </cell>
          <cell r="D1471">
            <v>1</v>
          </cell>
        </row>
        <row r="1472">
          <cell r="B1472" t="str">
            <v>A6A</v>
          </cell>
          <cell r="C1472" t="str">
            <v>FR PACK</v>
          </cell>
          <cell r="D1472">
            <v>1</v>
          </cell>
        </row>
        <row r="1473">
          <cell r="B1473" t="str">
            <v>A7A</v>
          </cell>
          <cell r="C1473" t="str">
            <v>FR/B SOL</v>
          </cell>
          <cell r="D1473">
            <v>1</v>
          </cell>
        </row>
        <row r="1474">
          <cell r="B1474" t="str">
            <v>A7B</v>
          </cell>
          <cell r="C1474" t="str">
            <v>FR/B ﾄﾞﾗﾑ ﾌﾞｯｼｭ</v>
          </cell>
          <cell r="D1474">
            <v>1</v>
          </cell>
        </row>
        <row r="1475">
          <cell r="B1475" t="str">
            <v>A8A</v>
          </cell>
          <cell r="C1475" t="str">
            <v>INHB ｹｰｽ</v>
          </cell>
          <cell r="D1475">
            <v>1</v>
          </cell>
        </row>
        <row r="1476">
          <cell r="B1476" t="str">
            <v>A8B</v>
          </cell>
          <cell r="C1476" t="str">
            <v>INHB-SW</v>
          </cell>
          <cell r="D1476">
            <v>1</v>
          </cell>
        </row>
        <row r="1477">
          <cell r="B1477" t="str">
            <v>A8C</v>
          </cell>
          <cell r="C1477" t="str">
            <v>INHB-SW N位置</v>
          </cell>
          <cell r="D1477">
            <v>1</v>
          </cell>
        </row>
        <row r="1478">
          <cell r="B1478" t="str">
            <v>A8D</v>
          </cell>
          <cell r="C1478" t="str">
            <v>INHB-SW ｲﾝｼﾞｹｰﾀｰ回路</v>
          </cell>
          <cell r="D1478">
            <v>1</v>
          </cell>
        </row>
        <row r="1479">
          <cell r="B1479" t="str">
            <v>A8E</v>
          </cell>
          <cell r="C1479" t="str">
            <v>INHB-SW ｾﾝﾀｰﾎﾞｽ</v>
          </cell>
          <cell r="D1479">
            <v>1</v>
          </cell>
        </row>
        <row r="1480">
          <cell r="B1480" t="str">
            <v>A8F</v>
          </cell>
          <cell r="C1480" t="str">
            <v>INHB-SW ﾊｰﾈｽ</v>
          </cell>
          <cell r="D1480">
            <v>1</v>
          </cell>
        </row>
        <row r="1481">
          <cell r="B1481" t="str">
            <v>A8G</v>
          </cell>
          <cell r="C1481" t="str">
            <v>INHB-SW 端子部</v>
          </cell>
          <cell r="D1481">
            <v>1</v>
          </cell>
        </row>
        <row r="1482">
          <cell r="B1482" t="str">
            <v>A8H</v>
          </cell>
          <cell r="C1482" t="str">
            <v>INHB-SW ｺﾈｸﾀｰ内</v>
          </cell>
          <cell r="D1482">
            <v>1</v>
          </cell>
        </row>
        <row r="1483">
          <cell r="B1483" t="str">
            <v>A9A</v>
          </cell>
          <cell r="C1483" t="str">
            <v>OP/S</v>
          </cell>
          <cell r="D1483">
            <v>1</v>
          </cell>
        </row>
        <row r="1484">
          <cell r="B1484" t="str">
            <v>A9B</v>
          </cell>
          <cell r="C1484" t="str">
            <v>OP/S BRG</v>
          </cell>
          <cell r="D1484">
            <v>1</v>
          </cell>
        </row>
        <row r="1485">
          <cell r="B1485" t="str">
            <v>A9C</v>
          </cell>
          <cell r="C1485" t="str">
            <v>OP/S FR側</v>
          </cell>
          <cell r="D1485">
            <v>1</v>
          </cell>
        </row>
        <row r="1486">
          <cell r="B1486" t="str">
            <v>A9D</v>
          </cell>
          <cell r="C1486" t="str">
            <v>OP/S OWC</v>
          </cell>
          <cell r="D1486">
            <v>1</v>
          </cell>
        </row>
        <row r="1487">
          <cell r="B1487" t="str">
            <v>A9E</v>
          </cell>
          <cell r="C1487" t="str">
            <v>OP/S RR側</v>
          </cell>
          <cell r="D1487">
            <v>1</v>
          </cell>
        </row>
        <row r="1488">
          <cell r="B1488" t="str">
            <v>A9F</v>
          </cell>
          <cell r="C1488" t="str">
            <v>OP/S RR側 ｽﾌﾟﾗｲﾝ部</v>
          </cell>
          <cell r="D1488">
            <v>1</v>
          </cell>
        </row>
        <row r="1489">
          <cell r="B1489" t="str">
            <v>A9G</v>
          </cell>
          <cell r="C1489" t="str">
            <v>OP/S ｷﾞﾔ</v>
          </cell>
          <cell r="D1489">
            <v>1</v>
          </cell>
        </row>
        <row r="1490">
          <cell r="B1490" t="str">
            <v>A9H</v>
          </cell>
          <cell r="C1490" t="str">
            <v>OP/S ｷﾞﾔ側 BRG ﾛｰﾗｰ</v>
          </cell>
          <cell r="D1490">
            <v>1</v>
          </cell>
        </row>
        <row r="1491">
          <cell r="B1491" t="str">
            <v>A9J</v>
          </cell>
          <cell r="C1491" t="str">
            <v>OP/S ｼｰﾙﾘﾝｸﾞ</v>
          </cell>
          <cell r="D1491">
            <v>1</v>
          </cell>
        </row>
        <row r="1492">
          <cell r="B1492" t="str">
            <v>A9K</v>
          </cell>
          <cell r="C1492" t="str">
            <v>OP/S ｼｰﾙﾘﾝｸﾞ部</v>
          </cell>
          <cell r="D1492">
            <v>1</v>
          </cell>
        </row>
        <row r="1493">
          <cell r="B1493" t="str">
            <v>A9L</v>
          </cell>
          <cell r="C1493" t="str">
            <v>OP/S ｼﾑ</v>
          </cell>
          <cell r="D1493">
            <v>1</v>
          </cell>
        </row>
        <row r="1494">
          <cell r="B1494" t="str">
            <v>A9M</v>
          </cell>
          <cell r="C1494" t="str">
            <v>OP/S ｽﾋﾟｰﾄﾞﾒｰﾀｰｷﾞﾔ部</v>
          </cell>
          <cell r="D1494">
            <v>1</v>
          </cell>
        </row>
        <row r="1495">
          <cell r="B1495" t="str">
            <v>A9N</v>
          </cell>
          <cell r="C1495" t="str">
            <v>OP/S 後部潤滑穴</v>
          </cell>
          <cell r="D1495">
            <v>1</v>
          </cell>
        </row>
        <row r="1496">
          <cell r="B1496" t="str">
            <v>A9P</v>
          </cell>
          <cell r="C1496" t="str">
            <v>OP/S 油穴</v>
          </cell>
          <cell r="D1496">
            <v>1</v>
          </cell>
        </row>
        <row r="1497">
          <cell r="B1497" t="str">
            <v>A9Q</v>
          </cell>
          <cell r="C1497" t="str">
            <v>OP/S～ｽﾘｰﾌﾞﾖｰｸ間</v>
          </cell>
          <cell r="D1497">
            <v>1</v>
          </cell>
        </row>
        <row r="1498">
          <cell r="B1498" t="str">
            <v>A9R</v>
          </cell>
          <cell r="C1498" t="str">
            <v>OP/S ｷﾞﾔ側 BRG</v>
          </cell>
          <cell r="D1498">
            <v>1</v>
          </cell>
        </row>
        <row r="1499">
          <cell r="B1499" t="str">
            <v>A9S</v>
          </cell>
          <cell r="C1499" t="str">
            <v>OP/S 潤滑ｵﾘﾌｨｽ</v>
          </cell>
          <cell r="D1499">
            <v>1</v>
          </cell>
        </row>
        <row r="1500">
          <cell r="B1500" t="str">
            <v>B0A</v>
          </cell>
          <cell r="C1500" t="str">
            <v>PPﾌﾟﾗﾈﾀﾘｰ ｷﾞﾔ</v>
          </cell>
          <cell r="D1500">
            <v>1</v>
          </cell>
        </row>
        <row r="1501">
          <cell r="B1501" t="str">
            <v>B0B</v>
          </cell>
          <cell r="C1501" t="str">
            <v>PPﾌﾟﾗﾈﾀﾘｰ ﾋﾟﾆｵﾝｷﾞﾔ BRG</v>
          </cell>
          <cell r="D1501">
            <v>1</v>
          </cell>
        </row>
        <row r="1502">
          <cell r="B1502" t="str">
            <v>B1A</v>
          </cell>
          <cell r="C1502" t="str">
            <v>ｲﾝﾀｰﾐﾃﾞｨｴｲﾄｼｬﾌﾄ BRGﾚｰｽ</v>
          </cell>
          <cell r="D1502">
            <v>1</v>
          </cell>
        </row>
        <row r="1503">
          <cell r="B1503" t="str">
            <v>B1B</v>
          </cell>
          <cell r="C1503" t="str">
            <v>ｲﾝﾀｰﾐﾃﾞｨｴｲﾄｼｬﾌﾄ部 BRGﾚｰｽ爪</v>
          </cell>
          <cell r="D1503">
            <v>1</v>
          </cell>
        </row>
        <row r="1504">
          <cell r="B1504" t="str">
            <v>B1C</v>
          </cell>
          <cell r="C1504" t="str">
            <v>ｲﾝﾀｰﾐﾃﾞｨｴｲﾄｾﾝｻｰ</v>
          </cell>
          <cell r="D1504">
            <v>1</v>
          </cell>
        </row>
        <row r="1505">
          <cell r="B1505" t="str">
            <v>B1D</v>
          </cell>
          <cell r="C1505" t="str">
            <v>ｲﾝﾀｰﾐﾃﾞｨｴｲﾄｾﾝｻｰ ﾊｰﾈｽ</v>
          </cell>
          <cell r="D1505">
            <v>1</v>
          </cell>
        </row>
        <row r="1506">
          <cell r="B1506" t="str">
            <v>B2A</v>
          </cell>
          <cell r="C1506" t="str">
            <v>ｽﾃﾑｼｬﾌﾄ</v>
          </cell>
          <cell r="D1506">
            <v>1</v>
          </cell>
        </row>
        <row r="1507">
          <cell r="B1507" t="str">
            <v>B2B</v>
          </cell>
          <cell r="C1507" t="str">
            <v>ﾊﾞﾝﾄﾞ ｻｰﾎﾞ ｽﾃﾑｼｬﾌﾄ</v>
          </cell>
          <cell r="D1507">
            <v>1</v>
          </cell>
        </row>
        <row r="1508">
          <cell r="B1508" t="str">
            <v>B3A</v>
          </cell>
          <cell r="C1508" t="str">
            <v>ｳｪﾙﾁﾌﾟﾗｸﾞ</v>
          </cell>
          <cell r="D1508">
            <v>1</v>
          </cell>
        </row>
        <row r="1509">
          <cell r="B1509" t="str">
            <v>B3B</v>
          </cell>
          <cell r="C1509" t="str">
            <v>ｳｪﾙﾁﾌﾟﾗｸﾞ ｼｰﾙ部</v>
          </cell>
          <cell r="D1509">
            <v>1</v>
          </cell>
        </row>
        <row r="1510">
          <cell r="B1510" t="str">
            <v>B4A</v>
          </cell>
          <cell r="C1510" t="str">
            <v>ﾎﾞﾄﾑｶﾊﾞｰ ｵｲﾙｼｰﾙ</v>
          </cell>
          <cell r="D1510">
            <v>1</v>
          </cell>
        </row>
        <row r="1511">
          <cell r="B1511" t="str">
            <v>B5A</v>
          </cell>
          <cell r="C1511" t="str">
            <v>油圧SW</v>
          </cell>
          <cell r="D1511">
            <v>1</v>
          </cell>
        </row>
        <row r="1512">
          <cell r="B1512" t="str">
            <v>B5B</v>
          </cell>
          <cell r="C1512" t="str">
            <v>油圧SW ﾊｰﾈｽ</v>
          </cell>
          <cell r="D1512">
            <v>1</v>
          </cell>
        </row>
        <row r="1513">
          <cell r="B1513" t="str">
            <v>B6A</v>
          </cell>
          <cell r="C1513" t="str">
            <v>8Pｺﾈｸﾀｰ 端子間</v>
          </cell>
          <cell r="D1513">
            <v>1</v>
          </cell>
        </row>
        <row r="1514">
          <cell r="B1514" t="str">
            <v>B7A</v>
          </cell>
          <cell r="C1514" t="str">
            <v>ﾊﾟﾜｰﾛｰﾗｰ ﾄﾗｸｼｮﾝ面</v>
          </cell>
          <cell r="D1514">
            <v>1</v>
          </cell>
        </row>
        <row r="1515">
          <cell r="B1515" t="str">
            <v>B7B</v>
          </cell>
          <cell r="C1515" t="str">
            <v>ﾊﾟﾜｰﾛｰﾗｰ部 ﾎﾞｰﾙBRG</v>
          </cell>
          <cell r="D1515">
            <v>1</v>
          </cell>
        </row>
        <row r="1516">
          <cell r="B1516" t="str">
            <v>B8A</v>
          </cell>
          <cell r="C1516" t="str">
            <v>EM内</v>
          </cell>
          <cell r="D1516">
            <v>1</v>
          </cell>
        </row>
        <row r="1517">
          <cell r="B1517" t="str">
            <v>B8B</v>
          </cell>
          <cell r="C1517" t="str">
            <v>EM</v>
          </cell>
          <cell r="D1517">
            <v>1</v>
          </cell>
        </row>
        <row r="1518">
          <cell r="B1518" t="str">
            <v>B8C</v>
          </cell>
          <cell r="C1518" t="str">
            <v>EM ｷｬﾊﾟｼﾀ</v>
          </cell>
          <cell r="D1518">
            <v>1</v>
          </cell>
        </row>
        <row r="1519">
          <cell r="B1519" t="str">
            <v>B8D</v>
          </cell>
          <cell r="C1519" t="str">
            <v>EM ﾘｰﾄﾞﾌﾚｰﾑ</v>
          </cell>
          <cell r="D1519">
            <v>1</v>
          </cell>
        </row>
        <row r="1520">
          <cell r="B1520" t="str">
            <v>B9A</v>
          </cell>
          <cell r="C1520" t="str">
            <v>M/T</v>
          </cell>
          <cell r="D1520">
            <v>1</v>
          </cell>
        </row>
        <row r="1521">
          <cell r="B1521" t="str">
            <v>B9B</v>
          </cell>
          <cell r="C1521" t="str">
            <v>ﾊﾌﾞｾｯﾄ</v>
          </cell>
          <cell r="D1521">
            <v>1</v>
          </cell>
        </row>
        <row r="1522">
          <cell r="B1522" t="str">
            <v>B9C</v>
          </cell>
          <cell r="C1522" t="str">
            <v>3-4ﾌｫｰｸﾛｯﾄ ﾘﾃｰﾆﾝｸﾞﾋﾟﾝ</v>
          </cell>
          <cell r="D1522">
            <v>1</v>
          </cell>
        </row>
        <row r="1523">
          <cell r="B1523" t="str">
            <v>C0A</v>
          </cell>
          <cell r="C1523" t="str">
            <v>ECCS</v>
          </cell>
          <cell r="D1523">
            <v>1</v>
          </cell>
        </row>
        <row r="1524">
          <cell r="B1524" t="str">
            <v>C0B</v>
          </cell>
          <cell r="C1524" t="str">
            <v>ECCSﾊｰﾈｽ</v>
          </cell>
          <cell r="D1524">
            <v>1</v>
          </cell>
        </row>
        <row r="1525">
          <cell r="B1525" t="str">
            <v>C0C</v>
          </cell>
          <cell r="C1525" t="str">
            <v>ECU</v>
          </cell>
          <cell r="D1525">
            <v>1</v>
          </cell>
        </row>
        <row r="1526">
          <cell r="B1526" t="str">
            <v>C1A</v>
          </cell>
          <cell r="C1526" t="str">
            <v>ENG</v>
          </cell>
          <cell r="D1526">
            <v>1</v>
          </cell>
        </row>
        <row r="1527">
          <cell r="B1527" t="str">
            <v>C1B</v>
          </cell>
          <cell r="C1527" t="str">
            <v>ENG C/HSG 取付ﾛｹｰﾄﾋﾟﾝ</v>
          </cell>
          <cell r="D1527">
            <v>1</v>
          </cell>
        </row>
        <row r="1528">
          <cell r="B1528" t="str">
            <v>C1C</v>
          </cell>
          <cell r="C1528" t="str">
            <v>ENG ﾄﾞﾗｲﾌﾞﾌﾟﾚｰﾄ</v>
          </cell>
          <cell r="D1528">
            <v>1</v>
          </cell>
        </row>
        <row r="1529">
          <cell r="B1529" t="str">
            <v>C1D</v>
          </cell>
          <cell r="C1529" t="str">
            <v>ENG ﾄﾞﾗｲﾌﾞﾌﾟﾚｰﾄ 取付ﾎﾞﾙﾄ</v>
          </cell>
          <cell r="D1529">
            <v>1</v>
          </cell>
        </row>
        <row r="1530">
          <cell r="B1530" t="str">
            <v>C1E</v>
          </cell>
          <cell r="C1530" t="str">
            <v>ENG ｽﾘｰﾌﾞ</v>
          </cell>
          <cell r="D1530">
            <v>1</v>
          </cell>
        </row>
        <row r="1531">
          <cell r="B1531" t="str">
            <v>C1F</v>
          </cell>
          <cell r="C1531" t="str">
            <v>ENG 燃焼</v>
          </cell>
          <cell r="D1531">
            <v>1</v>
          </cell>
        </row>
        <row r="1532">
          <cell r="B1532" t="str">
            <v>C1G</v>
          </cell>
          <cell r="C1532" t="str">
            <v>ENG ﾘﾔﾌﾟﾚｰﾄ締付ﾎﾞﾙﾄ</v>
          </cell>
          <cell r="D1532">
            <v>1</v>
          </cell>
        </row>
        <row r="1533">
          <cell r="B1533" t="str">
            <v>C2A</v>
          </cell>
          <cell r="C1533" t="str">
            <v>PCM</v>
          </cell>
          <cell r="D1533">
            <v>1</v>
          </cell>
        </row>
        <row r="1534">
          <cell r="B1534" t="str">
            <v>C2B</v>
          </cell>
          <cell r="C1534" t="str">
            <v>PCMｺﾈｸﾀｰ</v>
          </cell>
          <cell r="D1534">
            <v>1</v>
          </cell>
        </row>
        <row r="1535">
          <cell r="B1535" t="str">
            <v>C3A</v>
          </cell>
          <cell r="C1535" t="str">
            <v>T/F</v>
          </cell>
          <cell r="D1535">
            <v>1</v>
          </cell>
        </row>
        <row r="1536">
          <cell r="B1536" t="str">
            <v>C3B</v>
          </cell>
          <cell r="C1536" t="str">
            <v>T/F Oﾘﾝｸﾞ</v>
          </cell>
          <cell r="D1536">
            <v>1</v>
          </cell>
        </row>
        <row r="1537">
          <cell r="B1537" t="str">
            <v>C3C</v>
          </cell>
          <cell r="C1537" t="str">
            <v>T/F ｵｲﾙｼｰﾙ部</v>
          </cell>
          <cell r="D1537">
            <v>1</v>
          </cell>
        </row>
        <row r="1538">
          <cell r="B1538" t="str">
            <v>C3D</v>
          </cell>
          <cell r="C1538" t="str">
            <v>T/F ｽﾀｯﾄﾞﾎﾞﾙﾄ</v>
          </cell>
          <cell r="D1538">
            <v>1</v>
          </cell>
        </row>
        <row r="1539">
          <cell r="B1539" t="str">
            <v>C3E</v>
          </cell>
          <cell r="C1539" t="str">
            <v>T/F ｽﾘｰﾌﾞ部</v>
          </cell>
          <cell r="D1539">
            <v>1</v>
          </cell>
        </row>
        <row r="1540">
          <cell r="B1540" t="str">
            <v>C3F</v>
          </cell>
          <cell r="C1540" t="str">
            <v>T/F～ｱﾀﾞﾌﾟﾀｰｹｰｽ間</v>
          </cell>
          <cell r="D1540">
            <v>1</v>
          </cell>
        </row>
        <row r="1541">
          <cell r="B1541" t="str">
            <v>C4A</v>
          </cell>
          <cell r="C1541" t="str">
            <v>ｱｲﾄﾞﾙ SW</v>
          </cell>
          <cell r="D1541">
            <v>1</v>
          </cell>
        </row>
        <row r="1542">
          <cell r="B1542" t="str">
            <v>C5A</v>
          </cell>
          <cell r="C1542" t="str">
            <v>ｱｯﾊﾟｰﾏｳﾝﾄ 上部 ｲﾝｼｭﾚｰﾀｰﾗﾊﾞｰ</v>
          </cell>
          <cell r="D1542">
            <v>1</v>
          </cell>
        </row>
        <row r="1543">
          <cell r="B1543" t="str">
            <v>C6A</v>
          </cell>
          <cell r="C1543" t="str">
            <v>ｴｱｰﾌﾞﾘｰｻﾞｰﾎｰｽ部</v>
          </cell>
          <cell r="D1543">
            <v>1</v>
          </cell>
        </row>
        <row r="1544">
          <cell r="B1544" t="str">
            <v>C6B</v>
          </cell>
          <cell r="C1544" t="str">
            <v>ｴｱｰﾌﾞﾘｰｻﾞｰ部</v>
          </cell>
          <cell r="D1544">
            <v>1</v>
          </cell>
        </row>
        <row r="1545">
          <cell r="B1545" t="str">
            <v>C7A</v>
          </cell>
          <cell r="C1545" t="str">
            <v>ｵｲﾙｸｰﾗｰ</v>
          </cell>
          <cell r="D1545">
            <v>1</v>
          </cell>
        </row>
        <row r="1546">
          <cell r="B1546" t="str">
            <v>C7B</v>
          </cell>
          <cell r="C1546" t="str">
            <v>ｸｰﾗｰﾊﾟｲﾌﾟ取付ﾎﾞﾙﾄ</v>
          </cell>
          <cell r="D1546">
            <v>1</v>
          </cell>
        </row>
        <row r="1547">
          <cell r="B1547" t="str">
            <v>C7C</v>
          </cell>
          <cell r="C1547" t="str">
            <v>ｵｲﾙｸｰﾗｰ ｱｲﾎﾞﾙﾄ</v>
          </cell>
          <cell r="D1547">
            <v>1</v>
          </cell>
        </row>
        <row r="1548">
          <cell r="B1548" t="str">
            <v>C7D</v>
          </cell>
          <cell r="C1548" t="str">
            <v>ｵｲﾙｸｰﾗｰ ｶﾞｽｹｯﾄ</v>
          </cell>
          <cell r="D1548">
            <v>1</v>
          </cell>
        </row>
        <row r="1549">
          <cell r="B1549" t="str">
            <v>C7E</v>
          </cell>
          <cell r="C1549" t="str">
            <v>ｵｲﾙｸｰﾗｰ 取付ﾎﾞﾙﾄ</v>
          </cell>
          <cell r="D1549">
            <v>1</v>
          </cell>
        </row>
        <row r="1550">
          <cell r="B1550" t="str">
            <v>C7F</v>
          </cell>
          <cell r="C1550" t="str">
            <v>ｵｲﾙｸｰﾗｰ ﾌﾟﾗｸﾞ</v>
          </cell>
          <cell r="D1550">
            <v>1</v>
          </cell>
        </row>
        <row r="1551">
          <cell r="B1551" t="str">
            <v>C7G</v>
          </cell>
          <cell r="C1551" t="str">
            <v>ｵｲﾙｸｰﾗｰ ｼｰﾙﾘﾝｸﾞ</v>
          </cell>
          <cell r="D1551">
            <v>1</v>
          </cell>
        </row>
        <row r="1552">
          <cell r="B1552" t="str">
            <v>C7H</v>
          </cell>
          <cell r="C1552" t="str">
            <v>ｵｲﾙｸｰﾗｰ 取付ﾎﾞﾙﾄ Oﾘﾝｸﾞ</v>
          </cell>
          <cell r="D1552">
            <v>1</v>
          </cell>
        </row>
        <row r="1553">
          <cell r="B1553" t="str">
            <v>C8A</v>
          </cell>
          <cell r="C1553" t="str">
            <v>ｵｲﾙｸｰﾗｰﾎｰｽ</v>
          </cell>
          <cell r="D1553">
            <v>1</v>
          </cell>
        </row>
        <row r="1554">
          <cell r="B1554" t="str">
            <v>C8B</v>
          </cell>
          <cell r="C1554" t="str">
            <v>ｵｲﾙｸｰﾗｰﾎｰｽ ｸﾗﾝﾌﾟ</v>
          </cell>
          <cell r="D1554">
            <v>1</v>
          </cell>
        </row>
        <row r="1555">
          <cell r="B1555" t="str">
            <v>C8C</v>
          </cell>
          <cell r="C1555" t="str">
            <v>空冷ｸｰﾗｰﾎｰｽ</v>
          </cell>
          <cell r="D1555">
            <v>1</v>
          </cell>
        </row>
        <row r="1556">
          <cell r="B1556" t="str">
            <v>C8D</v>
          </cell>
          <cell r="C1556" t="str">
            <v>ｵｲﾙｸｰﾗｰﾎｰｽ 取付部</v>
          </cell>
          <cell r="D1556">
            <v>1</v>
          </cell>
        </row>
        <row r="1557">
          <cell r="B1557" t="str">
            <v>C9A</v>
          </cell>
          <cell r="C1557" t="str">
            <v>ｵｲﾙｽﾄﾚｰﾅｰ</v>
          </cell>
          <cell r="D1557">
            <v>1</v>
          </cell>
        </row>
        <row r="1558">
          <cell r="B1558" t="str">
            <v>C9B</v>
          </cell>
          <cell r="C1558" t="str">
            <v>ｵｲﾙｽﾄﾚｰﾅｰ Oﾘﾝｸﾞ</v>
          </cell>
          <cell r="D1558">
            <v>1</v>
          </cell>
        </row>
        <row r="1559">
          <cell r="B1559" t="str">
            <v>D0A</v>
          </cell>
          <cell r="C1559" t="str">
            <v>ｵｲﾙﾁｭｰﾌﾞ 取付ﾎﾞﾙﾄ</v>
          </cell>
          <cell r="D1559">
            <v>1</v>
          </cell>
        </row>
        <row r="1560">
          <cell r="B1560" t="str">
            <v>D0B</v>
          </cell>
          <cell r="C1560" t="str">
            <v>ｵｲﾙｸｰﾗｰﾁｭｰﾌﾞ</v>
          </cell>
          <cell r="D1560">
            <v>1</v>
          </cell>
        </row>
        <row r="1561">
          <cell r="B1561" t="str">
            <v>D0C</v>
          </cell>
          <cell r="C1561" t="str">
            <v>ｵｲﾙｸｰﾗｰﾁｭｰﾌﾞ ｱｲﾎﾞﾙﾄ取付面</v>
          </cell>
          <cell r="D1561">
            <v>1</v>
          </cell>
        </row>
        <row r="1562">
          <cell r="B1562" t="str">
            <v>D1A</v>
          </cell>
          <cell r="C1562" t="str">
            <v>ｵｲﾙﾚﾍﾞﾙ</v>
          </cell>
          <cell r="D1562">
            <v>1</v>
          </cell>
        </row>
        <row r="1563">
          <cell r="B1563" t="str">
            <v>D1B</v>
          </cell>
          <cell r="C1563" t="str">
            <v>ｵｲﾙ注入量</v>
          </cell>
          <cell r="D1563">
            <v>1</v>
          </cell>
        </row>
        <row r="1564">
          <cell r="B1564" t="str">
            <v>D1C</v>
          </cell>
          <cell r="C1564" t="str">
            <v>ｵｲﾙﾚﾍﾞﾙ ﾌﾟﾗｸﾞ</v>
          </cell>
          <cell r="D1564">
            <v>1</v>
          </cell>
        </row>
        <row r="1565">
          <cell r="B1565" t="str">
            <v>D2A</v>
          </cell>
          <cell r="C1565" t="str">
            <v>ｾﾙﾓｰﾀｰ</v>
          </cell>
          <cell r="D1565">
            <v>1</v>
          </cell>
        </row>
        <row r="1566">
          <cell r="B1566" t="str">
            <v>D3A</v>
          </cell>
          <cell r="C1566" t="str">
            <v>ｸｰﾗｰOUT ｱｲﾎﾞﾙﾄ</v>
          </cell>
          <cell r="D1566">
            <v>1</v>
          </cell>
        </row>
        <row r="1567">
          <cell r="B1567" t="str">
            <v>D3B</v>
          </cell>
          <cell r="C1567" t="str">
            <v>ｸｰﾗｰOUT 銅ﾜｯｼｬｰ</v>
          </cell>
          <cell r="D1567">
            <v>1</v>
          </cell>
        </row>
        <row r="1568">
          <cell r="B1568" t="str">
            <v>D4A</v>
          </cell>
          <cell r="C1568" t="str">
            <v>ｸｰﾗｰIN ｱｲﾎﾞﾙﾄ</v>
          </cell>
          <cell r="D1568">
            <v>1</v>
          </cell>
        </row>
        <row r="1569">
          <cell r="B1569" t="str">
            <v>D4B</v>
          </cell>
          <cell r="C1569" t="str">
            <v>ｸｰﾗｰIN 銅ﾜｯｼｬｰ</v>
          </cell>
          <cell r="D1569">
            <v>1</v>
          </cell>
        </row>
        <row r="1570">
          <cell r="B1570" t="str">
            <v>D5A</v>
          </cell>
          <cell r="C1570" t="str">
            <v>ｸｰﾗｰﾜｯｼｬｰ</v>
          </cell>
          <cell r="D1570">
            <v>1</v>
          </cell>
        </row>
        <row r="1571">
          <cell r="B1571" t="str">
            <v>D6A</v>
          </cell>
          <cell r="C1571" t="str">
            <v>ｸｰﾗｰ電動ﾌｧﾝ</v>
          </cell>
          <cell r="D1571">
            <v>1</v>
          </cell>
        </row>
        <row r="1572">
          <cell r="B1572" t="str">
            <v>D7A</v>
          </cell>
          <cell r="C1572" t="str">
            <v>ｸﾗｯﾁ</v>
          </cell>
          <cell r="D1572">
            <v>1</v>
          </cell>
        </row>
        <row r="1573">
          <cell r="B1573" t="str">
            <v>D7B</v>
          </cell>
          <cell r="C1573" t="str">
            <v>ｸﾗｯﾁ ﾄﾞﾗｲﾌﾞﾌﾟﾚｰﾄ</v>
          </cell>
          <cell r="D1573">
            <v>1</v>
          </cell>
        </row>
        <row r="1574">
          <cell r="B1574" t="str">
            <v>D7C</v>
          </cell>
          <cell r="C1574" t="str">
            <v>複数ｸﾗｯﾁ</v>
          </cell>
          <cell r="D1574">
            <v>1</v>
          </cell>
        </row>
        <row r="1575">
          <cell r="B1575" t="str">
            <v>D8A</v>
          </cell>
          <cell r="C1575" t="str">
            <v>ｺﾝﾄﾛｰﾙｹｰﾌﾞﾙ</v>
          </cell>
          <cell r="D1575">
            <v>1</v>
          </cell>
        </row>
        <row r="1576">
          <cell r="B1576" t="str">
            <v>D9A</v>
          </cell>
          <cell r="C1576" t="str">
            <v>ｺﾝﾊﾟﾆｵﾝﾌﾗﾝｼﾞ</v>
          </cell>
          <cell r="D1576">
            <v>1</v>
          </cell>
        </row>
        <row r="1577">
          <cell r="B1577" t="str">
            <v>E0A</v>
          </cell>
          <cell r="C1577" t="str">
            <v>ｻﾌﾞｺﾝﾄﾛｰﾙﾕﾆｯﾄ</v>
          </cell>
          <cell r="D1577">
            <v>1</v>
          </cell>
        </row>
        <row r="1578">
          <cell r="B1578" t="str">
            <v>E0B</v>
          </cell>
          <cell r="C1578" t="str">
            <v>ｻﾌﾞｺﾝﾄﾛｰﾙﾕﾆｯﾄ ROM</v>
          </cell>
          <cell r="D1578">
            <v>1</v>
          </cell>
        </row>
        <row r="1579">
          <cell r="B1579" t="str">
            <v>E0C</v>
          </cell>
          <cell r="C1579" t="str">
            <v>ｻﾌﾞｺﾝﾄﾛｰﾙﾕﾆｯﾄ ﾀｰﾋﾞﾝｾﾝｻｰ1</v>
          </cell>
          <cell r="D1579">
            <v>1</v>
          </cell>
        </row>
        <row r="1580">
          <cell r="B1580" t="str">
            <v>E0D</v>
          </cell>
          <cell r="C1580" t="str">
            <v>ｻﾌﾞｺﾝﾄﾛｰﾙﾕﾆｯﾄ ﾀｰﾋﾞﾝｾﾝｻｰ2</v>
          </cell>
          <cell r="D1580">
            <v>1</v>
          </cell>
        </row>
        <row r="1581">
          <cell r="B1581" t="str">
            <v>E0E</v>
          </cell>
          <cell r="C1581" t="str">
            <v>ｻﾌﾞｺﾝﾄﾛｰﾙﾕﾆｯﾄ 油圧SW D/C(小)</v>
          </cell>
          <cell r="D1581">
            <v>1</v>
          </cell>
        </row>
        <row r="1582">
          <cell r="B1582" t="str">
            <v>E0F</v>
          </cell>
          <cell r="C1582" t="str">
            <v>ｻﾌﾞｺﾝﾄﾛｰﾙﾕﾆｯﾄ 油圧SW FR/B</v>
          </cell>
          <cell r="D1582">
            <v>1</v>
          </cell>
        </row>
        <row r="1583">
          <cell r="B1583" t="str">
            <v>E0G</v>
          </cell>
          <cell r="C1583" t="str">
            <v>ｻﾌﾞｺﾝﾄﾛｰﾙﾕﾆｯﾄ 油圧SW H&amp;LR/B</v>
          </cell>
          <cell r="D1583">
            <v>1</v>
          </cell>
        </row>
        <row r="1584">
          <cell r="B1584" t="str">
            <v>E0H</v>
          </cell>
          <cell r="C1584" t="str">
            <v>ｻﾌﾞｺﾝﾄﾛｰﾙﾕﾆｯﾄ 油圧SW I/C</v>
          </cell>
          <cell r="D1584">
            <v>1</v>
          </cell>
        </row>
        <row r="1585">
          <cell r="B1585" t="str">
            <v>E0J</v>
          </cell>
          <cell r="C1585" t="str">
            <v>ｻﾌﾞｺﾝﾄﾛｰﾙﾕﾆｯﾄ 油圧SW LC/B</v>
          </cell>
          <cell r="D1585">
            <v>1</v>
          </cell>
        </row>
        <row r="1586">
          <cell r="B1586" t="str">
            <v>E0K</v>
          </cell>
          <cell r="C1586" t="str">
            <v>ｻﾌﾞｺﾝﾄﾛｰﾙﾕﾆｯﾄ ｿｹｯﾄ</v>
          </cell>
          <cell r="D1586">
            <v>1</v>
          </cell>
        </row>
        <row r="1587">
          <cell r="B1587" t="str">
            <v>E0L</v>
          </cell>
          <cell r="C1587" t="str">
            <v>ｻﾌﾞｺﾝﾄﾛｰﾙﾕﾆｯﾄ ﾊｰﾈｽ</v>
          </cell>
          <cell r="D1587">
            <v>1</v>
          </cell>
        </row>
        <row r="1588">
          <cell r="B1588" t="str">
            <v>E0M</v>
          </cell>
          <cell r="C1588" t="str">
            <v>ｻﾌﾞｺﾝﾄﾛｰﾙﾕﾆｯﾄ ﾀｰﾐﾅﾙ間 接続ｶﾌﾟﾗｰ</v>
          </cell>
          <cell r="D1588">
            <v>1</v>
          </cell>
        </row>
        <row r="1589">
          <cell r="B1589" t="str">
            <v>E1A</v>
          </cell>
          <cell r="C1589" t="str">
            <v>ｽﾀｰﾀｰﾓｰﾀｰ</v>
          </cell>
          <cell r="D1589">
            <v>1</v>
          </cell>
        </row>
        <row r="1590">
          <cell r="B1590" t="str">
            <v>E2A</v>
          </cell>
          <cell r="C1590" t="str">
            <v>ｽﾋﾟｰﾄﾞﾒｰﾀｰ</v>
          </cell>
          <cell r="D1590">
            <v>1</v>
          </cell>
        </row>
        <row r="1591">
          <cell r="B1591" t="str">
            <v>E2B</v>
          </cell>
          <cell r="C1591" t="str">
            <v>ｽﾋﾟｰﾄﾞﾒｰﾀｰ ﾄﾞﾗｲﾌﾞｷﾞﾔ</v>
          </cell>
          <cell r="D1591">
            <v>1</v>
          </cell>
        </row>
        <row r="1592">
          <cell r="B1592" t="str">
            <v>E2C</v>
          </cell>
          <cell r="C1592" t="str">
            <v>ｽﾋﾟｰﾄﾞﾒｰﾀｰ ﾄﾞﾗｲﾌﾞｷﾞﾔ爪部</v>
          </cell>
          <cell r="D1592">
            <v>1</v>
          </cell>
        </row>
        <row r="1593">
          <cell r="B1593" t="str">
            <v>E2D</v>
          </cell>
          <cell r="C1593" t="str">
            <v>ｽﾋﾟｰﾄﾞﾒｰﾀｰ 取付ﾎﾞﾙﾄ</v>
          </cell>
          <cell r="D1593">
            <v>1</v>
          </cell>
        </row>
        <row r="1594">
          <cell r="B1594" t="str">
            <v>E2E</v>
          </cell>
          <cell r="C1594" t="str">
            <v>ｽﾋﾟｰﾄﾞﾒｰﾀｰ ﾋﾟﾆｵﾝ ﾄﾞﾗｲﾌﾞｷﾞﾔ取付ﾎﾞﾙﾄ</v>
          </cell>
          <cell r="D1594">
            <v>1</v>
          </cell>
        </row>
        <row r="1595">
          <cell r="B1595" t="str">
            <v>E3A</v>
          </cell>
          <cell r="C1595" t="str">
            <v>ｽﾘｰﾌﾞﾖｰｸ</v>
          </cell>
          <cell r="D1595">
            <v>1</v>
          </cell>
        </row>
        <row r="1596">
          <cell r="B1596" t="str">
            <v>E4A</v>
          </cell>
          <cell r="C1596" t="str">
            <v>ｾﾚｸﾄﾚﾊﾞｰ</v>
          </cell>
          <cell r="D1596">
            <v>1</v>
          </cell>
        </row>
        <row r="1597">
          <cell r="B1597" t="str">
            <v>E4B</v>
          </cell>
          <cell r="C1597" t="str">
            <v>ｾﾚｸﾄﾚﾊﾞｰ ﾅｯﾄ</v>
          </cell>
          <cell r="D1597">
            <v>1</v>
          </cell>
        </row>
        <row r="1598">
          <cell r="B1598" t="str">
            <v>E5A</v>
          </cell>
          <cell r="C1598" t="str">
            <v>ﾀｰﾎﾞﾀｲﾏｰ</v>
          </cell>
          <cell r="D1598">
            <v>1</v>
          </cell>
        </row>
        <row r="1599">
          <cell r="B1599" t="str">
            <v>E6A</v>
          </cell>
          <cell r="C1599" t="str">
            <v>ｵｲﾙﾚﾍﾞﾙｹﾞｰｼﾞ</v>
          </cell>
          <cell r="D1599">
            <v>1</v>
          </cell>
        </row>
        <row r="1600">
          <cell r="B1600" t="str">
            <v>E6B</v>
          </cell>
          <cell r="C1600" t="str">
            <v>ﾁｬｰｼﾞﾝｸﾞﾊﾟｲﾌﾟ</v>
          </cell>
          <cell r="D1600">
            <v>1</v>
          </cell>
        </row>
        <row r="1601">
          <cell r="B1601" t="str">
            <v>E6C</v>
          </cell>
          <cell r="C1601" t="str">
            <v>ﾁｬｰｼﾞﾝｸﾞﾊﾟｲﾌﾟ Oﾘﾝｸﾞ</v>
          </cell>
          <cell r="D1601">
            <v>1</v>
          </cell>
        </row>
        <row r="1602">
          <cell r="B1602" t="str">
            <v>E7A</v>
          </cell>
          <cell r="C1602" t="str">
            <v>ﾃﾞｨｽﾄﾘﾋﾞｭｰﾀｰ</v>
          </cell>
          <cell r="D1602">
            <v>1</v>
          </cell>
        </row>
        <row r="1603">
          <cell r="B1603" t="str">
            <v>E8A</v>
          </cell>
          <cell r="C1603" t="str">
            <v>ﾃﾞﾊﾞｲｽ ｾﾚｸﾄﾚﾊﾞｰ</v>
          </cell>
          <cell r="D1603">
            <v>1</v>
          </cell>
        </row>
        <row r="1604">
          <cell r="B1604" t="str">
            <v>E9A</v>
          </cell>
          <cell r="C1604" t="str">
            <v>ﾄﾞﾗｲﾌﾞｼｬﾌﾄ</v>
          </cell>
          <cell r="D1604">
            <v>1</v>
          </cell>
        </row>
        <row r="1605">
          <cell r="B1605" t="str">
            <v>E9B</v>
          </cell>
          <cell r="C1605" t="str">
            <v>ﾄﾞﾗｲﾌﾞｼｬﾌﾄ BRGｻﾎﾟｰﾄ部 取付ﾎﾞﾙﾄ</v>
          </cell>
          <cell r="D1605">
            <v>1</v>
          </cell>
        </row>
        <row r="1606">
          <cell r="B1606" t="str">
            <v>E9C</v>
          </cell>
          <cell r="C1606" t="str">
            <v>ﾄﾞﾗｲﾌﾞｼｬﾌﾄ ｻｰｸﾘｯﾌﾟ</v>
          </cell>
          <cell r="D1606">
            <v>1</v>
          </cell>
        </row>
        <row r="1607">
          <cell r="B1607" t="str">
            <v>E9D</v>
          </cell>
          <cell r="C1607" t="str">
            <v>ﾄﾞﾗｲﾌﾞｼｬﾌﾄ ｼﾞｮｲﾝﾄ部</v>
          </cell>
          <cell r="D1607">
            <v>1</v>
          </cell>
        </row>
        <row r="1608">
          <cell r="B1608" t="str">
            <v>F0A</v>
          </cell>
          <cell r="C1608" t="str">
            <v>ﾄﾞﾛｯﾋﾟﾝｸﾞﾚｼﾞｽﾀｰ</v>
          </cell>
          <cell r="D1608">
            <v>1</v>
          </cell>
        </row>
        <row r="1609">
          <cell r="B1609" t="str">
            <v>F1A</v>
          </cell>
          <cell r="C1609" t="str">
            <v>ﾊﾞｯﾃﾘｰ</v>
          </cell>
          <cell r="D1609">
            <v>1</v>
          </cell>
        </row>
        <row r="1610">
          <cell r="B1610" t="str">
            <v>F2A</v>
          </cell>
          <cell r="C1610" t="str">
            <v>ﾊﾟﾜｰｽﾃｱﾘﾝｸﾞ</v>
          </cell>
          <cell r="D1610">
            <v>1</v>
          </cell>
        </row>
        <row r="1611">
          <cell r="B1611" t="str">
            <v>F2B</v>
          </cell>
          <cell r="C1611" t="str">
            <v>ﾊｳｼﾞﾝｸﾞ PS</v>
          </cell>
          <cell r="D1611">
            <v>1</v>
          </cell>
        </row>
        <row r="1612">
          <cell r="B1612" t="str">
            <v>F2C</v>
          </cell>
          <cell r="C1612" t="str">
            <v>ﾊｳｼﾞﾝｸﾞ ﾘﾔ</v>
          </cell>
          <cell r="D1612">
            <v>1</v>
          </cell>
        </row>
        <row r="1613">
          <cell r="B1613" t="str">
            <v>F2D</v>
          </cell>
          <cell r="C1613" t="str">
            <v>HSG ｽﾁｰﾙﾎﾞｰﾙ</v>
          </cell>
          <cell r="D1613">
            <v>1</v>
          </cell>
        </row>
        <row r="1614">
          <cell r="B1614" t="str">
            <v>F3A</v>
          </cell>
          <cell r="C1614" t="str">
            <v>ﾌﾞﾚｰｷ</v>
          </cell>
          <cell r="D1614">
            <v>1</v>
          </cell>
        </row>
        <row r="1615">
          <cell r="B1615" t="str">
            <v>F4A</v>
          </cell>
          <cell r="C1615" t="str">
            <v>ﾗｼﾞｴﾀｰ</v>
          </cell>
          <cell r="D1615">
            <v>1</v>
          </cell>
        </row>
        <row r="1616">
          <cell r="B1616" t="str">
            <v>F5A</v>
          </cell>
          <cell r="C1616" t="str">
            <v>ﾘﾓｺﾝｽﾀｰﾀｰ</v>
          </cell>
          <cell r="D1616">
            <v>1</v>
          </cell>
        </row>
        <row r="1617">
          <cell r="B1617" t="str">
            <v>F6A</v>
          </cell>
          <cell r="C1617" t="str">
            <v>車両</v>
          </cell>
          <cell r="D1617">
            <v>1</v>
          </cell>
        </row>
        <row r="1618">
          <cell r="B1618" t="str">
            <v>F6B</v>
          </cell>
          <cell r="C1618" t="str">
            <v>車両側</v>
          </cell>
          <cell r="D1618">
            <v>1</v>
          </cell>
        </row>
        <row r="1619">
          <cell r="B1619" t="str">
            <v>F6C</v>
          </cell>
          <cell r="C1619" t="str">
            <v>車両側 ﾊｰﾈｽ</v>
          </cell>
          <cell r="D1619">
            <v>1</v>
          </cell>
        </row>
        <row r="1620">
          <cell r="B1620" t="str">
            <v>F6D</v>
          </cell>
          <cell r="C1620" t="str">
            <v>車両側 電子制御ｼｽﾃﾑ</v>
          </cell>
          <cell r="D1620">
            <v>1</v>
          </cell>
        </row>
        <row r="1621">
          <cell r="B1621" t="str">
            <v>F6E</v>
          </cell>
          <cell r="C1621" t="str">
            <v>車両側 配線</v>
          </cell>
          <cell r="D1621">
            <v>1</v>
          </cell>
        </row>
        <row r="1622">
          <cell r="B1622" t="str">
            <v>F6F</v>
          </cell>
          <cell r="C1622" t="str">
            <v>C22車 ﾄｰｼｮﾝﾊﾞｰ ｱﾝｶｰｴﾝﾄﾞﾎﾞﾙﾄ</v>
          </cell>
          <cell r="D1622">
            <v>1</v>
          </cell>
        </row>
        <row r="1623">
          <cell r="B1623" t="str">
            <v>F6G</v>
          </cell>
          <cell r="C1623" t="str">
            <v>E24車 QD32 ENG</v>
          </cell>
          <cell r="D1623">
            <v>1</v>
          </cell>
        </row>
        <row r="1624">
          <cell r="B1624" t="str">
            <v>F6H</v>
          </cell>
          <cell r="C1624" t="str">
            <v>E24車 TD27 ENG</v>
          </cell>
          <cell r="D1624">
            <v>1</v>
          </cell>
        </row>
        <row r="1625">
          <cell r="B1625" t="str">
            <v>F6J</v>
          </cell>
          <cell r="C1625" t="str">
            <v>E24車 TD27ETi ENG</v>
          </cell>
          <cell r="D1625">
            <v>1</v>
          </cell>
        </row>
        <row r="1626">
          <cell r="B1626" t="str">
            <v>F6K</v>
          </cell>
          <cell r="C1626" t="str">
            <v>E50車</v>
          </cell>
          <cell r="D1626">
            <v>1</v>
          </cell>
        </row>
        <row r="1627">
          <cell r="B1627" t="str">
            <v>F6L</v>
          </cell>
          <cell r="C1627" t="str">
            <v>E50車 VQ35DE ENG</v>
          </cell>
          <cell r="D1627">
            <v>1</v>
          </cell>
        </row>
        <row r="1628">
          <cell r="B1628" t="str">
            <v>F6M</v>
          </cell>
          <cell r="C1628" t="str">
            <v>E50車 ｾﾚｸﾄﾘﾝｹｰｼﾞ</v>
          </cell>
          <cell r="D1628">
            <v>1</v>
          </cell>
        </row>
        <row r="1629">
          <cell r="B1629" t="str">
            <v>F6N</v>
          </cell>
          <cell r="C1629" t="str">
            <v>E50車 ｾﾝﾀｰ BRG BRKT</v>
          </cell>
          <cell r="D1629">
            <v>1</v>
          </cell>
        </row>
        <row r="1630">
          <cell r="B1630" t="str">
            <v>F6P</v>
          </cell>
          <cell r="C1630" t="str">
            <v>E50車 ﾃﾞﾌ</v>
          </cell>
          <cell r="D1630">
            <v>1</v>
          </cell>
        </row>
        <row r="1631">
          <cell r="B1631" t="str">
            <v>F6Q</v>
          </cell>
          <cell r="C1631" t="str">
            <v>E50車 ﾌｧｲﾝﾋﾞｼﾞｮﾝﾒｰﾀｰ仕様車</v>
          </cell>
          <cell r="D1631">
            <v>1</v>
          </cell>
        </row>
        <row r="1632">
          <cell r="B1632" t="str">
            <v>F6R</v>
          </cell>
          <cell r="C1632" t="str">
            <v>E50車 救急車ﾊﾞｯﾃﾘｰﾊｰﾈｽ</v>
          </cell>
          <cell r="D1632">
            <v>1</v>
          </cell>
        </row>
        <row r="1633">
          <cell r="B1633" t="str">
            <v>F6S</v>
          </cell>
          <cell r="C1633" t="str">
            <v>E50車 標準ﾒｰﾀｰ仕様車</v>
          </cell>
          <cell r="D1633">
            <v>1</v>
          </cell>
        </row>
        <row r="1634">
          <cell r="B1634" t="str">
            <v>F6T</v>
          </cell>
          <cell r="C1634" t="str">
            <v>E50車用 ｾﾚｸﾄﾚﾊﾞｰ</v>
          </cell>
          <cell r="D1634">
            <v>1</v>
          </cell>
        </row>
        <row r="1635">
          <cell r="B1635" t="str">
            <v>F6U</v>
          </cell>
          <cell r="C1635" t="str">
            <v>K30車 NA20P ENG</v>
          </cell>
          <cell r="D1635">
            <v>1</v>
          </cell>
        </row>
        <row r="1636">
          <cell r="B1636" t="str">
            <v>F6V</v>
          </cell>
          <cell r="C1636" t="str">
            <v>R50車 車体</v>
          </cell>
          <cell r="D1636">
            <v>1</v>
          </cell>
        </row>
        <row r="1637">
          <cell r="B1637" t="str">
            <v>F6W</v>
          </cell>
          <cell r="C1637" t="str">
            <v>WC34車 C35車 RB25DE ENG</v>
          </cell>
          <cell r="D1637">
            <v>1</v>
          </cell>
        </row>
        <row r="1638">
          <cell r="B1638" t="str">
            <v>F6X</v>
          </cell>
          <cell r="C1638" t="str">
            <v>WC34車 車体</v>
          </cell>
          <cell r="D1638">
            <v>1</v>
          </cell>
        </row>
        <row r="1639">
          <cell r="B1639" t="str">
            <v>F6Y</v>
          </cell>
          <cell r="C1639" t="str">
            <v>Y31車</v>
          </cell>
          <cell r="D1639">
            <v>1</v>
          </cell>
        </row>
        <row r="1640">
          <cell r="B1640" t="str">
            <v>F6Z</v>
          </cell>
          <cell r="C1640" t="str">
            <v>Y31車 RB20P ENG</v>
          </cell>
          <cell r="D1640">
            <v>1</v>
          </cell>
        </row>
        <row r="1641">
          <cell r="B1641" t="str">
            <v>F6ｱ</v>
          </cell>
          <cell r="C1641" t="str">
            <v>Y61車 TD42T ENG</v>
          </cell>
          <cell r="D1641">
            <v>1</v>
          </cell>
        </row>
        <row r="1642">
          <cell r="B1642" t="str">
            <v>F6ｲ</v>
          </cell>
          <cell r="C1642" t="str">
            <v>C33車 RD28 ENG H/C</v>
          </cell>
          <cell r="D1642">
            <v>1</v>
          </cell>
        </row>
        <row r="1643">
          <cell r="B1643" t="str">
            <v>F6ｳ</v>
          </cell>
          <cell r="C1643" t="str">
            <v>E24車 VG30E ENG H/C</v>
          </cell>
          <cell r="D1643">
            <v>1</v>
          </cell>
        </row>
        <row r="1644">
          <cell r="B1644" t="str">
            <v>F6ｴ</v>
          </cell>
          <cell r="C1644" t="str">
            <v>FY33車</v>
          </cell>
          <cell r="D1644">
            <v>1</v>
          </cell>
        </row>
        <row r="1645">
          <cell r="B1645" t="str">
            <v>F6ｶ</v>
          </cell>
          <cell r="C1645" t="str">
            <v>C34車 R33車 RB20E ENG</v>
          </cell>
          <cell r="D1645">
            <v>1</v>
          </cell>
        </row>
        <row r="1646">
          <cell r="B1646" t="str">
            <v>F6ｷ</v>
          </cell>
          <cell r="C1646" t="str">
            <v>C35車 RB25DE ENG</v>
          </cell>
          <cell r="D1646">
            <v>1</v>
          </cell>
        </row>
        <row r="1647">
          <cell r="B1647" t="str">
            <v>F6ｸ</v>
          </cell>
          <cell r="C1647" t="str">
            <v>E50車 VG33E ENG</v>
          </cell>
          <cell r="D1647">
            <v>1</v>
          </cell>
        </row>
        <row r="1648">
          <cell r="B1648" t="str">
            <v>F6ｹ</v>
          </cell>
          <cell r="C1648" t="str">
            <v>FY31車 VG30DET ENG</v>
          </cell>
          <cell r="D1648">
            <v>1</v>
          </cell>
        </row>
        <row r="1649">
          <cell r="B1649" t="str">
            <v>F6ｺ</v>
          </cell>
          <cell r="C1649" t="str">
            <v>FY33車 VH41DE ENG</v>
          </cell>
          <cell r="D1649">
            <v>1</v>
          </cell>
        </row>
        <row r="1650">
          <cell r="B1650" t="str">
            <v>F6ｻ</v>
          </cell>
          <cell r="C1650" t="str">
            <v>FY33車 VH41DE ENG B/B</v>
          </cell>
          <cell r="D1650">
            <v>1</v>
          </cell>
        </row>
        <row r="1651">
          <cell r="B1651" t="str">
            <v>F6ｼ</v>
          </cell>
          <cell r="C1651" t="str">
            <v>G50車 VH45DE ENG</v>
          </cell>
          <cell r="D1651">
            <v>1</v>
          </cell>
        </row>
        <row r="1652">
          <cell r="B1652" t="str">
            <v>F6ｽ</v>
          </cell>
          <cell r="C1652" t="str">
            <v>R20車</v>
          </cell>
          <cell r="D1652">
            <v>1</v>
          </cell>
        </row>
        <row r="1653">
          <cell r="B1653" t="str">
            <v>F6ｾ</v>
          </cell>
          <cell r="C1653" t="str">
            <v>R50車</v>
          </cell>
          <cell r="D1653">
            <v>1</v>
          </cell>
        </row>
        <row r="1654">
          <cell r="B1654" t="str">
            <v>F6ｿ</v>
          </cell>
          <cell r="C1654" t="str">
            <v>S13車</v>
          </cell>
          <cell r="D1654">
            <v>1</v>
          </cell>
        </row>
        <row r="1655">
          <cell r="B1655" t="str">
            <v>F6ﾀ</v>
          </cell>
          <cell r="C1655" t="str">
            <v>S14車 C23車 W30車 4気筒 ENG</v>
          </cell>
          <cell r="D1655">
            <v>1</v>
          </cell>
        </row>
        <row r="1656">
          <cell r="B1656" t="str">
            <v>F6ﾁ</v>
          </cell>
          <cell r="C1656" t="str">
            <v>W30車</v>
          </cell>
          <cell r="D1656">
            <v>1</v>
          </cell>
        </row>
        <row r="1657">
          <cell r="B1657" t="str">
            <v>F6ﾂ</v>
          </cell>
          <cell r="C1657" t="str">
            <v>Y31車 VG20E ENG</v>
          </cell>
          <cell r="D1657">
            <v>1</v>
          </cell>
        </row>
        <row r="1658">
          <cell r="B1658" t="str">
            <v>F6ﾃ</v>
          </cell>
          <cell r="C1658" t="str">
            <v>Y31車 Y33車 VG20E ENG</v>
          </cell>
          <cell r="D1658">
            <v>1</v>
          </cell>
        </row>
        <row r="1659">
          <cell r="B1659" t="str">
            <v>F6ﾄ</v>
          </cell>
          <cell r="C1659" t="str">
            <v>Y31車 VG30E ENG</v>
          </cell>
          <cell r="D1659">
            <v>1</v>
          </cell>
        </row>
        <row r="1660">
          <cell r="B1660" t="str">
            <v>F6ﾅ</v>
          </cell>
          <cell r="C1660" t="str">
            <v>Y32車 RD28 ENG</v>
          </cell>
          <cell r="D1660">
            <v>1</v>
          </cell>
        </row>
        <row r="1661">
          <cell r="B1661" t="str">
            <v>F6ﾆ</v>
          </cell>
          <cell r="C1661" t="str">
            <v>Y32車 VG30DET ENG</v>
          </cell>
          <cell r="D1661">
            <v>1</v>
          </cell>
        </row>
        <row r="1662">
          <cell r="B1662" t="str">
            <v>F6ﾇ</v>
          </cell>
          <cell r="C1662" t="str">
            <v>Y33車</v>
          </cell>
          <cell r="D1662">
            <v>1</v>
          </cell>
        </row>
        <row r="1663">
          <cell r="B1663" t="str">
            <v>F6ﾈ</v>
          </cell>
          <cell r="C1663" t="str">
            <v>Y33車 VQ25DE ENG</v>
          </cell>
          <cell r="D1663">
            <v>1</v>
          </cell>
        </row>
        <row r="1664">
          <cell r="B1664" t="str">
            <v>F6ﾉ</v>
          </cell>
          <cell r="C1664" t="str">
            <v>Y33車 VQ30DE ENG</v>
          </cell>
          <cell r="D1664">
            <v>1</v>
          </cell>
        </row>
        <row r="1665">
          <cell r="B1665" t="str">
            <v>F6ﾊ</v>
          </cell>
          <cell r="C1665" t="str">
            <v>Y33車 VQ30DET ENG</v>
          </cell>
          <cell r="D1665">
            <v>1</v>
          </cell>
        </row>
        <row r="1666">
          <cell r="B1666" t="str">
            <v>F6ﾋ</v>
          </cell>
          <cell r="C1666" t="str">
            <v>Z32車 VG30DET ENG</v>
          </cell>
          <cell r="D1666">
            <v>1</v>
          </cell>
        </row>
        <row r="1667">
          <cell r="B1667" t="str">
            <v>F6ﾌ</v>
          </cell>
          <cell r="C1667" t="str">
            <v>JG50車 VH45DE ENG</v>
          </cell>
          <cell r="D1667">
            <v>1</v>
          </cell>
        </row>
        <row r="1668">
          <cell r="B1668" t="str">
            <v>F6ﾍ</v>
          </cell>
          <cell r="C1668" t="str">
            <v>Y34車</v>
          </cell>
          <cell r="D1668">
            <v>1</v>
          </cell>
        </row>
        <row r="1669">
          <cell r="B1669" t="str">
            <v>F6ﾎ</v>
          </cell>
          <cell r="C1669" t="str">
            <v>車両側 ｲﾝｼﾞｹｰﾀｰ回路</v>
          </cell>
          <cell r="D1669">
            <v>1</v>
          </cell>
        </row>
        <row r="1670">
          <cell r="B1670" t="str">
            <v>F6ﾏ</v>
          </cell>
          <cell r="C1670" t="str">
            <v>車両側 過電流</v>
          </cell>
          <cell r="D1670">
            <v>1</v>
          </cell>
        </row>
        <row r="1671">
          <cell r="B1671" t="str">
            <v>F6ﾐ</v>
          </cell>
          <cell r="C1671" t="str">
            <v>C35車 WC34車 R34車</v>
          </cell>
          <cell r="D1671">
            <v>1</v>
          </cell>
        </row>
        <row r="1672">
          <cell r="B1672" t="str">
            <v>F6ﾑ</v>
          </cell>
          <cell r="C1672" t="str">
            <v>M35 4WD車</v>
          </cell>
          <cell r="D1672">
            <v>1</v>
          </cell>
        </row>
        <row r="1673">
          <cell r="B1673" t="str">
            <v>F6ﾒ</v>
          </cell>
          <cell r="C1673" t="str">
            <v>北米向 V35車 VQ35DE ENG</v>
          </cell>
          <cell r="D1673">
            <v>1</v>
          </cell>
        </row>
        <row r="1674">
          <cell r="B1674" t="str">
            <v>F6ﾓ</v>
          </cell>
          <cell r="C1674" t="str">
            <v>ABS</v>
          </cell>
          <cell r="D1674">
            <v>1</v>
          </cell>
        </row>
        <row r="1675">
          <cell r="B1675" t="str">
            <v>F6ﾔ</v>
          </cell>
          <cell r="C1675" t="str">
            <v>M35車 VQ25DET ENG</v>
          </cell>
          <cell r="D1675">
            <v>1</v>
          </cell>
        </row>
        <row r="1676">
          <cell r="B1676" t="str">
            <v>F6ﾕ</v>
          </cell>
          <cell r="C1676" t="str">
            <v>V35車 M35車 Y34車</v>
          </cell>
          <cell r="D1676">
            <v>1</v>
          </cell>
        </row>
        <row r="1677">
          <cell r="B1677" t="str">
            <v>F6ﾖ</v>
          </cell>
          <cell r="C1677" t="str">
            <v>車両側 ｺﾝﾄﾛｰﾙﾃﾞﾊﾞｲｽ</v>
          </cell>
          <cell r="D1677">
            <v>1</v>
          </cell>
        </row>
        <row r="1678">
          <cell r="B1678" t="str">
            <v>F6ﾗ</v>
          </cell>
          <cell r="C1678" t="str">
            <v>E51 2WD車</v>
          </cell>
          <cell r="D1678">
            <v>1</v>
          </cell>
        </row>
        <row r="1679">
          <cell r="B1679" t="str">
            <v>F7A</v>
          </cell>
          <cell r="C1679" t="str">
            <v>PTO</v>
          </cell>
          <cell r="D1679">
            <v>1</v>
          </cell>
        </row>
        <row r="1680">
          <cell r="B1680" t="str">
            <v>F7B</v>
          </cell>
          <cell r="C1680" t="str">
            <v>PTO ｷﾞﾔ</v>
          </cell>
          <cell r="D1680">
            <v>1</v>
          </cell>
        </row>
        <row r="1681">
          <cell r="B1681" t="str">
            <v>F7C</v>
          </cell>
          <cell r="C1681" t="str">
            <v>PTO ｽﾀｯﾄﾞﾎﾞﾙﾄ～ｹｰｽ間</v>
          </cell>
          <cell r="D1681">
            <v>1</v>
          </cell>
        </row>
        <row r="1682">
          <cell r="B1682" t="str">
            <v>F7D</v>
          </cell>
          <cell r="C1682" t="str">
            <v>PTO ﾊﾟｲﾌﾟ</v>
          </cell>
          <cell r="D1682">
            <v>1</v>
          </cell>
        </row>
        <row r="1683">
          <cell r="B1683" t="str">
            <v>F7E</v>
          </cell>
          <cell r="C1683" t="str">
            <v>PTO ﾊﾞﾙﾌﾞ</v>
          </cell>
          <cell r="D1683">
            <v>1</v>
          </cell>
        </row>
        <row r="1684">
          <cell r="B1684" t="str">
            <v>F7F</v>
          </cell>
          <cell r="C1684" t="str">
            <v>PTO SOL</v>
          </cell>
          <cell r="D1684">
            <v>1</v>
          </cell>
        </row>
        <row r="1685">
          <cell r="B1685" t="str">
            <v>F7G</v>
          </cell>
          <cell r="C1685" t="str">
            <v>PTO SOL ﾊｰﾈｽ</v>
          </cell>
          <cell r="D1685">
            <v>1</v>
          </cell>
        </row>
        <row r="1686">
          <cell r="B1686" t="str">
            <v>F7H</v>
          </cell>
          <cell r="C1686" t="str">
            <v>PTO ｹｰｽ</v>
          </cell>
          <cell r="D1686">
            <v>1</v>
          </cell>
        </row>
        <row r="1687">
          <cell r="B1687" t="str">
            <v>F7J</v>
          </cell>
          <cell r="C1687" t="str">
            <v>PTO SPR</v>
          </cell>
          <cell r="D1687">
            <v>1</v>
          </cell>
        </row>
        <row r="1688">
          <cell r="B1688" t="str">
            <v>F8A</v>
          </cell>
          <cell r="C1688" t="str">
            <v>部位特定できない</v>
          </cell>
          <cell r="D1688">
            <v>1</v>
          </cell>
        </row>
        <row r="1689">
          <cell r="B1689" t="str">
            <v>F8B</v>
          </cell>
          <cell r="C1689" t="str">
            <v>ﾗﾍﾞﾙﾓﾃﾞﾙ</v>
          </cell>
          <cell r="D1689">
            <v>1</v>
          </cell>
        </row>
        <row r="1690">
          <cell r="B1690" t="str">
            <v>F8C</v>
          </cell>
          <cell r="C1690" t="str">
            <v>ﾊﾞｰｺｰﾄﾞﾗﾍﾞﾙ</v>
          </cell>
          <cell r="D1690">
            <v>1</v>
          </cell>
        </row>
        <row r="1691">
          <cell r="B1691" t="str">
            <v>F8D</v>
          </cell>
          <cell r="C1691" t="str">
            <v>ｱﾙﾐ部品</v>
          </cell>
          <cell r="D1691">
            <v>1</v>
          </cell>
        </row>
        <row r="1692">
          <cell r="B1692" t="str">
            <v>F8E</v>
          </cell>
          <cell r="C1692" t="str">
            <v>加工台車 塗装片</v>
          </cell>
          <cell r="D1692">
            <v>1</v>
          </cell>
        </row>
        <row r="1693">
          <cell r="B1693" t="str">
            <v>F8F</v>
          </cell>
          <cell r="C1693" t="str">
            <v>ｽﾅｯﾌﾟﾘﾝｸﾞ 組付治具部品</v>
          </cell>
          <cell r="D1693">
            <v>1</v>
          </cell>
        </row>
        <row r="1694">
          <cell r="B1694" t="str">
            <v>F8G</v>
          </cell>
          <cell r="C1694" t="str">
            <v>ｽﾗｽﾄ BRG</v>
          </cell>
          <cell r="D1694">
            <v>1</v>
          </cell>
        </row>
        <row r="1695">
          <cell r="B1695" t="str">
            <v>F8H</v>
          </cell>
          <cell r="C1695" t="str">
            <v>ﾜｲﾔｰﾌﾞﾗｼ片</v>
          </cell>
          <cell r="D1695">
            <v>1</v>
          </cell>
        </row>
        <row r="1696">
          <cell r="B1696" t="str">
            <v>F9A</v>
          </cell>
          <cell r="C1696" t="str">
            <v>市場処置品</v>
          </cell>
          <cell r="D1696">
            <v>1</v>
          </cell>
        </row>
        <row r="1697">
          <cell r="B1697" t="str">
            <v>G0A</v>
          </cell>
          <cell r="C1697" t="str">
            <v>複数摩擦要素</v>
          </cell>
          <cell r="D1697">
            <v>1</v>
          </cell>
        </row>
        <row r="1698">
          <cell r="B1698" t="str">
            <v>G0B</v>
          </cell>
          <cell r="C1698" t="str">
            <v>ｷﾞﾔ部品（複数）</v>
          </cell>
          <cell r="D1698">
            <v>1</v>
          </cell>
        </row>
        <row r="1699">
          <cell r="B1699" t="str">
            <v>G1A</v>
          </cell>
          <cell r="C1699" t="str">
            <v>ｵﾙﾀﾈｰﾀｰ</v>
          </cell>
          <cell r="D1699">
            <v>1</v>
          </cell>
        </row>
        <row r="1700">
          <cell r="B1700" t="str">
            <v>G2A</v>
          </cell>
          <cell r="C1700" t="str">
            <v>SECD 回転ｾﾝｻｰ</v>
          </cell>
          <cell r="D1700">
            <v>1</v>
          </cell>
        </row>
        <row r="1701">
          <cell r="B1701" t="str">
            <v>G2B</v>
          </cell>
          <cell r="C1701" t="str">
            <v>SECD 回転ｾﾝｻｰ 端子</v>
          </cell>
          <cell r="D1701">
            <v>1</v>
          </cell>
        </row>
        <row r="1702">
          <cell r="B1702" t="str">
            <v>G2C</v>
          </cell>
          <cell r="C1702" t="str">
            <v>SECD 回転ｾﾝｻｰ 締付ﾎﾞﾙﾄ</v>
          </cell>
          <cell r="D1702">
            <v>1</v>
          </cell>
        </row>
        <row r="1703">
          <cell r="B1703" t="str">
            <v>G3A</v>
          </cell>
          <cell r="C1703" t="str">
            <v>ｲﾝﾀｰﾅﾙｷﾞﾔ</v>
          </cell>
          <cell r="D1703">
            <v>1</v>
          </cell>
        </row>
        <row r="1704">
          <cell r="B1704" t="str">
            <v>G3B</v>
          </cell>
          <cell r="C1704" t="str">
            <v>ｲﾝﾀｰﾅﾙｷﾞﾔ BRG</v>
          </cell>
          <cell r="D1704">
            <v>1</v>
          </cell>
        </row>
        <row r="1705">
          <cell r="B1705" t="str">
            <v>G4A</v>
          </cell>
          <cell r="C1705" t="str">
            <v>ｵｲﾙﾌｨﾙﾀｰﾎｰｽ ｸﾗﾝﾌﾟ部</v>
          </cell>
          <cell r="D1705">
            <v>1</v>
          </cell>
        </row>
        <row r="1706">
          <cell r="B1706" t="str">
            <v>G5A</v>
          </cell>
          <cell r="C1706" t="str">
            <v>外付ﾌｨﾙﾀｰﾎｰｽ ｸﾗﾝﾌﾟ部</v>
          </cell>
          <cell r="D1706">
            <v>1</v>
          </cell>
        </row>
        <row r="1707">
          <cell r="B1707" t="str">
            <v>G5B</v>
          </cell>
          <cell r="C1707" t="str">
            <v>外付ﾌｨﾙﾀｰﾎｰｽ部</v>
          </cell>
          <cell r="D1707">
            <v>1</v>
          </cell>
        </row>
        <row r="1708">
          <cell r="B1708" t="str">
            <v>G6A</v>
          </cell>
          <cell r="C1708" t="str">
            <v>ﾌﾟｰﾘｰ ｾﾝｻｰ</v>
          </cell>
          <cell r="D1708">
            <v>1</v>
          </cell>
        </row>
        <row r="1709">
          <cell r="B1709" t="str">
            <v>G7A</v>
          </cell>
          <cell r="C1709" t="str">
            <v>ﾄﾞﾗﾑｻﾎﾟｰﾄ</v>
          </cell>
          <cell r="D1709">
            <v>1</v>
          </cell>
        </row>
        <row r="1710">
          <cell r="B1710" t="str">
            <v>G7B</v>
          </cell>
          <cell r="C1710" t="str">
            <v>ﾄﾞﾗﾑｻﾎﾟｰﾄ ﾌﾟﾗｸﾞ</v>
          </cell>
          <cell r="D1710">
            <v>1</v>
          </cell>
        </row>
        <row r="1711">
          <cell r="B1711" t="str">
            <v>G7C</v>
          </cell>
          <cell r="C1711" t="str">
            <v>ﾄﾞﾗﾑｻﾎﾟｰﾄ ﾌﾟﾚｰﾝｼｰﾙ</v>
          </cell>
          <cell r="D1711">
            <v>1</v>
          </cell>
        </row>
        <row r="1712">
          <cell r="B1712" t="str">
            <v>G7D</v>
          </cell>
          <cell r="C1712" t="str">
            <v>ﾄﾞﾗﾑｻﾎﾟｰﾄ ﾎﾞﾙﾄ</v>
          </cell>
          <cell r="D1712">
            <v>1</v>
          </cell>
        </row>
        <row r="1713">
          <cell r="B1713" t="str">
            <v>G7E</v>
          </cell>
          <cell r="C1713" t="str">
            <v>ﾄﾞﾗﾑｻﾎﾟｰﾄ部 ﾃﾌﾛﾝﾘﾝｸﾞ</v>
          </cell>
          <cell r="D1713">
            <v>1</v>
          </cell>
        </row>
        <row r="1714">
          <cell r="B1714" t="str">
            <v>G8A</v>
          </cell>
          <cell r="C1714" t="str">
            <v>3rd OWC</v>
          </cell>
          <cell r="D1714">
            <v>1</v>
          </cell>
        </row>
        <row r="1715">
          <cell r="B1715" t="str">
            <v>G9A</v>
          </cell>
          <cell r="C1715" t="str">
            <v>ﾊﾞｷｭｰﾑﾀﾞｲｱﾌﾗﾑ</v>
          </cell>
          <cell r="D1715">
            <v>1</v>
          </cell>
        </row>
        <row r="1716">
          <cell r="B1716" t="str">
            <v>H0A</v>
          </cell>
          <cell r="C1716" t="str">
            <v>TIP SOL</v>
          </cell>
          <cell r="D1716">
            <v>1</v>
          </cell>
        </row>
        <row r="1717">
          <cell r="B1717" t="str">
            <v>H1A</v>
          </cell>
          <cell r="C1717" t="str">
            <v>ﾄﾞﾚｰﾝﾌﾟﾗｸﾞ ﾜｯｼｬｰ</v>
          </cell>
          <cell r="D1717">
            <v>1</v>
          </cell>
        </row>
        <row r="1718">
          <cell r="B1718" t="str">
            <v>H2A</v>
          </cell>
          <cell r="C1718" t="str">
            <v>SECD SOL</v>
          </cell>
          <cell r="D1718">
            <v>1</v>
          </cell>
        </row>
        <row r="1719">
          <cell r="B1719" t="str">
            <v>H3A</v>
          </cell>
          <cell r="C1719" t="str">
            <v>ｶﾞｽｹｯﾄｷｯﾄ内 Oﾘﾝｸﾞ</v>
          </cell>
          <cell r="D1719">
            <v>1</v>
          </cell>
        </row>
        <row r="1720">
          <cell r="B1720" t="str">
            <v>H3B</v>
          </cell>
          <cell r="C1720" t="str">
            <v>ｶﾞｽｹｯﾄｷｯﾄ内 ｵｲﾙﾊﾟﾝ ｶﾞｽｹｯﾄ</v>
          </cell>
          <cell r="D1720">
            <v>1</v>
          </cell>
        </row>
      </sheetData>
      <sheetData sheetId="4" refreshError="1">
        <row r="4">
          <cell r="B4" t="str">
            <v>不具合コード</v>
          </cell>
          <cell r="C4" t="str">
            <v>不具合内容</v>
          </cell>
          <cell r="D4" t="str">
            <v>件数</v>
          </cell>
        </row>
        <row r="5">
          <cell r="B5" t="str">
            <v>000</v>
          </cell>
          <cell r="C5" t="str">
            <v>原因なし</v>
          </cell>
          <cell r="D5">
            <v>1</v>
          </cell>
        </row>
        <row r="6">
          <cell r="B6" t="str">
            <v>001</v>
          </cell>
          <cell r="C6" t="str">
            <v>1ST RED SPR混入</v>
          </cell>
          <cell r="D6">
            <v>1</v>
          </cell>
        </row>
        <row r="7">
          <cell r="B7" t="str">
            <v>002</v>
          </cell>
          <cell r="C7" t="str">
            <v>1ｹ欠品</v>
          </cell>
          <cell r="D7">
            <v>1</v>
          </cell>
        </row>
        <row r="8">
          <cell r="B8" t="str">
            <v>003</v>
          </cell>
          <cell r="C8" t="str">
            <v>1本余分</v>
          </cell>
          <cell r="D8">
            <v>1</v>
          </cell>
        </row>
        <row r="9">
          <cell r="B9" t="str">
            <v>004</v>
          </cell>
          <cell r="C9" t="str">
            <v>2ｹ組付</v>
          </cell>
          <cell r="D9">
            <v>1</v>
          </cell>
        </row>
        <row r="10">
          <cell r="B10" t="str">
            <v>005</v>
          </cell>
          <cell r="C10" t="str">
            <v>2ｹ入り</v>
          </cell>
          <cell r="D10">
            <v>1</v>
          </cell>
        </row>
        <row r="11">
          <cell r="B11" t="str">
            <v>006</v>
          </cell>
          <cell r="C11" t="str">
            <v>3ｹ入り</v>
          </cell>
          <cell r="D11">
            <v>1</v>
          </cell>
        </row>
        <row r="12">
          <cell r="B12" t="str">
            <v>007</v>
          </cell>
          <cell r="C12" t="str">
            <v>ALﾊﾞﾘ噛込</v>
          </cell>
          <cell r="D12">
            <v>1</v>
          </cell>
        </row>
        <row r="13">
          <cell r="B13" t="str">
            <v>008</v>
          </cell>
          <cell r="C13" t="str">
            <v>AL合金鋳ﾊﾞﾘ噛込ｽﾃｨｯｸ</v>
          </cell>
          <cell r="D13">
            <v>1</v>
          </cell>
        </row>
        <row r="14">
          <cell r="B14" t="str">
            <v>009</v>
          </cell>
          <cell r="C14" t="str">
            <v>AL片噛込ｽﾃｨｯｸ</v>
          </cell>
          <cell r="D14">
            <v>1</v>
          </cell>
        </row>
        <row r="15">
          <cell r="B15" t="str">
            <v>010</v>
          </cell>
          <cell r="C15" t="str">
            <v>AL片噛込による作動不良</v>
          </cell>
          <cell r="D15">
            <v>1</v>
          </cell>
        </row>
        <row r="16">
          <cell r="B16" t="str">
            <v>011</v>
          </cell>
          <cell r="C16" t="str">
            <v>AL片噛込一時的ｽﾃｨｯｸ</v>
          </cell>
          <cell r="D16">
            <v>1</v>
          </cell>
        </row>
        <row r="17">
          <cell r="B17" t="str">
            <v>012</v>
          </cell>
          <cell r="C17" t="str">
            <v>AL片詰まり</v>
          </cell>
          <cell r="D17">
            <v>1</v>
          </cell>
        </row>
        <row r="18">
          <cell r="B18" t="str">
            <v>013</v>
          </cell>
          <cell r="C18" t="str">
            <v>AL片混入</v>
          </cell>
          <cell r="D18">
            <v>1</v>
          </cell>
        </row>
        <row r="19">
          <cell r="B19" t="str">
            <v>014</v>
          </cell>
          <cell r="C19" t="str">
            <v>AL片塞ぎ</v>
          </cell>
          <cell r="D19">
            <v>1</v>
          </cell>
        </row>
        <row r="20">
          <cell r="B20" t="str">
            <v>015</v>
          </cell>
          <cell r="C20" t="str">
            <v>AL片剥離</v>
          </cell>
          <cell r="D20">
            <v>1</v>
          </cell>
        </row>
        <row r="21">
          <cell r="B21" t="str">
            <v>016</v>
          </cell>
          <cell r="C21" t="str">
            <v>AL片付着</v>
          </cell>
          <cell r="D21">
            <v>1</v>
          </cell>
        </row>
        <row r="22">
          <cell r="B22" t="str">
            <v>017</v>
          </cell>
          <cell r="C22" t="str">
            <v>AL片浮遊</v>
          </cell>
          <cell r="D22">
            <v>1</v>
          </cell>
        </row>
        <row r="23">
          <cell r="B23" t="str">
            <v>018</v>
          </cell>
          <cell r="C23" t="str">
            <v>ATCU破損（ｻｰｼﾞ）</v>
          </cell>
          <cell r="D23">
            <v>1</v>
          </cell>
        </row>
        <row r="24">
          <cell r="B24" t="str">
            <v>019</v>
          </cell>
          <cell r="C24" t="str">
            <v>ｹｰｽ AL片ｽﾃｨｯｸ</v>
          </cell>
          <cell r="D24">
            <v>1</v>
          </cell>
        </row>
        <row r="25">
          <cell r="B25" t="str">
            <v>020</v>
          </cell>
          <cell r="C25" t="str">
            <v>BKTﾗﾊﾞｰつぶれ（ｼﾞｬﾀﾞｰ）</v>
          </cell>
          <cell r="D25">
            <v>1</v>
          </cell>
        </row>
        <row r="26">
          <cell r="B26" t="str">
            <v>021</v>
          </cell>
          <cell r="C26" t="str">
            <v>Eﾘﾝｸﾞ破損片噛込ｽﾃｨｯｸ</v>
          </cell>
          <cell r="D26">
            <v>1</v>
          </cell>
        </row>
        <row r="27">
          <cell r="B27" t="str">
            <v>022</v>
          </cell>
          <cell r="C27" t="str">
            <v>Fe片噛込ｽﾃｨｯｸ</v>
          </cell>
          <cell r="D27">
            <v>1</v>
          </cell>
        </row>
        <row r="28">
          <cell r="B28" t="str">
            <v>023</v>
          </cell>
          <cell r="C28" t="str">
            <v>Fe片噛込による作動不良</v>
          </cell>
          <cell r="D28">
            <v>1</v>
          </cell>
        </row>
        <row r="29">
          <cell r="B29" t="str">
            <v>024</v>
          </cell>
          <cell r="C29" t="str">
            <v>Fe片噛込一時的ｽﾃｨｯｸ</v>
          </cell>
          <cell r="D29">
            <v>1</v>
          </cell>
        </row>
        <row r="30">
          <cell r="B30" t="str">
            <v>025</v>
          </cell>
          <cell r="C30" t="str">
            <v>Fe片詰まり</v>
          </cell>
          <cell r="D30">
            <v>1</v>
          </cell>
        </row>
        <row r="31">
          <cell r="B31" t="str">
            <v>026</v>
          </cell>
          <cell r="C31" t="str">
            <v>Fe片混入</v>
          </cell>
          <cell r="D31">
            <v>1</v>
          </cell>
        </row>
        <row r="32">
          <cell r="B32" t="str">
            <v>027</v>
          </cell>
          <cell r="C32" t="str">
            <v>Fe片浮遊</v>
          </cell>
          <cell r="D32">
            <v>1</v>
          </cell>
        </row>
        <row r="33">
          <cell r="B33" t="str">
            <v>028</v>
          </cell>
          <cell r="C33" t="str">
            <v>G/Vﾌｨﾙﾀｰ欠け品浮遊</v>
          </cell>
          <cell r="D33">
            <v>1</v>
          </cell>
        </row>
        <row r="34">
          <cell r="B34" t="str">
            <v>029</v>
          </cell>
          <cell r="C34" t="str">
            <v>G/Vﾌｨﾙﾀｰ欠け片噛込ｽﾃｨｯｸ</v>
          </cell>
          <cell r="D34">
            <v>1</v>
          </cell>
        </row>
        <row r="35">
          <cell r="B35" t="str">
            <v>030</v>
          </cell>
          <cell r="C35" t="str">
            <v>H/C ﾊﾌﾞ ﾊﾞﾘ片噛込</v>
          </cell>
          <cell r="D35">
            <v>1</v>
          </cell>
        </row>
        <row r="36">
          <cell r="B36" t="str">
            <v>031</v>
          </cell>
          <cell r="C36" t="str">
            <v>HT未処理</v>
          </cell>
          <cell r="D36">
            <v>1</v>
          </cell>
        </row>
        <row r="37">
          <cell r="B37" t="str">
            <v>032</v>
          </cell>
          <cell r="C37" t="str">
            <v>HSG O/P切粉噛込ｽﾃｨｯｸ</v>
          </cell>
          <cell r="D37">
            <v>1</v>
          </cell>
        </row>
        <row r="38">
          <cell r="B38" t="str">
            <v>033</v>
          </cell>
          <cell r="C38" t="str">
            <v>O/P HSG欠片噛込</v>
          </cell>
          <cell r="D38">
            <v>1</v>
          </cell>
        </row>
        <row r="39">
          <cell r="B39" t="str">
            <v>034</v>
          </cell>
          <cell r="C39" t="str">
            <v>O/P ｶﾊﾞｰ欠け片噛込による作動不良</v>
          </cell>
          <cell r="D39">
            <v>1</v>
          </cell>
        </row>
        <row r="40">
          <cell r="B40" t="str">
            <v>035</v>
          </cell>
          <cell r="C40" t="str">
            <v>Oﾘﾝｸﾞ噛込</v>
          </cell>
          <cell r="D40">
            <v>1</v>
          </cell>
        </row>
        <row r="41">
          <cell r="B41" t="str">
            <v>036</v>
          </cell>
          <cell r="C41" t="str">
            <v>Oﾘﾝｸﾞ切片詰まり</v>
          </cell>
          <cell r="D41">
            <v>1</v>
          </cell>
        </row>
        <row r="42">
          <cell r="B42" t="str">
            <v>037</v>
          </cell>
          <cell r="C42" t="str">
            <v>P抜けず</v>
          </cell>
          <cell r="D42">
            <v>1</v>
          </cell>
        </row>
        <row r="43">
          <cell r="B43" t="str">
            <v>038</v>
          </cell>
          <cell r="C43" t="str">
            <v>RRｷｬﾘｱ事前処置品</v>
          </cell>
          <cell r="D43">
            <v>1</v>
          </cell>
        </row>
        <row r="44">
          <cell r="B44" t="str">
            <v>039</v>
          </cell>
          <cell r="C44" t="str">
            <v>R回路穴部落下</v>
          </cell>
          <cell r="D44">
            <v>1</v>
          </cell>
        </row>
        <row r="45">
          <cell r="B45" t="str">
            <v>040</v>
          </cell>
          <cell r="C45" t="str">
            <v>SCr材切片詰まり</v>
          </cell>
          <cell r="D45">
            <v>1</v>
          </cell>
        </row>
        <row r="46">
          <cell r="B46" t="str">
            <v>041</v>
          </cell>
          <cell r="C46" t="str">
            <v>Si噛込</v>
          </cell>
          <cell r="D46">
            <v>1</v>
          </cell>
        </row>
        <row r="47">
          <cell r="B47" t="str">
            <v>042</v>
          </cell>
          <cell r="C47" t="str">
            <v>ｱｲﾄﾞﾙ振動</v>
          </cell>
          <cell r="D47">
            <v>1</v>
          </cell>
        </row>
        <row r="48">
          <cell r="B48" t="str">
            <v>043</v>
          </cell>
          <cell r="C48" t="str">
            <v>ｱｼﾞｬｽﾄｼﾑ混入</v>
          </cell>
          <cell r="D48">
            <v>1</v>
          </cell>
        </row>
        <row r="49">
          <cell r="B49" t="str">
            <v>044</v>
          </cell>
          <cell r="C49" t="str">
            <v>圧痕</v>
          </cell>
          <cell r="D49">
            <v>1</v>
          </cell>
        </row>
        <row r="50">
          <cell r="B50" t="str">
            <v>045</v>
          </cell>
          <cell r="C50" t="str">
            <v>圧痕（切粉）</v>
          </cell>
          <cell r="D50">
            <v>1</v>
          </cell>
        </row>
        <row r="51">
          <cell r="B51" t="str">
            <v>046</v>
          </cell>
          <cell r="C51" t="str">
            <v>圧痕によるしぶり</v>
          </cell>
          <cell r="D51">
            <v>1</v>
          </cell>
        </row>
        <row r="52">
          <cell r="B52" t="str">
            <v>047</v>
          </cell>
          <cell r="C52" t="str">
            <v>圧入時変形</v>
          </cell>
          <cell r="D52">
            <v>1</v>
          </cell>
        </row>
        <row r="53">
          <cell r="B53" t="str">
            <v>048</v>
          </cell>
          <cell r="C53" t="str">
            <v>圧入不良</v>
          </cell>
          <cell r="D53">
            <v>1</v>
          </cell>
        </row>
        <row r="54">
          <cell r="B54" t="str">
            <v>049</v>
          </cell>
          <cell r="C54" t="str">
            <v>穴位置不良</v>
          </cell>
          <cell r="D54">
            <v>1</v>
          </cell>
        </row>
        <row r="55">
          <cell r="B55" t="str">
            <v>050</v>
          </cell>
          <cell r="C55" t="str">
            <v>穴径大</v>
          </cell>
          <cell r="D55">
            <v>1</v>
          </cell>
        </row>
        <row r="56">
          <cell r="B56" t="str">
            <v>051</v>
          </cell>
          <cell r="C56" t="str">
            <v>穴明</v>
          </cell>
          <cell r="D56">
            <v>1</v>
          </cell>
        </row>
        <row r="57">
          <cell r="B57" t="str">
            <v>052</v>
          </cell>
          <cell r="C57" t="str">
            <v>粗め残り</v>
          </cell>
          <cell r="D57">
            <v>1</v>
          </cell>
        </row>
        <row r="58">
          <cell r="B58" t="str">
            <v>053</v>
          </cell>
          <cell r="C58" t="str">
            <v>当り不良</v>
          </cell>
          <cell r="D58">
            <v>1</v>
          </cell>
        </row>
        <row r="59">
          <cell r="B59" t="str">
            <v>054</v>
          </cell>
          <cell r="C59" t="str">
            <v>位置ずれ</v>
          </cell>
          <cell r="D59">
            <v>1</v>
          </cell>
        </row>
        <row r="60">
          <cell r="B60" t="str">
            <v>055</v>
          </cell>
          <cell r="C60" t="str">
            <v>位置不良</v>
          </cell>
          <cell r="D60">
            <v>1</v>
          </cell>
        </row>
        <row r="61">
          <cell r="B61" t="str">
            <v>056</v>
          </cell>
          <cell r="C61" t="str">
            <v>異音</v>
          </cell>
          <cell r="D61">
            <v>1</v>
          </cell>
        </row>
        <row r="62">
          <cell r="B62" t="str">
            <v>057</v>
          </cell>
          <cell r="C62" t="str">
            <v>異音（ｶｯｸﾝ音）</v>
          </cell>
          <cell r="D62">
            <v>1</v>
          </cell>
        </row>
        <row r="63">
          <cell r="B63" t="str">
            <v>058</v>
          </cell>
          <cell r="C63" t="str">
            <v>異音（ｸｰ音）</v>
          </cell>
          <cell r="D63">
            <v>1</v>
          </cell>
        </row>
        <row r="64">
          <cell r="B64" t="str">
            <v>059</v>
          </cell>
          <cell r="C64" t="str">
            <v>異種ｵｲﾙ混入</v>
          </cell>
          <cell r="D64">
            <v>1</v>
          </cell>
        </row>
        <row r="65">
          <cell r="B65" t="str">
            <v>060</v>
          </cell>
          <cell r="C65" t="str">
            <v>異常なし</v>
          </cell>
          <cell r="D65">
            <v>1</v>
          </cell>
        </row>
        <row r="66">
          <cell r="B66" t="str">
            <v>061</v>
          </cell>
          <cell r="C66" t="str">
            <v>異常発熱</v>
          </cell>
          <cell r="D66">
            <v>1</v>
          </cell>
        </row>
        <row r="67">
          <cell r="B67" t="str">
            <v>062</v>
          </cell>
          <cell r="C67" t="str">
            <v>異常摩耗</v>
          </cell>
          <cell r="D67">
            <v>1</v>
          </cell>
        </row>
        <row r="68">
          <cell r="B68" t="str">
            <v>063</v>
          </cell>
          <cell r="C68" t="str">
            <v>異品</v>
          </cell>
          <cell r="D68">
            <v>1</v>
          </cell>
        </row>
        <row r="69">
          <cell r="B69" t="str">
            <v>064</v>
          </cell>
          <cell r="C69" t="str">
            <v>異物噛込ｽﾃｨｯｸ</v>
          </cell>
          <cell r="D69">
            <v>1</v>
          </cell>
        </row>
        <row r="70">
          <cell r="B70" t="str">
            <v>065</v>
          </cell>
          <cell r="C70" t="str">
            <v>異物噛込によるｵｲﾙ洩れ</v>
          </cell>
          <cell r="D70">
            <v>1</v>
          </cell>
        </row>
        <row r="71">
          <cell r="B71" t="str">
            <v>066</v>
          </cell>
          <cell r="C71" t="str">
            <v>異物噛込によるｼｮｰﾄ</v>
          </cell>
          <cell r="D71">
            <v>1</v>
          </cell>
        </row>
        <row r="72">
          <cell r="B72" t="str">
            <v>067</v>
          </cell>
          <cell r="C72" t="str">
            <v>異物噛込による穴明破損</v>
          </cell>
          <cell r="D72">
            <v>1</v>
          </cell>
        </row>
        <row r="73">
          <cell r="B73" t="str">
            <v>068</v>
          </cell>
          <cell r="C73" t="str">
            <v>異物噛込破損</v>
          </cell>
          <cell r="D73">
            <v>1</v>
          </cell>
        </row>
        <row r="74">
          <cell r="B74" t="str">
            <v>069</v>
          </cell>
          <cell r="C74" t="str">
            <v>異物混入</v>
          </cell>
          <cell r="D74">
            <v>1</v>
          </cell>
        </row>
        <row r="75">
          <cell r="B75" t="str">
            <v>070</v>
          </cell>
          <cell r="C75" t="str">
            <v>異物付着</v>
          </cell>
          <cell r="D75">
            <v>1</v>
          </cell>
        </row>
        <row r="76">
          <cell r="B76" t="str">
            <v>071</v>
          </cell>
          <cell r="C76" t="str">
            <v>異物付着によるｼｮｰﾄ</v>
          </cell>
          <cell r="D76">
            <v>1</v>
          </cell>
        </row>
        <row r="77">
          <cell r="B77" t="str">
            <v>072</v>
          </cell>
          <cell r="C77" t="str">
            <v>一時的ｽﾃｨｯｸ</v>
          </cell>
          <cell r="D77">
            <v>1</v>
          </cell>
        </row>
        <row r="78">
          <cell r="B78" t="str">
            <v>073</v>
          </cell>
          <cell r="C78" t="str">
            <v>一時的断線</v>
          </cell>
          <cell r="D78">
            <v>1</v>
          </cell>
        </row>
        <row r="79">
          <cell r="B79" t="str">
            <v>074</v>
          </cell>
          <cell r="C79" t="str">
            <v>石片によるｽﾃｨｯｸ</v>
          </cell>
          <cell r="D79">
            <v>1</v>
          </cell>
        </row>
        <row r="80">
          <cell r="B80" t="str">
            <v>075</v>
          </cell>
          <cell r="C80" t="str">
            <v>鋳砂による焼付割れ</v>
          </cell>
          <cell r="D80">
            <v>1</v>
          </cell>
        </row>
        <row r="81">
          <cell r="B81" t="str">
            <v>076</v>
          </cell>
          <cell r="C81" t="str">
            <v>鋳砂噛込ｽﾃｨｯｸ</v>
          </cell>
          <cell r="D81">
            <v>1</v>
          </cell>
        </row>
        <row r="82">
          <cell r="B82" t="str">
            <v>077</v>
          </cell>
          <cell r="C82" t="str">
            <v>入り不完全</v>
          </cell>
          <cell r="D82">
            <v>1</v>
          </cell>
        </row>
        <row r="83">
          <cell r="B83" t="str">
            <v>078</v>
          </cell>
          <cell r="C83" t="str">
            <v>うねり</v>
          </cell>
          <cell r="D83">
            <v>1</v>
          </cell>
        </row>
        <row r="84">
          <cell r="B84" t="str">
            <v>079</v>
          </cell>
          <cell r="C84" t="str">
            <v>後打痕</v>
          </cell>
          <cell r="D84">
            <v>1</v>
          </cell>
        </row>
        <row r="85">
          <cell r="B85" t="str">
            <v>080</v>
          </cell>
          <cell r="C85" t="str">
            <v>打込不良</v>
          </cell>
          <cell r="D85">
            <v>1</v>
          </cell>
        </row>
        <row r="86">
          <cell r="B86" t="str">
            <v>081</v>
          </cell>
          <cell r="C86" t="str">
            <v>動かない</v>
          </cell>
          <cell r="D86">
            <v>1</v>
          </cell>
        </row>
        <row r="87">
          <cell r="B87" t="str">
            <v>082</v>
          </cell>
          <cell r="C87" t="str">
            <v>ｴﾝﾄﾞﾌﾟﾚｲ ﾏｲﾅｽ</v>
          </cell>
          <cell r="D87">
            <v>1</v>
          </cell>
        </row>
        <row r="88">
          <cell r="B88" t="str">
            <v>083</v>
          </cell>
          <cell r="C88" t="str">
            <v>ｵｲﾙﾚﾍﾞﾙ ﾏｲﾅｽ</v>
          </cell>
          <cell r="D88">
            <v>1</v>
          </cell>
        </row>
        <row r="89">
          <cell r="B89" t="str">
            <v>084</v>
          </cell>
          <cell r="C89" t="str">
            <v>ｵｲﾙ洩れ</v>
          </cell>
          <cell r="D89">
            <v>1</v>
          </cell>
        </row>
        <row r="90">
          <cell r="B90" t="str">
            <v>085</v>
          </cell>
          <cell r="C90" t="str">
            <v>ｵｲﾙ噴出し</v>
          </cell>
          <cell r="D90">
            <v>1</v>
          </cell>
        </row>
        <row r="91">
          <cell r="B91" t="str">
            <v>086</v>
          </cell>
          <cell r="C91" t="str">
            <v>ｵｲﾙ溜まり</v>
          </cell>
          <cell r="D91">
            <v>1</v>
          </cell>
        </row>
        <row r="92">
          <cell r="B92" t="str">
            <v>087</v>
          </cell>
          <cell r="C92" t="str">
            <v>ｵｰﾊﾞｰﾋｰﾄ</v>
          </cell>
          <cell r="D92">
            <v>1</v>
          </cell>
        </row>
        <row r="93">
          <cell r="B93" t="str">
            <v>088</v>
          </cell>
          <cell r="C93" t="str">
            <v>ｵｰﾊﾞｰﾎｰﾙ不良</v>
          </cell>
          <cell r="D93">
            <v>1</v>
          </cell>
        </row>
        <row r="94">
          <cell r="B94" t="str">
            <v>089</v>
          </cell>
          <cell r="C94" t="str">
            <v>ｵﾘﾌｨｽ ｺﾞﾑ片詰まり</v>
          </cell>
          <cell r="D94">
            <v>1</v>
          </cell>
        </row>
        <row r="95">
          <cell r="B95" t="str">
            <v>090</v>
          </cell>
          <cell r="C95" t="str">
            <v>洩れ</v>
          </cell>
          <cell r="D95">
            <v>1</v>
          </cell>
        </row>
        <row r="96">
          <cell r="B96" t="str">
            <v>091</v>
          </cell>
          <cell r="C96" t="str">
            <v>押し込み</v>
          </cell>
          <cell r="D96">
            <v>1</v>
          </cell>
        </row>
        <row r="97">
          <cell r="B97" t="str">
            <v>092</v>
          </cell>
          <cell r="C97" t="str">
            <v>押し込み 外部応力</v>
          </cell>
          <cell r="D97">
            <v>1</v>
          </cell>
        </row>
        <row r="98">
          <cell r="B98" t="str">
            <v>093</v>
          </cell>
          <cell r="C98" t="str">
            <v>折れ</v>
          </cell>
          <cell r="D98">
            <v>1</v>
          </cell>
        </row>
        <row r="99">
          <cell r="B99" t="str">
            <v>094</v>
          </cell>
          <cell r="C99" t="str">
            <v>折れ込み</v>
          </cell>
          <cell r="D99">
            <v>1</v>
          </cell>
        </row>
        <row r="100">
          <cell r="B100" t="str">
            <v>095</v>
          </cell>
          <cell r="C100" t="str">
            <v>ｶｰﾉｯｸ（振動）</v>
          </cell>
          <cell r="D100">
            <v>1</v>
          </cell>
        </row>
        <row r="101">
          <cell r="B101" t="str">
            <v>096</v>
          </cell>
          <cell r="C101" t="str">
            <v>ｶｼﾒ 不完全</v>
          </cell>
          <cell r="D101">
            <v>1</v>
          </cell>
        </row>
        <row r="102">
          <cell r="B102" t="str">
            <v>097</v>
          </cell>
          <cell r="C102" t="str">
            <v>ｶｼﾒ欠け</v>
          </cell>
          <cell r="D102">
            <v>1</v>
          </cell>
        </row>
        <row r="103">
          <cell r="B103" t="str">
            <v>098</v>
          </cell>
          <cell r="C103" t="str">
            <v>ｶｼﾒ不良</v>
          </cell>
          <cell r="D103">
            <v>1</v>
          </cell>
        </row>
        <row r="104">
          <cell r="B104" t="str">
            <v>099</v>
          </cell>
          <cell r="C104" t="str">
            <v>ｶｼﾒ未</v>
          </cell>
          <cell r="D104">
            <v>1</v>
          </cell>
        </row>
        <row r="105">
          <cell r="B105" t="str">
            <v>100</v>
          </cell>
          <cell r="C105" t="str">
            <v>ｶｼﾞﾘ</v>
          </cell>
          <cell r="D105">
            <v>1</v>
          </cell>
        </row>
        <row r="106">
          <cell r="B106" t="str">
            <v>101</v>
          </cell>
          <cell r="C106" t="str">
            <v>ｶｼﾞﾘ（異物）</v>
          </cell>
          <cell r="D106">
            <v>1</v>
          </cell>
        </row>
        <row r="107">
          <cell r="B107" t="str">
            <v>102</v>
          </cell>
          <cell r="C107" t="str">
            <v>ｶｼﾞﾘｷｽﾞ</v>
          </cell>
          <cell r="D107">
            <v>1</v>
          </cell>
        </row>
        <row r="108">
          <cell r="B108" t="str">
            <v>103</v>
          </cell>
          <cell r="C108" t="str">
            <v>ｶｼﾞﾘ変形</v>
          </cell>
          <cell r="D108">
            <v>1</v>
          </cell>
        </row>
        <row r="109">
          <cell r="B109" t="str">
            <v>104</v>
          </cell>
          <cell r="C109" t="str">
            <v>営業政策上交換</v>
          </cell>
          <cell r="D109">
            <v>1</v>
          </cell>
        </row>
        <row r="110">
          <cell r="B110" t="str">
            <v>105</v>
          </cell>
          <cell r="C110" t="str">
            <v>化学繊維片噛込ｽﾃｨｯｸ</v>
          </cell>
          <cell r="D110">
            <v>1</v>
          </cell>
        </row>
        <row r="111">
          <cell r="B111" t="str">
            <v>106</v>
          </cell>
          <cell r="C111" t="str">
            <v>加工ﾊﾞﾘ噛込</v>
          </cell>
          <cell r="D111">
            <v>1</v>
          </cell>
        </row>
        <row r="112">
          <cell r="B112" t="str">
            <v>107</v>
          </cell>
          <cell r="C112" t="str">
            <v>加工残り</v>
          </cell>
          <cell r="D112">
            <v>1</v>
          </cell>
        </row>
        <row r="113">
          <cell r="B113" t="str">
            <v>108</v>
          </cell>
          <cell r="C113" t="str">
            <v>加工不良</v>
          </cell>
          <cell r="D113">
            <v>1</v>
          </cell>
        </row>
        <row r="114">
          <cell r="B114" t="str">
            <v>109</v>
          </cell>
          <cell r="C114" t="str">
            <v>加工不良（二条ﾈｼﾞ）</v>
          </cell>
          <cell r="D114">
            <v>1</v>
          </cell>
        </row>
        <row r="115">
          <cell r="B115" t="str">
            <v>110</v>
          </cell>
          <cell r="C115" t="str">
            <v>過冷却</v>
          </cell>
          <cell r="D115">
            <v>1</v>
          </cell>
        </row>
        <row r="116">
          <cell r="B116" t="str">
            <v>111</v>
          </cell>
          <cell r="C116" t="str">
            <v>回転ｾﾝｻｰ誤作動（ﾌｪｰﾙｾｰﾌ）</v>
          </cell>
          <cell r="D116">
            <v>1</v>
          </cell>
        </row>
        <row r="117">
          <cell r="B117" t="str">
            <v>112</v>
          </cell>
          <cell r="C117" t="str">
            <v>改造ﾕﾆｯﾄ</v>
          </cell>
          <cell r="D117">
            <v>1</v>
          </cell>
        </row>
        <row r="118">
          <cell r="B118" t="str">
            <v>113</v>
          </cell>
          <cell r="C118" t="str">
            <v>開放圧抜け早い</v>
          </cell>
          <cell r="D118">
            <v>1</v>
          </cell>
        </row>
        <row r="119">
          <cell r="B119" t="str">
            <v>114</v>
          </cell>
          <cell r="C119" t="str">
            <v>噛込</v>
          </cell>
          <cell r="D119">
            <v>1</v>
          </cell>
        </row>
        <row r="120">
          <cell r="B120" t="str">
            <v>115</v>
          </cell>
          <cell r="C120" t="str">
            <v>噛込ｼｮｰﾄ</v>
          </cell>
          <cell r="D120">
            <v>1</v>
          </cell>
        </row>
        <row r="121">
          <cell r="B121" t="str">
            <v>116</v>
          </cell>
          <cell r="C121" t="str">
            <v>噛込破損</v>
          </cell>
          <cell r="D121">
            <v>1</v>
          </cell>
        </row>
        <row r="122">
          <cell r="B122" t="str">
            <v>117</v>
          </cell>
          <cell r="C122" t="str">
            <v>干渉</v>
          </cell>
          <cell r="D122">
            <v>1</v>
          </cell>
        </row>
        <row r="123">
          <cell r="B123" t="str">
            <v>118</v>
          </cell>
          <cell r="C123" t="str">
            <v>貫通</v>
          </cell>
          <cell r="D123">
            <v>1</v>
          </cell>
        </row>
        <row r="124">
          <cell r="B124" t="str">
            <v>119</v>
          </cell>
          <cell r="C124" t="str">
            <v>関連不具合</v>
          </cell>
          <cell r="D124">
            <v>1</v>
          </cell>
        </row>
        <row r="125">
          <cell r="B125" t="str">
            <v>120</v>
          </cell>
          <cell r="C125" t="str">
            <v>空吹き</v>
          </cell>
          <cell r="D125">
            <v>1</v>
          </cell>
        </row>
        <row r="126">
          <cell r="B126" t="str">
            <v>121</v>
          </cell>
          <cell r="C126" t="str">
            <v>欠け</v>
          </cell>
          <cell r="D126">
            <v>1</v>
          </cell>
        </row>
        <row r="127">
          <cell r="B127" t="str">
            <v>122</v>
          </cell>
          <cell r="C127" t="str">
            <v>紙片浮遊</v>
          </cell>
          <cell r="D127">
            <v>1</v>
          </cell>
        </row>
        <row r="128">
          <cell r="B128" t="str">
            <v>123</v>
          </cell>
          <cell r="C128" t="str">
            <v>ｶﾞｸｶﾞｸ振動</v>
          </cell>
          <cell r="D128">
            <v>1</v>
          </cell>
        </row>
        <row r="129">
          <cell r="B129" t="str">
            <v>124</v>
          </cell>
          <cell r="C129" t="str">
            <v>ｶﾞｽｹｯﾄ折れ</v>
          </cell>
          <cell r="D129">
            <v>1</v>
          </cell>
        </row>
        <row r="130">
          <cell r="B130" t="str">
            <v>125</v>
          </cell>
          <cell r="C130" t="str">
            <v>ｶﾞｽｹｯﾄ破片詰まり</v>
          </cell>
          <cell r="D130">
            <v>1</v>
          </cell>
        </row>
        <row r="131">
          <cell r="B131" t="str">
            <v>126</v>
          </cell>
          <cell r="C131" t="str">
            <v>ｶﾞｽｹｯﾄ剥がれ片噛込</v>
          </cell>
          <cell r="D131">
            <v>1</v>
          </cell>
        </row>
        <row r="132">
          <cell r="B132" t="str">
            <v>127</v>
          </cell>
          <cell r="C132" t="str">
            <v>ｶﾞｽｹｯﾄ片塞ぎ</v>
          </cell>
          <cell r="D132">
            <v>1</v>
          </cell>
        </row>
        <row r="133">
          <cell r="B133" t="str">
            <v>128</v>
          </cell>
          <cell r="C133" t="str">
            <v>ｶﾞﾀ大</v>
          </cell>
          <cell r="D133">
            <v>1</v>
          </cell>
        </row>
        <row r="134">
          <cell r="B134" t="str">
            <v>129</v>
          </cell>
          <cell r="C134" t="str">
            <v>外径ﾌﾟﾗｽ</v>
          </cell>
          <cell r="D134">
            <v>1</v>
          </cell>
        </row>
        <row r="135">
          <cell r="B135" t="str">
            <v>130</v>
          </cell>
          <cell r="C135" t="str">
            <v>外径ﾏｲﾅｽ</v>
          </cell>
          <cell r="D135">
            <v>1</v>
          </cell>
        </row>
        <row r="136">
          <cell r="B136" t="str">
            <v>131</v>
          </cell>
          <cell r="C136" t="str">
            <v>外径振れ大</v>
          </cell>
          <cell r="D136">
            <v>1</v>
          </cell>
        </row>
        <row r="137">
          <cell r="B137" t="str">
            <v>132</v>
          </cell>
          <cell r="C137" t="str">
            <v>含浸残り</v>
          </cell>
          <cell r="D137">
            <v>1</v>
          </cell>
        </row>
        <row r="138">
          <cell r="B138" t="str">
            <v>133</v>
          </cell>
          <cell r="C138" t="str">
            <v>含浸不良</v>
          </cell>
          <cell r="D138">
            <v>1</v>
          </cell>
        </row>
        <row r="139">
          <cell r="B139" t="str">
            <v>134</v>
          </cell>
          <cell r="C139" t="str">
            <v>ｷｽﾞ</v>
          </cell>
          <cell r="D139">
            <v>1</v>
          </cell>
        </row>
        <row r="140">
          <cell r="B140" t="str">
            <v>135</v>
          </cell>
          <cell r="C140" t="str">
            <v>ｷｽﾞ（加工不良）</v>
          </cell>
          <cell r="D140">
            <v>1</v>
          </cell>
        </row>
        <row r="141">
          <cell r="B141" t="str">
            <v>136</v>
          </cell>
          <cell r="C141" t="str">
            <v>機能不良</v>
          </cell>
          <cell r="D141">
            <v>1</v>
          </cell>
        </row>
        <row r="142">
          <cell r="B142" t="str">
            <v>137</v>
          </cell>
          <cell r="C142" t="str">
            <v>気密不良（異音）</v>
          </cell>
          <cell r="D142">
            <v>1</v>
          </cell>
        </row>
        <row r="143">
          <cell r="B143" t="str">
            <v>138</v>
          </cell>
          <cell r="C143" t="str">
            <v>起振力NG</v>
          </cell>
          <cell r="D143">
            <v>1</v>
          </cell>
        </row>
        <row r="144">
          <cell r="B144" t="str">
            <v>139</v>
          </cell>
          <cell r="C144" t="str">
            <v>亀裂</v>
          </cell>
          <cell r="D144">
            <v>1</v>
          </cell>
        </row>
        <row r="145">
          <cell r="B145" t="str">
            <v>140</v>
          </cell>
          <cell r="C145" t="str">
            <v>金属片（治工具類）浮遊</v>
          </cell>
          <cell r="D145">
            <v>1</v>
          </cell>
        </row>
        <row r="146">
          <cell r="B146" t="str">
            <v>141</v>
          </cell>
          <cell r="C146" t="str">
            <v>金属片付着</v>
          </cell>
          <cell r="D146">
            <v>1</v>
          </cell>
        </row>
        <row r="147">
          <cell r="B147" t="str">
            <v>142</v>
          </cell>
          <cell r="C147" t="str">
            <v>切れ</v>
          </cell>
          <cell r="D147">
            <v>1</v>
          </cell>
        </row>
        <row r="148">
          <cell r="B148" t="str">
            <v>143</v>
          </cell>
          <cell r="C148" t="str">
            <v>切粉噛込</v>
          </cell>
          <cell r="D148">
            <v>1</v>
          </cell>
        </row>
        <row r="149">
          <cell r="B149" t="str">
            <v>144</v>
          </cell>
          <cell r="C149" t="str">
            <v>切粉詰まり</v>
          </cell>
          <cell r="D149">
            <v>1</v>
          </cell>
        </row>
        <row r="150">
          <cell r="B150" t="str">
            <v>145</v>
          </cell>
          <cell r="C150" t="str">
            <v>切粉残り</v>
          </cell>
          <cell r="D150">
            <v>1</v>
          </cell>
        </row>
        <row r="151">
          <cell r="B151" t="str">
            <v>146</v>
          </cell>
          <cell r="C151" t="str">
            <v>ｷﾞﾔﾉｲｽﾞ</v>
          </cell>
          <cell r="D151">
            <v>1</v>
          </cell>
        </row>
        <row r="152">
          <cell r="B152" t="str">
            <v>147</v>
          </cell>
          <cell r="C152" t="str">
            <v>ｷﾞﾔ鳴り</v>
          </cell>
          <cell r="D152">
            <v>1</v>
          </cell>
        </row>
        <row r="153">
          <cell r="B153" t="str">
            <v>148</v>
          </cell>
          <cell r="C153" t="str">
            <v>逆向き破損</v>
          </cell>
          <cell r="D153">
            <v>1</v>
          </cell>
        </row>
        <row r="154">
          <cell r="B154" t="str">
            <v>149</v>
          </cell>
          <cell r="C154" t="str">
            <v>逆組付</v>
          </cell>
          <cell r="D154">
            <v>1</v>
          </cell>
        </row>
        <row r="155">
          <cell r="B155" t="str">
            <v>150</v>
          </cell>
          <cell r="C155" t="str">
            <v>O/P HSG ﾎﾟｰﾄ部 ﾊﾞﾘによるしぶり</v>
          </cell>
          <cell r="D155">
            <v>1</v>
          </cell>
        </row>
        <row r="156">
          <cell r="B156" t="str">
            <v>151</v>
          </cell>
          <cell r="C156" t="str">
            <v>O/P HSG ﾎﾟｰﾄ部 ﾊﾞﾘ噛込ｽﾃｨｯｸ</v>
          </cell>
          <cell r="D156">
            <v>1</v>
          </cell>
        </row>
        <row r="157">
          <cell r="B157" t="str">
            <v>152</v>
          </cell>
          <cell r="C157" t="str">
            <v>ｺﾝﾀﾐ発生</v>
          </cell>
          <cell r="D157">
            <v>1</v>
          </cell>
        </row>
        <row r="158">
          <cell r="B158" t="str">
            <v>153</v>
          </cell>
          <cell r="C158" t="str">
            <v>共振</v>
          </cell>
          <cell r="D158">
            <v>1</v>
          </cell>
        </row>
        <row r="159">
          <cell r="B159" t="str">
            <v>154</v>
          </cell>
          <cell r="C159" t="str">
            <v>夾雑物ｽﾃｨｯｸ</v>
          </cell>
          <cell r="D159">
            <v>1</v>
          </cell>
        </row>
        <row r="160">
          <cell r="B160" t="str">
            <v>155</v>
          </cell>
          <cell r="C160" t="str">
            <v>夾雑物一時的ｽﾃｨｯｸ</v>
          </cell>
          <cell r="D160">
            <v>1</v>
          </cell>
        </row>
        <row r="161">
          <cell r="B161" t="str">
            <v>156</v>
          </cell>
          <cell r="C161" t="str">
            <v>夾雑物噛込ｽﾃｨｯｸ</v>
          </cell>
          <cell r="D161">
            <v>1</v>
          </cell>
        </row>
        <row r="162">
          <cell r="B162" t="str">
            <v>157</v>
          </cell>
          <cell r="C162" t="str">
            <v>夾雑物噛込ｽﾃｨｯｸ（外部侵入）</v>
          </cell>
          <cell r="D162">
            <v>1</v>
          </cell>
        </row>
        <row r="163">
          <cell r="B163" t="str">
            <v>158</v>
          </cell>
          <cell r="C163" t="str">
            <v>夾雑物噛込によるしぶり</v>
          </cell>
          <cell r="D163">
            <v>1</v>
          </cell>
        </row>
        <row r="164">
          <cell r="B164" t="str">
            <v>159</v>
          </cell>
          <cell r="C164" t="str">
            <v>夾雑物噛込による作動不良</v>
          </cell>
          <cell r="D164">
            <v>1</v>
          </cell>
        </row>
        <row r="165">
          <cell r="B165" t="str">
            <v>160</v>
          </cell>
          <cell r="C165" t="str">
            <v>夾雑物噛込一時的ｽﾃｨｯｸ</v>
          </cell>
          <cell r="D165">
            <v>1</v>
          </cell>
        </row>
        <row r="166">
          <cell r="B166" t="str">
            <v>161</v>
          </cell>
          <cell r="C166" t="str">
            <v>夾雑物詰まり</v>
          </cell>
          <cell r="D166">
            <v>1</v>
          </cell>
        </row>
        <row r="167">
          <cell r="B167" t="str">
            <v>162</v>
          </cell>
          <cell r="C167" t="str">
            <v>夾雑物付着</v>
          </cell>
          <cell r="D167">
            <v>1</v>
          </cell>
        </row>
        <row r="168">
          <cell r="B168" t="str">
            <v>163</v>
          </cell>
          <cell r="C168" t="str">
            <v>夾雑物浮遊</v>
          </cell>
          <cell r="D168">
            <v>1</v>
          </cell>
        </row>
        <row r="169">
          <cell r="B169" t="str">
            <v>164</v>
          </cell>
          <cell r="C169" t="str">
            <v>ｸｰﾗｰ ｳｪﾙﾁｷｬｯﾌﾟ破片残留</v>
          </cell>
          <cell r="D169">
            <v>1</v>
          </cell>
        </row>
        <row r="170">
          <cell r="B170" t="str">
            <v>165</v>
          </cell>
          <cell r="C170" t="str">
            <v>ｸｰﾗﾝﾄ混入</v>
          </cell>
          <cell r="D170">
            <v>1</v>
          </cell>
        </row>
        <row r="171">
          <cell r="B171" t="str">
            <v>166</v>
          </cell>
          <cell r="C171" t="str">
            <v>ｺｲﾙｼｮｰﾄ</v>
          </cell>
          <cell r="D171">
            <v>1</v>
          </cell>
        </row>
        <row r="172">
          <cell r="B172" t="str">
            <v>167</v>
          </cell>
          <cell r="C172" t="str">
            <v>ｼｰﾙﾘﾝｸﾞ不良</v>
          </cell>
          <cell r="D172">
            <v>1</v>
          </cell>
        </row>
        <row r="173">
          <cell r="B173" t="str">
            <v>168</v>
          </cell>
          <cell r="C173" t="str">
            <v>ｸﾗｯｸによる折れ</v>
          </cell>
          <cell r="D173">
            <v>1</v>
          </cell>
        </row>
        <row r="174">
          <cell r="B174" t="str">
            <v>169</v>
          </cell>
          <cell r="C174" t="str">
            <v>ｸﾘｱﾗﾝｽ大</v>
          </cell>
          <cell r="D174">
            <v>1</v>
          </cell>
        </row>
        <row r="175">
          <cell r="B175" t="str">
            <v>170</v>
          </cell>
          <cell r="C175" t="str">
            <v>ｸﾘｱﾗﾝｽ不良</v>
          </cell>
          <cell r="D175">
            <v>1</v>
          </cell>
        </row>
        <row r="176">
          <cell r="B176" t="str">
            <v>171</v>
          </cell>
          <cell r="C176" t="str">
            <v>ｸﾘｰﾌﾟ力弱い</v>
          </cell>
          <cell r="D176">
            <v>1</v>
          </cell>
        </row>
        <row r="177">
          <cell r="B177" t="str">
            <v>172</v>
          </cell>
          <cell r="C177" t="str">
            <v>空転</v>
          </cell>
          <cell r="D177">
            <v>1</v>
          </cell>
        </row>
        <row r="178">
          <cell r="B178" t="str">
            <v>173</v>
          </cell>
          <cell r="C178" t="str">
            <v>黒皮残り</v>
          </cell>
          <cell r="D178">
            <v>1</v>
          </cell>
        </row>
        <row r="179">
          <cell r="B179" t="str">
            <v>174</v>
          </cell>
          <cell r="C179" t="str">
            <v>組違い</v>
          </cell>
          <cell r="D179">
            <v>1</v>
          </cell>
        </row>
        <row r="180">
          <cell r="B180" t="str">
            <v>175</v>
          </cell>
          <cell r="C180" t="str">
            <v>組付位置違い</v>
          </cell>
          <cell r="D180">
            <v>1</v>
          </cell>
        </row>
        <row r="181">
          <cell r="B181" t="str">
            <v>176</v>
          </cell>
          <cell r="C181" t="str">
            <v>組付順序違い</v>
          </cell>
          <cell r="D181">
            <v>1</v>
          </cell>
        </row>
        <row r="182">
          <cell r="B182" t="str">
            <v>177</v>
          </cell>
          <cell r="C182" t="str">
            <v>組付不完全</v>
          </cell>
          <cell r="D182">
            <v>1</v>
          </cell>
        </row>
        <row r="183">
          <cell r="B183" t="str">
            <v>178</v>
          </cell>
          <cell r="C183" t="str">
            <v>組付不良</v>
          </cell>
          <cell r="D183">
            <v>1</v>
          </cell>
        </row>
        <row r="184">
          <cell r="B184" t="str">
            <v>179</v>
          </cell>
          <cell r="C184" t="str">
            <v>ｼｰﾙ剤はみ出し</v>
          </cell>
          <cell r="D184">
            <v>1</v>
          </cell>
        </row>
        <row r="185">
          <cell r="B185" t="str">
            <v>180</v>
          </cell>
          <cell r="C185" t="str">
            <v>形状不良</v>
          </cell>
          <cell r="D185">
            <v>1</v>
          </cell>
        </row>
        <row r="186">
          <cell r="B186" t="str">
            <v>181</v>
          </cell>
          <cell r="C186" t="str">
            <v>欠損</v>
          </cell>
          <cell r="D186">
            <v>1</v>
          </cell>
        </row>
        <row r="187">
          <cell r="B187" t="str">
            <v>182</v>
          </cell>
          <cell r="C187" t="str">
            <v>欠肉</v>
          </cell>
          <cell r="D187">
            <v>1</v>
          </cell>
        </row>
        <row r="188">
          <cell r="B188" t="str">
            <v>183</v>
          </cell>
          <cell r="C188" t="str">
            <v>欠品</v>
          </cell>
          <cell r="D188">
            <v>1</v>
          </cell>
        </row>
        <row r="189">
          <cell r="B189" t="str">
            <v>184</v>
          </cell>
          <cell r="C189" t="str">
            <v>研磨割れ</v>
          </cell>
          <cell r="D189">
            <v>1</v>
          </cell>
        </row>
        <row r="190">
          <cell r="B190" t="str">
            <v>185</v>
          </cell>
          <cell r="C190" t="str">
            <v>削れ</v>
          </cell>
          <cell r="D190">
            <v>1</v>
          </cell>
        </row>
        <row r="191">
          <cell r="B191" t="str">
            <v>186</v>
          </cell>
          <cell r="C191" t="str">
            <v>削れ（切粉）</v>
          </cell>
          <cell r="D191">
            <v>1</v>
          </cell>
        </row>
        <row r="192">
          <cell r="B192" t="str">
            <v>187</v>
          </cell>
          <cell r="C192" t="str">
            <v>削れ（溶接ｽﾊﾟｯﾀｰ混入）</v>
          </cell>
          <cell r="D192">
            <v>1</v>
          </cell>
        </row>
        <row r="193">
          <cell r="B193" t="str">
            <v>188</v>
          </cell>
          <cell r="C193" t="str">
            <v>削れ（夾雑物）</v>
          </cell>
          <cell r="D193">
            <v>1</v>
          </cell>
        </row>
        <row r="194">
          <cell r="B194" t="str">
            <v>189</v>
          </cell>
          <cell r="C194" t="str">
            <v>原因不明</v>
          </cell>
          <cell r="D194">
            <v>1</v>
          </cell>
        </row>
        <row r="195">
          <cell r="B195" t="str">
            <v>190</v>
          </cell>
          <cell r="C195" t="str">
            <v>ｽﾄｯﾊﾟｰ振れ</v>
          </cell>
          <cell r="D195">
            <v>1</v>
          </cell>
        </row>
        <row r="196">
          <cell r="B196" t="str">
            <v>191</v>
          </cell>
          <cell r="C196" t="str">
            <v>ﾉｲｽﾞ</v>
          </cell>
          <cell r="D196">
            <v>1</v>
          </cell>
        </row>
        <row r="197">
          <cell r="B197" t="str">
            <v>192</v>
          </cell>
          <cell r="C197" t="str">
            <v>ｺｲﾙｼｮｰﾄ&amp;断線</v>
          </cell>
          <cell r="D197">
            <v>1</v>
          </cell>
        </row>
        <row r="198">
          <cell r="B198" t="str">
            <v>193</v>
          </cell>
          <cell r="C198" t="str">
            <v>ｺｲﾙ余線巻込み</v>
          </cell>
          <cell r="D198">
            <v>1</v>
          </cell>
        </row>
        <row r="199">
          <cell r="B199" t="str">
            <v>194</v>
          </cell>
          <cell r="C199" t="str">
            <v>ｺｰﾃｨﾝｸﾞ剥れ</v>
          </cell>
          <cell r="D199">
            <v>1</v>
          </cell>
        </row>
        <row r="200">
          <cell r="B200" t="str">
            <v>195</v>
          </cell>
          <cell r="C200" t="str">
            <v>ｺｰﾃｨﾝｸﾞ不良</v>
          </cell>
          <cell r="D200">
            <v>1</v>
          </cell>
        </row>
        <row r="201">
          <cell r="B201" t="str">
            <v>196</v>
          </cell>
          <cell r="C201" t="str">
            <v>こすれ</v>
          </cell>
          <cell r="D201">
            <v>1</v>
          </cell>
        </row>
        <row r="202">
          <cell r="B202" t="str">
            <v>197</v>
          </cell>
          <cell r="C202" t="str">
            <v>固着</v>
          </cell>
          <cell r="D202">
            <v>1</v>
          </cell>
        </row>
        <row r="203">
          <cell r="B203" t="str">
            <v>198</v>
          </cell>
          <cell r="C203" t="str">
            <v>硬度ﾏｲﾅｽ</v>
          </cell>
          <cell r="D203">
            <v>1</v>
          </cell>
        </row>
        <row r="204">
          <cell r="B204" t="str">
            <v>199</v>
          </cell>
          <cell r="C204" t="str">
            <v>混入</v>
          </cell>
          <cell r="D204">
            <v>1</v>
          </cell>
        </row>
        <row r="205">
          <cell r="B205" t="str">
            <v>200</v>
          </cell>
          <cell r="C205" t="str">
            <v>ｺﾞﾑ片混入</v>
          </cell>
          <cell r="D205">
            <v>1</v>
          </cell>
        </row>
        <row r="206">
          <cell r="B206" t="str">
            <v>201</v>
          </cell>
          <cell r="C206" t="str">
            <v>ｺﾞﾑ片付着</v>
          </cell>
          <cell r="D206">
            <v>1</v>
          </cell>
        </row>
        <row r="207">
          <cell r="B207" t="str">
            <v>202</v>
          </cell>
          <cell r="C207" t="str">
            <v>ｺﾞﾑ片浮遊</v>
          </cell>
          <cell r="D207">
            <v>1</v>
          </cell>
        </row>
        <row r="208">
          <cell r="B208" t="str">
            <v>203</v>
          </cell>
          <cell r="C208" t="str">
            <v>誤組付</v>
          </cell>
          <cell r="D208">
            <v>1</v>
          </cell>
        </row>
        <row r="209">
          <cell r="B209" t="str">
            <v>204</v>
          </cell>
          <cell r="C209" t="str">
            <v>ｻｲﾄﾞﾌﾟﾚｰﾄ 混入・噛込</v>
          </cell>
          <cell r="D209">
            <v>1</v>
          </cell>
        </row>
        <row r="210">
          <cell r="B210" t="str">
            <v>205</v>
          </cell>
          <cell r="C210" t="str">
            <v>ﾊﾟﾙｽ発生せず</v>
          </cell>
          <cell r="D210">
            <v>1</v>
          </cell>
        </row>
        <row r="211">
          <cell r="B211" t="str">
            <v>206</v>
          </cell>
          <cell r="C211" t="str">
            <v>作動不良</v>
          </cell>
          <cell r="D211">
            <v>1</v>
          </cell>
        </row>
        <row r="212">
          <cell r="B212" t="str">
            <v>207</v>
          </cell>
          <cell r="C212" t="str">
            <v>作動不良（ﾄﾞﾚｰﾝ状態）</v>
          </cell>
          <cell r="D212">
            <v>1</v>
          </cell>
        </row>
        <row r="213">
          <cell r="B213" t="str">
            <v>208</v>
          </cell>
          <cell r="C213" t="str">
            <v>錆</v>
          </cell>
          <cell r="D213">
            <v>1</v>
          </cell>
        </row>
        <row r="214">
          <cell r="B214" t="str">
            <v>209</v>
          </cell>
          <cell r="C214" t="str">
            <v>錆，腐食</v>
          </cell>
          <cell r="D214">
            <v>1</v>
          </cell>
        </row>
        <row r="215">
          <cell r="B215" t="str">
            <v>210</v>
          </cell>
          <cell r="C215" t="str">
            <v>錆折れ</v>
          </cell>
          <cell r="D215">
            <v>1</v>
          </cell>
        </row>
        <row r="216">
          <cell r="B216" t="str">
            <v>211</v>
          </cell>
          <cell r="C216" t="str">
            <v>座面削れ</v>
          </cell>
          <cell r="D216">
            <v>1</v>
          </cell>
        </row>
        <row r="217">
          <cell r="B217" t="str">
            <v>212</v>
          </cell>
          <cell r="C217" t="str">
            <v>座面不良</v>
          </cell>
          <cell r="D217">
            <v>1</v>
          </cell>
        </row>
        <row r="218">
          <cell r="B218" t="str">
            <v>213</v>
          </cell>
          <cell r="C218" t="str">
            <v>ｼｰﾙ剤噛込</v>
          </cell>
          <cell r="D218">
            <v>1</v>
          </cell>
        </row>
        <row r="219">
          <cell r="B219" t="str">
            <v>214</v>
          </cell>
          <cell r="C219" t="str">
            <v>ｼｰﾙ剤切れ</v>
          </cell>
          <cell r="D219">
            <v>1</v>
          </cell>
        </row>
        <row r="220">
          <cell r="B220" t="str">
            <v>215</v>
          </cell>
          <cell r="C220" t="str">
            <v>ｼｰﾙ不良</v>
          </cell>
          <cell r="D220">
            <v>1</v>
          </cell>
        </row>
        <row r="221">
          <cell r="B221" t="str">
            <v>216</v>
          </cell>
          <cell r="C221" t="str">
            <v>しぶり</v>
          </cell>
          <cell r="D221">
            <v>1</v>
          </cell>
        </row>
        <row r="222">
          <cell r="B222" t="str">
            <v>217</v>
          </cell>
          <cell r="C222" t="str">
            <v>仕上げ未加工</v>
          </cell>
          <cell r="D222">
            <v>1</v>
          </cell>
        </row>
        <row r="223">
          <cell r="B223" t="str">
            <v>218</v>
          </cell>
          <cell r="C223" t="str">
            <v>仕様違い</v>
          </cell>
          <cell r="D223">
            <v>1</v>
          </cell>
        </row>
        <row r="224">
          <cell r="B224" t="str">
            <v>219</v>
          </cell>
          <cell r="C224" t="str">
            <v>ﾋﾟｯﾁﾝｸﾞ</v>
          </cell>
          <cell r="D224">
            <v>1</v>
          </cell>
        </row>
        <row r="225">
          <cell r="B225" t="str">
            <v>220</v>
          </cell>
          <cell r="C225" t="str">
            <v>振動</v>
          </cell>
          <cell r="D225">
            <v>1</v>
          </cell>
        </row>
        <row r="226">
          <cell r="B226" t="str">
            <v>221</v>
          </cell>
          <cell r="C226" t="str">
            <v>浸炭焼入品欠片噛込</v>
          </cell>
          <cell r="D226">
            <v>1</v>
          </cell>
        </row>
        <row r="227">
          <cell r="B227" t="str">
            <v>222</v>
          </cell>
          <cell r="C227" t="str">
            <v>真円度不良</v>
          </cell>
          <cell r="D227">
            <v>1</v>
          </cell>
        </row>
        <row r="228">
          <cell r="B228" t="str">
            <v>223</v>
          </cell>
          <cell r="C228" t="str">
            <v>締めすぎ</v>
          </cell>
          <cell r="D228">
            <v>1</v>
          </cell>
        </row>
        <row r="229">
          <cell r="B229" t="str">
            <v>224</v>
          </cell>
          <cell r="C229" t="str">
            <v>締め代不足</v>
          </cell>
          <cell r="D229">
            <v>1</v>
          </cell>
        </row>
        <row r="230">
          <cell r="B230" t="str">
            <v>225</v>
          </cell>
          <cell r="C230" t="str">
            <v>締付大</v>
          </cell>
          <cell r="D230">
            <v>1</v>
          </cell>
        </row>
        <row r="231">
          <cell r="B231" t="str">
            <v>226</v>
          </cell>
          <cell r="C231" t="str">
            <v>締付不足</v>
          </cell>
          <cell r="D231">
            <v>1</v>
          </cell>
        </row>
        <row r="232">
          <cell r="B232" t="str">
            <v>227</v>
          </cell>
          <cell r="C232" t="str">
            <v>締付不良</v>
          </cell>
          <cell r="D232">
            <v>1</v>
          </cell>
        </row>
        <row r="233">
          <cell r="B233" t="str">
            <v>228</v>
          </cell>
          <cell r="C233" t="str">
            <v>磁石片によるｽﾃｨｯｸ</v>
          </cell>
          <cell r="D233">
            <v>1</v>
          </cell>
        </row>
        <row r="234">
          <cell r="B234" t="str">
            <v>229</v>
          </cell>
          <cell r="C234" t="str">
            <v>軸受け抜け</v>
          </cell>
          <cell r="D234">
            <v>1</v>
          </cell>
        </row>
        <row r="235">
          <cell r="B235" t="str">
            <v>230</v>
          </cell>
          <cell r="C235" t="str">
            <v>実力</v>
          </cell>
          <cell r="D235">
            <v>1</v>
          </cell>
        </row>
        <row r="236">
          <cell r="B236" t="str">
            <v>231</v>
          </cell>
          <cell r="C236" t="str">
            <v>ｼｰﾙ剤によるｽﾃｨｯｸ</v>
          </cell>
          <cell r="D236">
            <v>1</v>
          </cell>
        </row>
        <row r="237">
          <cell r="B237" t="str">
            <v>232</v>
          </cell>
          <cell r="C237" t="str">
            <v>ｼｪｰﾋﾞﾝｸﾞ未加工</v>
          </cell>
          <cell r="D237">
            <v>1</v>
          </cell>
        </row>
        <row r="238">
          <cell r="B238" t="str">
            <v>233</v>
          </cell>
          <cell r="C238" t="str">
            <v>ﾌｧｲﾝﾌｨﾆｯｼｭ未加工</v>
          </cell>
          <cell r="D238">
            <v>1</v>
          </cell>
        </row>
        <row r="239">
          <cell r="B239" t="str">
            <v>234</v>
          </cell>
          <cell r="C239" t="str">
            <v>出力電圧上がらず</v>
          </cell>
          <cell r="D239">
            <v>1</v>
          </cell>
        </row>
        <row r="240">
          <cell r="B240" t="str">
            <v>235</v>
          </cell>
          <cell r="C240" t="str">
            <v>出力電圧値ずれ</v>
          </cell>
          <cell r="D240">
            <v>1</v>
          </cell>
        </row>
        <row r="241">
          <cell r="B241" t="str">
            <v>236</v>
          </cell>
          <cell r="C241" t="str">
            <v>摺動不良</v>
          </cell>
          <cell r="D241">
            <v>1</v>
          </cell>
        </row>
        <row r="242">
          <cell r="B242" t="str">
            <v>237</v>
          </cell>
          <cell r="C242" t="str">
            <v>樹脂片噛込ｽﾃｨｯｸ</v>
          </cell>
          <cell r="D242">
            <v>1</v>
          </cell>
        </row>
        <row r="243">
          <cell r="B243" t="str">
            <v>238</v>
          </cell>
          <cell r="C243" t="str">
            <v>樹脂片詰まり</v>
          </cell>
          <cell r="D243">
            <v>1</v>
          </cell>
        </row>
        <row r="244">
          <cell r="B244" t="str">
            <v>239</v>
          </cell>
          <cell r="C244" t="str">
            <v>樹脂片混入</v>
          </cell>
          <cell r="D244">
            <v>1</v>
          </cell>
        </row>
        <row r="245">
          <cell r="B245" t="str">
            <v>240</v>
          </cell>
          <cell r="C245" t="str">
            <v>樹脂片浮遊</v>
          </cell>
          <cell r="D245">
            <v>1</v>
          </cell>
        </row>
        <row r="246">
          <cell r="B246" t="str">
            <v>241</v>
          </cell>
          <cell r="C246" t="str">
            <v>ｼｮｰﾄ</v>
          </cell>
          <cell r="D246">
            <v>1</v>
          </cell>
        </row>
        <row r="247">
          <cell r="B247" t="str">
            <v>242</v>
          </cell>
          <cell r="C247" t="str">
            <v>ﾌｪｰﾙ 関連不具合</v>
          </cell>
          <cell r="D247">
            <v>1</v>
          </cell>
        </row>
        <row r="248">
          <cell r="B248" t="str">
            <v>243</v>
          </cell>
          <cell r="C248" t="str">
            <v>ﾏｸﾞﾈｯﾄ割れ</v>
          </cell>
          <cell r="D248">
            <v>1</v>
          </cell>
        </row>
        <row r="249">
          <cell r="B249" t="str">
            <v>244</v>
          </cell>
          <cell r="C249" t="str">
            <v>ﾏｸﾞﾈｯﾄ接着剤剥がれ</v>
          </cell>
          <cell r="D249">
            <v>1</v>
          </cell>
        </row>
        <row r="250">
          <cell r="B250" t="str">
            <v>245</v>
          </cell>
          <cell r="C250" t="str">
            <v>ｼｮｯﾄ玉噛込ｽﾃｨｯｸ</v>
          </cell>
          <cell r="D250">
            <v>1</v>
          </cell>
        </row>
        <row r="251">
          <cell r="B251" t="str">
            <v>246</v>
          </cell>
          <cell r="C251" t="str">
            <v>ｼｮｯﾄ玉噛込一時的ｽﾃｨｯｸ</v>
          </cell>
          <cell r="D251">
            <v>1</v>
          </cell>
        </row>
        <row r="252">
          <cell r="B252" t="str">
            <v>247</v>
          </cell>
          <cell r="C252" t="str">
            <v>ｼｮｯﾄ玉詰まり</v>
          </cell>
          <cell r="D252">
            <v>1</v>
          </cell>
        </row>
        <row r="253">
          <cell r="B253" t="str">
            <v>248</v>
          </cell>
          <cell r="C253" t="str">
            <v>ｼｮｯﾄ玉混入</v>
          </cell>
          <cell r="D253">
            <v>1</v>
          </cell>
        </row>
        <row r="254">
          <cell r="B254" t="str">
            <v>249</v>
          </cell>
          <cell r="C254" t="str">
            <v>ｼｮｯﾄ玉残り</v>
          </cell>
          <cell r="D254">
            <v>1</v>
          </cell>
        </row>
        <row r="255">
          <cell r="B255" t="str">
            <v>250</v>
          </cell>
          <cell r="C255" t="str">
            <v>ｼｮｯﾄ玉浮遊</v>
          </cell>
          <cell r="D255">
            <v>1</v>
          </cell>
        </row>
        <row r="256">
          <cell r="B256" t="str">
            <v>251</v>
          </cell>
          <cell r="C256" t="str">
            <v>ｽﾁｰﾙﾎﾞｰﾙ混入</v>
          </cell>
          <cell r="D256">
            <v>1</v>
          </cell>
        </row>
        <row r="257">
          <cell r="B257" t="str">
            <v>252</v>
          </cell>
          <cell r="C257" t="str">
            <v>ｽﾁｰﾙﾎﾞｰﾙ部 AL片付着</v>
          </cell>
          <cell r="D257">
            <v>1</v>
          </cell>
        </row>
        <row r="258">
          <cell r="B258" t="str">
            <v>253</v>
          </cell>
          <cell r="C258" t="str">
            <v>ｽﾃｨｯｸ</v>
          </cell>
          <cell r="D258">
            <v>1</v>
          </cell>
        </row>
        <row r="259">
          <cell r="B259" t="str">
            <v>254</v>
          </cell>
          <cell r="C259" t="str">
            <v>ｽﾃｨｯｸ（加工ｶｴﾘ）</v>
          </cell>
          <cell r="D259">
            <v>1</v>
          </cell>
        </row>
        <row r="260">
          <cell r="B260" t="str">
            <v>255</v>
          </cell>
          <cell r="C260" t="str">
            <v>ｽﾅｯﾌﾟﾘﾝｸﾞ外れ</v>
          </cell>
          <cell r="D260">
            <v>1</v>
          </cell>
        </row>
        <row r="261">
          <cell r="B261" t="str">
            <v>256</v>
          </cell>
          <cell r="C261" t="str">
            <v>ｽﾅｯﾌﾟﾘﾝｸﾞ外れ（F側）</v>
          </cell>
          <cell r="D261">
            <v>1</v>
          </cell>
        </row>
        <row r="262">
          <cell r="B262" t="str">
            <v>257</v>
          </cell>
          <cell r="C262" t="str">
            <v>ｽﾅｯﾌﾟﾘﾝｸﾞ外れ（R側）</v>
          </cell>
          <cell r="D262">
            <v>1</v>
          </cell>
        </row>
        <row r="263">
          <cell r="B263" t="str">
            <v>258</v>
          </cell>
          <cell r="C263" t="str">
            <v>ｽﾊﾟｯﾀｰ噛込</v>
          </cell>
          <cell r="D263">
            <v>1</v>
          </cell>
        </row>
        <row r="264">
          <cell r="B264" t="str">
            <v>259</v>
          </cell>
          <cell r="C264" t="str">
            <v>ｽﾊﾟｯﾀｰ噛込ｽﾃｨｯｸ</v>
          </cell>
          <cell r="D264">
            <v>1</v>
          </cell>
        </row>
        <row r="265">
          <cell r="B265" t="str">
            <v>260</v>
          </cell>
          <cell r="C265" t="str">
            <v>ｽﾊﾟｯﾀｰ噛込一時的ｽﾃｨｯｸ</v>
          </cell>
          <cell r="D265">
            <v>1</v>
          </cell>
        </row>
        <row r="266">
          <cell r="B266" t="str">
            <v>261</v>
          </cell>
          <cell r="C266" t="str">
            <v>ｽﾊﾟｯﾀｰ残り</v>
          </cell>
          <cell r="D266">
            <v>1</v>
          </cell>
        </row>
        <row r="267">
          <cell r="B267" t="str">
            <v>262</v>
          </cell>
          <cell r="C267" t="str">
            <v>ｽﾘｯﾄ巾 ﾏｲﾅｽ</v>
          </cell>
          <cell r="D267">
            <v>1</v>
          </cell>
        </row>
        <row r="268">
          <cell r="B268" t="str">
            <v>263</v>
          </cell>
          <cell r="C268" t="str">
            <v>滑り</v>
          </cell>
          <cell r="D268">
            <v>1</v>
          </cell>
        </row>
        <row r="269">
          <cell r="B269" t="str">
            <v>264</v>
          </cell>
          <cell r="C269" t="str">
            <v>吸い込み力不足</v>
          </cell>
          <cell r="D269">
            <v>1</v>
          </cell>
        </row>
        <row r="270">
          <cell r="B270" t="str">
            <v>265</v>
          </cell>
          <cell r="C270" t="str">
            <v>寸法 ﾌﾟﾗｽ</v>
          </cell>
          <cell r="D270">
            <v>1</v>
          </cell>
        </row>
        <row r="271">
          <cell r="B271" t="str">
            <v>266</v>
          </cell>
          <cell r="C271" t="str">
            <v>巣穴</v>
          </cell>
          <cell r="D271">
            <v>1</v>
          </cell>
        </row>
        <row r="272">
          <cell r="B272" t="str">
            <v>267</v>
          </cell>
          <cell r="C272" t="str">
            <v>ｽﾞﾚ</v>
          </cell>
          <cell r="D272">
            <v>1</v>
          </cell>
        </row>
        <row r="273">
          <cell r="B273" t="str">
            <v>268</v>
          </cell>
          <cell r="C273" t="str">
            <v>ｽﾞﾚ（空吹き）</v>
          </cell>
          <cell r="D273">
            <v>1</v>
          </cell>
        </row>
        <row r="274">
          <cell r="B274" t="str">
            <v>269</v>
          </cell>
          <cell r="C274" t="str">
            <v>ｽﾞﾚ（車両搭載時）</v>
          </cell>
          <cell r="D274">
            <v>1</v>
          </cell>
        </row>
        <row r="275">
          <cell r="B275" t="str">
            <v>270</v>
          </cell>
          <cell r="C275" t="str">
            <v>ｾﾚｸﾄｼｮｯｸ大（暖機時）</v>
          </cell>
          <cell r="D275">
            <v>1</v>
          </cell>
        </row>
        <row r="276">
          <cell r="B276" t="str">
            <v>271</v>
          </cell>
          <cell r="C276" t="str">
            <v>OBDﾌﾟﾗｽ</v>
          </cell>
          <cell r="D276">
            <v>1</v>
          </cell>
        </row>
        <row r="277">
          <cell r="B277" t="str">
            <v>272</v>
          </cell>
          <cell r="C277" t="str">
            <v>性能不良</v>
          </cell>
          <cell r="D277">
            <v>1</v>
          </cell>
        </row>
        <row r="278">
          <cell r="B278" t="str">
            <v>273</v>
          </cell>
          <cell r="C278" t="str">
            <v>成型不良</v>
          </cell>
          <cell r="D278">
            <v>1</v>
          </cell>
        </row>
        <row r="279">
          <cell r="B279" t="str">
            <v>274</v>
          </cell>
          <cell r="C279" t="str">
            <v>整備不良</v>
          </cell>
          <cell r="D279">
            <v>1</v>
          </cell>
        </row>
        <row r="280">
          <cell r="B280" t="str">
            <v>275</v>
          </cell>
          <cell r="C280" t="str">
            <v>精度不良</v>
          </cell>
          <cell r="D280">
            <v>1</v>
          </cell>
        </row>
        <row r="281">
          <cell r="B281" t="str">
            <v>276</v>
          </cell>
          <cell r="C281" t="str">
            <v>切削油混入</v>
          </cell>
          <cell r="D281">
            <v>1</v>
          </cell>
        </row>
        <row r="282">
          <cell r="B282" t="str">
            <v>277</v>
          </cell>
          <cell r="C282" t="str">
            <v>切損</v>
          </cell>
          <cell r="D282">
            <v>1</v>
          </cell>
        </row>
        <row r="283">
          <cell r="B283" t="str">
            <v>278</v>
          </cell>
          <cell r="C283" t="str">
            <v>接触不良</v>
          </cell>
          <cell r="D283">
            <v>1</v>
          </cell>
        </row>
        <row r="284">
          <cell r="B284" t="str">
            <v>279</v>
          </cell>
          <cell r="C284" t="str">
            <v>接続不良</v>
          </cell>
          <cell r="D284">
            <v>1</v>
          </cell>
        </row>
        <row r="285">
          <cell r="B285" t="str">
            <v>280</v>
          </cell>
          <cell r="C285" t="str">
            <v>折損</v>
          </cell>
          <cell r="D285">
            <v>1</v>
          </cell>
        </row>
        <row r="286">
          <cell r="B286" t="str">
            <v>281</v>
          </cell>
          <cell r="C286" t="str">
            <v>設定圧不良（高い）</v>
          </cell>
          <cell r="D286">
            <v>1</v>
          </cell>
        </row>
        <row r="287">
          <cell r="B287" t="str">
            <v>282</v>
          </cell>
          <cell r="C287" t="str">
            <v>洗浄液による端子折損</v>
          </cell>
          <cell r="D287">
            <v>1</v>
          </cell>
        </row>
        <row r="288">
          <cell r="B288" t="str">
            <v>283</v>
          </cell>
          <cell r="C288" t="str">
            <v>洗浄機水混入</v>
          </cell>
          <cell r="D288">
            <v>1</v>
          </cell>
        </row>
        <row r="289">
          <cell r="B289" t="str">
            <v>284</v>
          </cell>
          <cell r="C289" t="str">
            <v>洗浄不良</v>
          </cell>
          <cell r="D289">
            <v>1</v>
          </cell>
        </row>
        <row r="290">
          <cell r="B290" t="str">
            <v>285</v>
          </cell>
          <cell r="C290" t="str">
            <v>ﾓｰﾙﾄﾞ破損</v>
          </cell>
          <cell r="D290">
            <v>1</v>
          </cell>
        </row>
        <row r="291">
          <cell r="B291" t="str">
            <v>286</v>
          </cell>
          <cell r="C291" t="str">
            <v>選択不良</v>
          </cell>
          <cell r="D291">
            <v>1</v>
          </cell>
        </row>
        <row r="292">
          <cell r="B292" t="str">
            <v>287</v>
          </cell>
          <cell r="C292" t="str">
            <v>粗材ﾊﾞﾘ混入</v>
          </cell>
          <cell r="D292">
            <v>1</v>
          </cell>
        </row>
        <row r="293">
          <cell r="B293" t="str">
            <v>288</v>
          </cell>
          <cell r="C293" t="str">
            <v>粗材剥離</v>
          </cell>
          <cell r="D293">
            <v>1</v>
          </cell>
        </row>
        <row r="294">
          <cell r="B294" t="str">
            <v>289</v>
          </cell>
          <cell r="C294" t="str">
            <v>粗材不良</v>
          </cell>
          <cell r="D294">
            <v>1</v>
          </cell>
        </row>
        <row r="295">
          <cell r="B295" t="str">
            <v>290</v>
          </cell>
          <cell r="C295" t="str">
            <v>粗度不良</v>
          </cell>
          <cell r="D295">
            <v>1</v>
          </cell>
        </row>
        <row r="296">
          <cell r="B296" t="str">
            <v>291</v>
          </cell>
          <cell r="C296" t="str">
            <v>ﾗｲﾝ圧抵抗不良</v>
          </cell>
          <cell r="D296">
            <v>1</v>
          </cell>
        </row>
        <row r="297">
          <cell r="B297" t="str">
            <v>292</v>
          </cell>
          <cell r="C297" t="str">
            <v>挿入不良</v>
          </cell>
          <cell r="D297">
            <v>1</v>
          </cell>
        </row>
        <row r="298">
          <cell r="B298" t="str">
            <v>293</v>
          </cell>
          <cell r="C298" t="str">
            <v>耐熱鋼塞ぎ</v>
          </cell>
          <cell r="D298">
            <v>1</v>
          </cell>
        </row>
        <row r="299">
          <cell r="B299" t="str">
            <v>294</v>
          </cell>
          <cell r="C299" t="str">
            <v>ﾘｯﾌﾟｼｰﾙ切れ</v>
          </cell>
          <cell r="D299">
            <v>1</v>
          </cell>
        </row>
        <row r="300">
          <cell r="B300" t="str">
            <v>295</v>
          </cell>
          <cell r="C300" t="str">
            <v>端子変形</v>
          </cell>
          <cell r="D300">
            <v>1</v>
          </cell>
        </row>
        <row r="301">
          <cell r="B301" t="str">
            <v>296</v>
          </cell>
          <cell r="C301" t="str">
            <v>倒れ</v>
          </cell>
          <cell r="D301">
            <v>1</v>
          </cell>
        </row>
        <row r="302">
          <cell r="B302" t="str">
            <v>297</v>
          </cell>
          <cell r="C302" t="str">
            <v>ﾀﾞｽﾄｼｰﾙ噛込</v>
          </cell>
          <cell r="D302">
            <v>1</v>
          </cell>
        </row>
        <row r="303">
          <cell r="B303" t="str">
            <v>298</v>
          </cell>
          <cell r="C303" t="str">
            <v>ﾀﾞﾝﾎﾞｰﾙ片詰まり</v>
          </cell>
          <cell r="D303">
            <v>1</v>
          </cell>
        </row>
        <row r="304">
          <cell r="B304" t="str">
            <v>299</v>
          </cell>
          <cell r="C304" t="str">
            <v>打痕</v>
          </cell>
          <cell r="D304">
            <v>1</v>
          </cell>
        </row>
        <row r="305">
          <cell r="B305" t="str">
            <v>300</v>
          </cell>
          <cell r="C305" t="str">
            <v>打痕 一時的ｽﾃｨｯｸ</v>
          </cell>
          <cell r="D305">
            <v>1</v>
          </cell>
        </row>
        <row r="306">
          <cell r="B306" t="str">
            <v>301</v>
          </cell>
          <cell r="C306" t="str">
            <v>脱落</v>
          </cell>
          <cell r="D306">
            <v>1</v>
          </cell>
        </row>
        <row r="307">
          <cell r="B307" t="str">
            <v>302</v>
          </cell>
          <cell r="C307" t="str">
            <v>断線</v>
          </cell>
          <cell r="D307">
            <v>1</v>
          </cell>
        </row>
        <row r="308">
          <cell r="B308" t="str">
            <v>303</v>
          </cell>
          <cell r="C308" t="str">
            <v>断線 外部応力</v>
          </cell>
          <cell r="D308">
            <v>1</v>
          </cell>
        </row>
        <row r="309">
          <cell r="B309" t="str">
            <v>304</v>
          </cell>
          <cell r="C309" t="str">
            <v>段付</v>
          </cell>
          <cell r="D309">
            <v>1</v>
          </cell>
        </row>
        <row r="310">
          <cell r="B310" t="str">
            <v>305</v>
          </cell>
          <cell r="C310" t="str">
            <v>段付摩耗</v>
          </cell>
          <cell r="D310">
            <v>1</v>
          </cell>
        </row>
        <row r="311">
          <cell r="B311" t="str">
            <v>306</v>
          </cell>
          <cell r="C311" t="str">
            <v>注入</v>
          </cell>
          <cell r="D311">
            <v>1</v>
          </cell>
        </row>
        <row r="312">
          <cell r="B312" t="str">
            <v>307</v>
          </cell>
          <cell r="C312" t="str">
            <v>鋳鉄片噛込ｽﾃｨｯｸ</v>
          </cell>
          <cell r="D312">
            <v>1</v>
          </cell>
        </row>
        <row r="313">
          <cell r="B313" t="str">
            <v>308</v>
          </cell>
          <cell r="C313" t="str">
            <v>回転ずれ</v>
          </cell>
          <cell r="D313">
            <v>1</v>
          </cell>
        </row>
        <row r="314">
          <cell r="B314" t="str">
            <v>309</v>
          </cell>
          <cell r="C314" t="str">
            <v>調整不良</v>
          </cell>
          <cell r="D314">
            <v>1</v>
          </cell>
        </row>
        <row r="315">
          <cell r="B315" t="str">
            <v>310</v>
          </cell>
          <cell r="C315" t="str">
            <v>つぶれ</v>
          </cell>
          <cell r="D315">
            <v>1</v>
          </cell>
        </row>
        <row r="316">
          <cell r="B316" t="str">
            <v>311</v>
          </cell>
          <cell r="C316" t="str">
            <v>詰まり</v>
          </cell>
          <cell r="D316">
            <v>1</v>
          </cell>
        </row>
        <row r="317">
          <cell r="B317" t="str">
            <v>312</v>
          </cell>
          <cell r="C317" t="str">
            <v>追加工不良</v>
          </cell>
          <cell r="D317">
            <v>1</v>
          </cell>
        </row>
        <row r="318">
          <cell r="B318" t="str">
            <v>313</v>
          </cell>
          <cell r="C318" t="str">
            <v>ﾃｰﾋﾟﾝｸﾞ不良</v>
          </cell>
          <cell r="D318">
            <v>1</v>
          </cell>
        </row>
        <row r="319">
          <cell r="B319" t="str">
            <v>314</v>
          </cell>
          <cell r="C319" t="str">
            <v>ﾃﾌﾛﾝ系繊維噛込</v>
          </cell>
          <cell r="D319">
            <v>1</v>
          </cell>
        </row>
        <row r="320">
          <cell r="B320" t="str">
            <v>315</v>
          </cell>
          <cell r="C320" t="str">
            <v>手直し不良</v>
          </cell>
          <cell r="D320">
            <v>1</v>
          </cell>
        </row>
        <row r="321">
          <cell r="B321" t="str">
            <v>316</v>
          </cell>
          <cell r="C321" t="str">
            <v>外部応力による亀裂</v>
          </cell>
          <cell r="D321">
            <v>1</v>
          </cell>
        </row>
        <row r="322">
          <cell r="B322" t="str">
            <v>317</v>
          </cell>
          <cell r="C322" t="str">
            <v>抵抗値ﾌﾟﾗｽ</v>
          </cell>
          <cell r="D322">
            <v>1</v>
          </cell>
        </row>
        <row r="323">
          <cell r="B323" t="str">
            <v>318</v>
          </cell>
          <cell r="C323" t="str">
            <v>抵抗値ﾏｲﾅｽ</v>
          </cell>
          <cell r="D323">
            <v>1</v>
          </cell>
        </row>
        <row r="324">
          <cell r="B324" t="str">
            <v>319</v>
          </cell>
          <cell r="C324" t="str">
            <v>抵抗値不良</v>
          </cell>
          <cell r="D324">
            <v>1</v>
          </cell>
        </row>
        <row r="325">
          <cell r="B325" t="str">
            <v>320</v>
          </cell>
          <cell r="C325" t="str">
            <v>添加剤追加</v>
          </cell>
          <cell r="D325">
            <v>1</v>
          </cell>
        </row>
        <row r="326">
          <cell r="B326" t="str">
            <v>321</v>
          </cell>
          <cell r="C326" t="str">
            <v>出っ張り形状</v>
          </cell>
          <cell r="D326">
            <v>1</v>
          </cell>
        </row>
        <row r="327">
          <cell r="B327" t="str">
            <v>322</v>
          </cell>
          <cell r="C327" t="str">
            <v>ﾄﾗﾌﾞﾙ</v>
          </cell>
          <cell r="D327">
            <v>1</v>
          </cell>
        </row>
        <row r="328">
          <cell r="B328" t="str">
            <v>323</v>
          </cell>
          <cell r="C328" t="str">
            <v>取扱い不良</v>
          </cell>
          <cell r="D328">
            <v>1</v>
          </cell>
        </row>
        <row r="329">
          <cell r="B329" t="str">
            <v>324</v>
          </cell>
          <cell r="C329" t="str">
            <v>取付不良</v>
          </cell>
          <cell r="D329">
            <v>1</v>
          </cell>
        </row>
        <row r="330">
          <cell r="B330" t="str">
            <v>325</v>
          </cell>
          <cell r="C330" t="str">
            <v>塗布不良</v>
          </cell>
          <cell r="D330">
            <v>1</v>
          </cell>
        </row>
        <row r="331">
          <cell r="B331" t="str">
            <v>326</v>
          </cell>
          <cell r="C331" t="str">
            <v>塗料付着</v>
          </cell>
          <cell r="D331">
            <v>1</v>
          </cell>
        </row>
        <row r="332">
          <cell r="B332" t="str">
            <v>327</v>
          </cell>
          <cell r="C332" t="str">
            <v>導通不良</v>
          </cell>
          <cell r="D332">
            <v>1</v>
          </cell>
        </row>
        <row r="333">
          <cell r="B333" t="str">
            <v>328</v>
          </cell>
          <cell r="C333" t="str">
            <v>ﾅｯﾄ 混入･噛込</v>
          </cell>
          <cell r="D333">
            <v>1</v>
          </cell>
        </row>
        <row r="334">
          <cell r="B334" t="str">
            <v>329</v>
          </cell>
          <cell r="C334" t="str">
            <v>ﾅｯﾄ混入</v>
          </cell>
          <cell r="D334">
            <v>1</v>
          </cell>
        </row>
        <row r="335">
          <cell r="B335" t="str">
            <v>330</v>
          </cell>
          <cell r="C335" t="str">
            <v>斜め圧入</v>
          </cell>
          <cell r="D335">
            <v>1</v>
          </cell>
        </row>
        <row r="336">
          <cell r="B336" t="str">
            <v>331</v>
          </cell>
          <cell r="C336" t="str">
            <v>斜め組付</v>
          </cell>
          <cell r="D336">
            <v>1</v>
          </cell>
        </row>
        <row r="337">
          <cell r="B337" t="str">
            <v>332</v>
          </cell>
          <cell r="C337" t="str">
            <v>斜め入り</v>
          </cell>
          <cell r="D337">
            <v>1</v>
          </cell>
        </row>
        <row r="338">
          <cell r="B338" t="str">
            <v>333</v>
          </cell>
          <cell r="C338" t="str">
            <v>内径ﾌﾟﾗｽ</v>
          </cell>
          <cell r="D338">
            <v>1</v>
          </cell>
        </row>
        <row r="339">
          <cell r="B339" t="str">
            <v>334</v>
          </cell>
          <cell r="C339" t="str">
            <v>内部断線</v>
          </cell>
          <cell r="D339">
            <v>1</v>
          </cell>
        </row>
        <row r="340">
          <cell r="B340" t="str">
            <v>335</v>
          </cell>
          <cell r="C340" t="str">
            <v>関連不具合（ｸﾗﾝｸｼｬﾌﾄ RR側 ｵｲﾙｼｰﾙ ｵｲﾙ洩れ）</v>
          </cell>
          <cell r="D340">
            <v>1</v>
          </cell>
        </row>
        <row r="341">
          <cell r="B341" t="str">
            <v>336</v>
          </cell>
          <cell r="C341" t="str">
            <v>二度圧入</v>
          </cell>
          <cell r="D341">
            <v>1</v>
          </cell>
        </row>
        <row r="342">
          <cell r="B342" t="str">
            <v>337</v>
          </cell>
          <cell r="C342" t="str">
            <v>抜き勾配寸法不良</v>
          </cell>
          <cell r="D342">
            <v>1</v>
          </cell>
        </row>
        <row r="343">
          <cell r="B343" t="str">
            <v>338</v>
          </cell>
          <cell r="C343" t="str">
            <v>抜け</v>
          </cell>
          <cell r="D343">
            <v>1</v>
          </cell>
        </row>
        <row r="344">
          <cell r="B344" t="str">
            <v>339</v>
          </cell>
          <cell r="C344" t="str">
            <v>抜け固い</v>
          </cell>
          <cell r="D344">
            <v>1</v>
          </cell>
        </row>
        <row r="345">
          <cell r="B345" t="str">
            <v>340</v>
          </cell>
          <cell r="C345" t="str">
            <v>抜け出し</v>
          </cell>
          <cell r="D345">
            <v>1</v>
          </cell>
        </row>
        <row r="346">
          <cell r="B346" t="str">
            <v>341</v>
          </cell>
          <cell r="C346" t="str">
            <v>熱処理不良</v>
          </cell>
          <cell r="D346">
            <v>1</v>
          </cell>
        </row>
        <row r="347">
          <cell r="B347" t="str">
            <v>342</v>
          </cell>
          <cell r="C347" t="str">
            <v>ﾊｰﾌ圧ﾏｲﾅｽ</v>
          </cell>
          <cell r="D347">
            <v>1</v>
          </cell>
        </row>
        <row r="348">
          <cell r="B348" t="str">
            <v>343</v>
          </cell>
          <cell r="C348" t="str">
            <v>はみ出し</v>
          </cell>
          <cell r="D348">
            <v>1</v>
          </cell>
        </row>
        <row r="349">
          <cell r="B349" t="str">
            <v>344</v>
          </cell>
          <cell r="C349" t="str">
            <v>はみ出しｼｮｰﾄ</v>
          </cell>
          <cell r="D349">
            <v>1</v>
          </cell>
        </row>
        <row r="350">
          <cell r="B350" t="str">
            <v>345</v>
          </cell>
          <cell r="C350" t="str">
            <v>ﾊﾝﾀﾞ付不良</v>
          </cell>
          <cell r="D350">
            <v>1</v>
          </cell>
        </row>
        <row r="351">
          <cell r="B351" t="str">
            <v>346</v>
          </cell>
          <cell r="C351" t="str">
            <v>ﾊﾝﾀﾞ片によるｼｮｰﾄ</v>
          </cell>
          <cell r="D351">
            <v>1</v>
          </cell>
        </row>
        <row r="352">
          <cell r="B352" t="str">
            <v>347</v>
          </cell>
          <cell r="C352" t="str">
            <v>外れ</v>
          </cell>
          <cell r="D352">
            <v>1</v>
          </cell>
        </row>
        <row r="353">
          <cell r="B353" t="str">
            <v>348</v>
          </cell>
          <cell r="C353" t="str">
            <v>挟み込み</v>
          </cell>
          <cell r="D353">
            <v>1</v>
          </cell>
        </row>
        <row r="354">
          <cell r="B354" t="str">
            <v>349</v>
          </cell>
          <cell r="C354" t="str">
            <v>歯形不良</v>
          </cell>
          <cell r="D354">
            <v>1</v>
          </cell>
        </row>
        <row r="355">
          <cell r="B355" t="str">
            <v>350</v>
          </cell>
          <cell r="C355" t="str">
            <v>歯欠</v>
          </cell>
          <cell r="D355">
            <v>1</v>
          </cell>
        </row>
        <row r="356">
          <cell r="B356" t="str">
            <v>351</v>
          </cell>
          <cell r="C356" t="str">
            <v>歯欠破損</v>
          </cell>
          <cell r="D356">
            <v>1</v>
          </cell>
        </row>
        <row r="357">
          <cell r="B357" t="str">
            <v>352</v>
          </cell>
          <cell r="C357" t="str">
            <v>歯元ｴｸﾞﾚ</v>
          </cell>
          <cell r="D357">
            <v>1</v>
          </cell>
        </row>
        <row r="358">
          <cell r="B358" t="str">
            <v>353</v>
          </cell>
          <cell r="C358" t="str">
            <v>歯元盛上り</v>
          </cell>
          <cell r="D358">
            <v>1</v>
          </cell>
        </row>
        <row r="359">
          <cell r="B359" t="str">
            <v>354</v>
          </cell>
          <cell r="C359" t="str">
            <v>歯元摩耗</v>
          </cell>
          <cell r="D359">
            <v>1</v>
          </cell>
        </row>
        <row r="360">
          <cell r="B360" t="str">
            <v>355</v>
          </cell>
          <cell r="C360" t="str">
            <v>歯車精度不良</v>
          </cell>
          <cell r="D360">
            <v>1</v>
          </cell>
        </row>
        <row r="361">
          <cell r="B361" t="str">
            <v>356</v>
          </cell>
          <cell r="C361" t="str">
            <v>歯振れ大</v>
          </cell>
          <cell r="D361">
            <v>1</v>
          </cell>
        </row>
        <row r="362">
          <cell r="B362" t="str">
            <v>357</v>
          </cell>
          <cell r="C362" t="str">
            <v>歯当たり不良</v>
          </cell>
          <cell r="D362">
            <v>1</v>
          </cell>
        </row>
        <row r="363">
          <cell r="B363" t="str">
            <v>358</v>
          </cell>
          <cell r="C363" t="str">
            <v>歯面粗度大</v>
          </cell>
          <cell r="D363">
            <v>1</v>
          </cell>
        </row>
        <row r="364">
          <cell r="B364" t="str">
            <v>359</v>
          </cell>
          <cell r="C364" t="str">
            <v>破損</v>
          </cell>
          <cell r="D364">
            <v>1</v>
          </cell>
        </row>
        <row r="365">
          <cell r="B365" t="str">
            <v>360</v>
          </cell>
          <cell r="C365" t="str">
            <v>破損（ﾌﾟﾗﾝｼﾞｬｰﾀﾞﾚ）</v>
          </cell>
          <cell r="D365">
            <v>1</v>
          </cell>
        </row>
        <row r="366">
          <cell r="B366" t="str">
            <v>361</v>
          </cell>
          <cell r="C366" t="str">
            <v>破損（異物）</v>
          </cell>
          <cell r="D366">
            <v>1</v>
          </cell>
        </row>
        <row r="367">
          <cell r="B367" t="str">
            <v>362</v>
          </cell>
          <cell r="C367" t="str">
            <v>破損（軸受け抜け）</v>
          </cell>
          <cell r="D367">
            <v>1</v>
          </cell>
        </row>
        <row r="368">
          <cell r="B368" t="str">
            <v>363</v>
          </cell>
          <cell r="C368" t="str">
            <v>破損（切粉）</v>
          </cell>
          <cell r="D368">
            <v>1</v>
          </cell>
        </row>
        <row r="369">
          <cell r="B369" t="str">
            <v>364</v>
          </cell>
          <cell r="C369" t="str">
            <v>破損（不二越製）</v>
          </cell>
          <cell r="D369">
            <v>1</v>
          </cell>
        </row>
        <row r="370">
          <cell r="B370" t="str">
            <v>365</v>
          </cell>
          <cell r="C370" t="str">
            <v>破損（溶接ｽﾊﾟｯﾀｰ混入）</v>
          </cell>
          <cell r="D370">
            <v>1</v>
          </cell>
        </row>
        <row r="371">
          <cell r="B371" t="str">
            <v>366</v>
          </cell>
          <cell r="C371" t="str">
            <v>破断</v>
          </cell>
          <cell r="D371">
            <v>1</v>
          </cell>
        </row>
        <row r="372">
          <cell r="B372" t="str">
            <v>367</v>
          </cell>
          <cell r="C372" t="str">
            <v>破片詰まり</v>
          </cell>
          <cell r="D372">
            <v>1</v>
          </cell>
        </row>
        <row r="373">
          <cell r="B373" t="str">
            <v>368</v>
          </cell>
          <cell r="C373" t="str">
            <v>配索不良</v>
          </cell>
          <cell r="D373">
            <v>1</v>
          </cell>
        </row>
        <row r="374">
          <cell r="B374" t="str">
            <v>369</v>
          </cell>
          <cell r="C374" t="str">
            <v>配索不良（ﾌｪｰﾙｾｰﾌ）</v>
          </cell>
          <cell r="D374">
            <v>1</v>
          </cell>
        </row>
        <row r="375">
          <cell r="B375" t="str">
            <v>370</v>
          </cell>
          <cell r="C375" t="str">
            <v>配線切れ</v>
          </cell>
          <cell r="D375">
            <v>1</v>
          </cell>
        </row>
        <row r="376">
          <cell r="B376" t="str">
            <v>371</v>
          </cell>
          <cell r="C376" t="str">
            <v>剥離</v>
          </cell>
          <cell r="D376">
            <v>1</v>
          </cell>
        </row>
        <row r="377">
          <cell r="B377" t="str">
            <v>372</v>
          </cell>
          <cell r="C377" t="str">
            <v>接着不良</v>
          </cell>
          <cell r="D377">
            <v>1</v>
          </cell>
        </row>
        <row r="378">
          <cell r="B378" t="str">
            <v>373</v>
          </cell>
          <cell r="C378" t="str">
            <v>幅ﾌﾟﾗｽ</v>
          </cell>
          <cell r="D378">
            <v>1</v>
          </cell>
        </row>
        <row r="379">
          <cell r="B379" t="str">
            <v>374</v>
          </cell>
          <cell r="C379" t="str">
            <v>ﾊﾞｯｸﾗｯｼｭ大</v>
          </cell>
          <cell r="D379">
            <v>1</v>
          </cell>
        </row>
        <row r="380">
          <cell r="B380" t="str">
            <v>375</v>
          </cell>
          <cell r="C380" t="str">
            <v>ﾊﾞﾗﾝｽ不良</v>
          </cell>
          <cell r="D380">
            <v>1</v>
          </cell>
        </row>
        <row r="381">
          <cell r="B381" t="str">
            <v>376</v>
          </cell>
          <cell r="C381" t="str">
            <v>ﾊﾞﾘ</v>
          </cell>
          <cell r="D381">
            <v>1</v>
          </cell>
        </row>
        <row r="382">
          <cell r="B382" t="str">
            <v>377</v>
          </cell>
          <cell r="C382" t="str">
            <v>ﾊﾞﾘｽﾃｨｯｸ</v>
          </cell>
          <cell r="D382">
            <v>1</v>
          </cell>
        </row>
        <row r="383">
          <cell r="B383" t="str">
            <v>378</v>
          </cell>
          <cell r="C383" t="str">
            <v>ﾊﾞﾘによるしぶり</v>
          </cell>
          <cell r="D383">
            <v>1</v>
          </cell>
        </row>
        <row r="384">
          <cell r="B384" t="str">
            <v>379</v>
          </cell>
          <cell r="C384" t="str">
            <v>ﾊﾞﾘ一時的ｽﾃｨｯｸ</v>
          </cell>
          <cell r="D384">
            <v>1</v>
          </cell>
        </row>
        <row r="385">
          <cell r="B385" t="str">
            <v>380</v>
          </cell>
          <cell r="C385" t="str">
            <v>ﾊﾞﾘ噛込ｽﾃｨｯｸ</v>
          </cell>
          <cell r="D385">
            <v>1</v>
          </cell>
        </row>
        <row r="386">
          <cell r="B386" t="str">
            <v>381</v>
          </cell>
          <cell r="C386" t="str">
            <v>ﾊﾞﾘ残り</v>
          </cell>
          <cell r="D386">
            <v>1</v>
          </cell>
        </row>
        <row r="387">
          <cell r="B387" t="str">
            <v>382</v>
          </cell>
          <cell r="C387" t="str">
            <v>ﾊﾞﾘ刺し</v>
          </cell>
          <cell r="D387">
            <v>1</v>
          </cell>
        </row>
        <row r="388">
          <cell r="B388" t="str">
            <v>383</v>
          </cell>
          <cell r="C388" t="str">
            <v>ﾊﾞﾘ取り未加工</v>
          </cell>
          <cell r="D388">
            <v>1</v>
          </cell>
        </row>
        <row r="389">
          <cell r="B389" t="str">
            <v>384</v>
          </cell>
          <cell r="C389" t="str">
            <v>ﾊﾞﾘ付着</v>
          </cell>
          <cell r="D389">
            <v>1</v>
          </cell>
        </row>
        <row r="390">
          <cell r="B390" t="str">
            <v>385</v>
          </cell>
          <cell r="C390" t="str">
            <v>ﾊﾞﾚﾙ石混入</v>
          </cell>
          <cell r="D390">
            <v>1</v>
          </cell>
        </row>
        <row r="391">
          <cell r="B391" t="str">
            <v>386</v>
          </cell>
          <cell r="C391" t="str">
            <v>返りﾊﾞﾘ</v>
          </cell>
          <cell r="D391">
            <v>1</v>
          </cell>
        </row>
        <row r="392">
          <cell r="B392" t="str">
            <v>387</v>
          </cell>
          <cell r="C392" t="str">
            <v>返りﾊﾞﾘ一時的ｽﾃｨｯｸ</v>
          </cell>
          <cell r="D392">
            <v>1</v>
          </cell>
        </row>
        <row r="393">
          <cell r="B393" t="str">
            <v>388</v>
          </cell>
          <cell r="C393" t="str">
            <v>φ1.8大</v>
          </cell>
          <cell r="D393">
            <v>1</v>
          </cell>
        </row>
        <row r="394">
          <cell r="B394" t="str">
            <v>389</v>
          </cell>
          <cell r="C394" t="str">
            <v>ﾊﾟｽﾌﾟﾗｸﾞ混入・噛込</v>
          </cell>
          <cell r="D394">
            <v>1</v>
          </cell>
        </row>
        <row r="395">
          <cell r="B395" t="str">
            <v>390</v>
          </cell>
          <cell r="C395" t="str">
            <v>研磨焼けによる根本部折損</v>
          </cell>
          <cell r="D395">
            <v>1</v>
          </cell>
        </row>
        <row r="396">
          <cell r="B396" t="str">
            <v>391</v>
          </cell>
          <cell r="C396" t="str">
            <v>ﾊﾟﾗﾚﾙﾋﾟﾝ混入・噛込</v>
          </cell>
          <cell r="D396">
            <v>1</v>
          </cell>
        </row>
        <row r="397">
          <cell r="B397" t="str">
            <v>392</v>
          </cell>
          <cell r="C397" t="str">
            <v>ﾊﾟﾜｰ不足</v>
          </cell>
          <cell r="D397">
            <v>1</v>
          </cell>
        </row>
        <row r="398">
          <cell r="B398" t="str">
            <v>393</v>
          </cell>
          <cell r="C398" t="str">
            <v>引きずり</v>
          </cell>
          <cell r="D398">
            <v>1</v>
          </cell>
        </row>
        <row r="399">
          <cell r="B399" t="str">
            <v>394</v>
          </cell>
          <cell r="C399" t="str">
            <v>引掛り</v>
          </cell>
          <cell r="D399">
            <v>1</v>
          </cell>
        </row>
        <row r="400">
          <cell r="B400" t="str">
            <v>395</v>
          </cell>
          <cell r="C400" t="str">
            <v>効かず</v>
          </cell>
          <cell r="D400">
            <v>1</v>
          </cell>
        </row>
        <row r="401">
          <cell r="B401" t="str">
            <v>396</v>
          </cell>
          <cell r="C401" t="str">
            <v>被覆ずれ</v>
          </cell>
          <cell r="D401">
            <v>1</v>
          </cell>
        </row>
        <row r="402">
          <cell r="B402" t="str">
            <v>397</v>
          </cell>
          <cell r="C402" t="str">
            <v>平ﾜｯｼｬｰ噛込</v>
          </cell>
          <cell r="D402">
            <v>1</v>
          </cell>
        </row>
        <row r="403">
          <cell r="B403" t="str">
            <v>398</v>
          </cell>
          <cell r="C403" t="str">
            <v>平ﾜｯｼｬｰ混入によるｽﾃｨｯｸ</v>
          </cell>
          <cell r="D403">
            <v>1</v>
          </cell>
        </row>
        <row r="404">
          <cell r="B404" t="str">
            <v>399</v>
          </cell>
          <cell r="C404" t="str">
            <v>ﾋﾞﾆｰﾙ片詰まり</v>
          </cell>
          <cell r="D404">
            <v>1</v>
          </cell>
        </row>
        <row r="405">
          <cell r="B405" t="str">
            <v>400</v>
          </cell>
          <cell r="C405" t="str">
            <v>ﾋﾞﾋﾞﾘ形状</v>
          </cell>
          <cell r="D405">
            <v>1</v>
          </cell>
        </row>
        <row r="406">
          <cell r="B406" t="str">
            <v>401</v>
          </cell>
          <cell r="C406" t="str">
            <v>ﾋﾟﾝﾎｰﾙ</v>
          </cell>
          <cell r="D406">
            <v>1</v>
          </cell>
        </row>
        <row r="407">
          <cell r="B407" t="str">
            <v>402</v>
          </cell>
          <cell r="C407" t="str">
            <v>ﾌﾚｰｷﾝｸﾞ摩耗</v>
          </cell>
          <cell r="D407">
            <v>1</v>
          </cell>
        </row>
        <row r="408">
          <cell r="B408" t="str">
            <v>403</v>
          </cell>
          <cell r="C408" t="str">
            <v>塞ぎ</v>
          </cell>
          <cell r="D408">
            <v>1</v>
          </cell>
        </row>
        <row r="409">
          <cell r="B409" t="str">
            <v>404</v>
          </cell>
          <cell r="C409" t="str">
            <v>振れ大</v>
          </cell>
          <cell r="D409">
            <v>1</v>
          </cell>
        </row>
        <row r="410">
          <cell r="B410" t="str">
            <v>405</v>
          </cell>
          <cell r="C410" t="str">
            <v>深さﾏｲﾅｽ</v>
          </cell>
          <cell r="D410">
            <v>1</v>
          </cell>
        </row>
        <row r="411">
          <cell r="B411" t="str">
            <v>406</v>
          </cell>
          <cell r="C411" t="str">
            <v>深さ大</v>
          </cell>
          <cell r="D411">
            <v>1</v>
          </cell>
        </row>
        <row r="412">
          <cell r="B412" t="str">
            <v>407</v>
          </cell>
          <cell r="C412" t="str">
            <v>深さ不良</v>
          </cell>
          <cell r="D412">
            <v>1</v>
          </cell>
        </row>
        <row r="413">
          <cell r="B413" t="str">
            <v>408</v>
          </cell>
          <cell r="C413" t="str">
            <v>吹き上がり不良</v>
          </cell>
          <cell r="D413">
            <v>1</v>
          </cell>
        </row>
        <row r="414">
          <cell r="B414" t="str">
            <v>409</v>
          </cell>
          <cell r="C414" t="str">
            <v>不完全ｼｮｰﾄ</v>
          </cell>
          <cell r="D414">
            <v>1</v>
          </cell>
        </row>
        <row r="415">
          <cell r="B415" t="str">
            <v>410</v>
          </cell>
          <cell r="C415" t="str">
            <v>不具合</v>
          </cell>
          <cell r="D415">
            <v>1</v>
          </cell>
        </row>
        <row r="416">
          <cell r="B416" t="str">
            <v>411</v>
          </cell>
          <cell r="C416" t="str">
            <v>不具合（ABS作動制御）</v>
          </cell>
          <cell r="D416">
            <v>1</v>
          </cell>
        </row>
        <row r="417">
          <cell r="B417" t="str">
            <v>412</v>
          </cell>
          <cell r="C417" t="str">
            <v>不具合（L/U ﾊﾝﾁﾝｸﾞ）</v>
          </cell>
          <cell r="D417">
            <v>1</v>
          </cell>
        </row>
        <row r="418">
          <cell r="B418" t="str">
            <v>413</v>
          </cell>
          <cell r="C418" t="str">
            <v>不具合（ｺﾈｸﾀｰ接続不良）</v>
          </cell>
          <cell r="D418">
            <v>1</v>
          </cell>
        </row>
        <row r="419">
          <cell r="B419" t="str">
            <v>414</v>
          </cell>
          <cell r="C419" t="str">
            <v>不具合（ｻﾌﾞCPU 1）</v>
          </cell>
          <cell r="D419">
            <v>1</v>
          </cell>
        </row>
        <row r="420">
          <cell r="B420" t="str">
            <v>415</v>
          </cell>
          <cell r="C420" t="str">
            <v>不具合（ｻﾌﾞCPU 2）</v>
          </cell>
          <cell r="D420">
            <v>1</v>
          </cell>
        </row>
        <row r="421">
          <cell r="B421" t="str">
            <v>416</v>
          </cell>
          <cell r="C421" t="str">
            <v>不具合（低温変速不良）</v>
          </cell>
          <cell r="D421">
            <v>1</v>
          </cell>
        </row>
        <row r="422">
          <cell r="B422" t="str">
            <v>417</v>
          </cell>
          <cell r="C422" t="str">
            <v>不具合（冷機時ｼｮｯｸ大）</v>
          </cell>
          <cell r="D422">
            <v>1</v>
          </cell>
        </row>
        <row r="423">
          <cell r="B423" t="str">
            <v>418</v>
          </cell>
          <cell r="C423" t="str">
            <v>不具合（冷機時変速固定）</v>
          </cell>
          <cell r="D423">
            <v>1</v>
          </cell>
        </row>
        <row r="424">
          <cell r="B424" t="str">
            <v>419</v>
          </cell>
          <cell r="C424" t="str">
            <v>出力電圧一定</v>
          </cell>
          <cell r="D424">
            <v>1</v>
          </cell>
        </row>
        <row r="425">
          <cell r="B425" t="str">
            <v>420</v>
          </cell>
          <cell r="C425" t="str">
            <v>不足</v>
          </cell>
          <cell r="D425">
            <v>1</v>
          </cell>
        </row>
        <row r="426">
          <cell r="B426" t="str">
            <v>421</v>
          </cell>
          <cell r="C426" t="str">
            <v>不良</v>
          </cell>
          <cell r="D426">
            <v>1</v>
          </cell>
        </row>
        <row r="427">
          <cell r="B427" t="str">
            <v>422</v>
          </cell>
          <cell r="C427" t="str">
            <v>浮き上がり</v>
          </cell>
          <cell r="D427">
            <v>1</v>
          </cell>
        </row>
        <row r="428">
          <cell r="B428" t="str">
            <v>423</v>
          </cell>
          <cell r="C428" t="str">
            <v>腐食折損</v>
          </cell>
          <cell r="D428">
            <v>1</v>
          </cell>
        </row>
        <row r="429">
          <cell r="B429" t="str">
            <v>424</v>
          </cell>
          <cell r="C429" t="str">
            <v>ﾌﾞﾗｲﾄﾞｽﾄｯｸｵｲﾙ溜り</v>
          </cell>
          <cell r="D429">
            <v>1</v>
          </cell>
        </row>
        <row r="430">
          <cell r="B430" t="str">
            <v>425</v>
          </cell>
          <cell r="C430" t="str">
            <v>ﾌﾗｲｽ加工残り</v>
          </cell>
          <cell r="D430">
            <v>1</v>
          </cell>
        </row>
        <row r="431">
          <cell r="B431" t="str">
            <v>426</v>
          </cell>
          <cell r="C431" t="str">
            <v>ﾌﾟﾗｸﾞ 2ｺ打ち</v>
          </cell>
          <cell r="D431">
            <v>1</v>
          </cell>
        </row>
        <row r="432">
          <cell r="B432" t="str">
            <v>427</v>
          </cell>
          <cell r="C432" t="str">
            <v>ﾌﾟﾗｸﾞ混入</v>
          </cell>
          <cell r="D432">
            <v>1</v>
          </cell>
        </row>
        <row r="433">
          <cell r="B433" t="str">
            <v>428</v>
          </cell>
          <cell r="C433" t="str">
            <v>ﾌﾟﾚｰﾄ混入</v>
          </cell>
          <cell r="D433">
            <v>1</v>
          </cell>
        </row>
        <row r="434">
          <cell r="B434" t="str">
            <v>429</v>
          </cell>
          <cell r="C434" t="str">
            <v>ﾌﾟﾚｽ不良</v>
          </cell>
          <cell r="D434">
            <v>1</v>
          </cell>
        </row>
        <row r="435">
          <cell r="B435" t="str">
            <v>430</v>
          </cell>
          <cell r="C435" t="str">
            <v>ﾌｨﾙﾀｰｶｼﾒ欠け片混入</v>
          </cell>
          <cell r="D435">
            <v>1</v>
          </cell>
        </row>
        <row r="436">
          <cell r="B436" t="str">
            <v>431</v>
          </cell>
          <cell r="C436" t="str">
            <v>ﾌｪｰｼﾝｸﾞかじり</v>
          </cell>
          <cell r="D436">
            <v>1</v>
          </cell>
        </row>
        <row r="437">
          <cell r="B437" t="str">
            <v>432</v>
          </cell>
          <cell r="C437" t="str">
            <v>ﾌｪｰｼﾝｸﾞ剥離</v>
          </cell>
          <cell r="D437">
            <v>1</v>
          </cell>
        </row>
        <row r="438">
          <cell r="B438" t="str">
            <v>433</v>
          </cell>
          <cell r="C438" t="str">
            <v>ﾌｪｰｼﾝｸﾞ摩耗</v>
          </cell>
          <cell r="D438">
            <v>1</v>
          </cell>
        </row>
        <row r="439">
          <cell r="B439" t="str">
            <v>434</v>
          </cell>
          <cell r="C439" t="str">
            <v>へこみ</v>
          </cell>
          <cell r="D439">
            <v>1</v>
          </cell>
        </row>
        <row r="440">
          <cell r="B440" t="str">
            <v>435</v>
          </cell>
          <cell r="C440" t="str">
            <v>へこみ形状</v>
          </cell>
          <cell r="D440">
            <v>1</v>
          </cell>
        </row>
        <row r="441">
          <cell r="B441" t="str">
            <v>436</v>
          </cell>
          <cell r="C441" t="str">
            <v>平行度不良</v>
          </cell>
          <cell r="D441">
            <v>1</v>
          </cell>
        </row>
        <row r="442">
          <cell r="B442" t="str">
            <v>437</v>
          </cell>
          <cell r="C442" t="str">
            <v>平面度不良</v>
          </cell>
          <cell r="D442">
            <v>1</v>
          </cell>
        </row>
        <row r="443">
          <cell r="B443" t="str">
            <v>438</v>
          </cell>
          <cell r="C443" t="str">
            <v>変形</v>
          </cell>
          <cell r="D443">
            <v>1</v>
          </cell>
        </row>
        <row r="444">
          <cell r="B444" t="str">
            <v>439</v>
          </cell>
          <cell r="C444" t="str">
            <v>振動（低速L/U制御不良）</v>
          </cell>
          <cell r="D444">
            <v>1</v>
          </cell>
        </row>
        <row r="445">
          <cell r="B445" t="str">
            <v>440</v>
          </cell>
          <cell r="C445" t="str">
            <v>鋳砂によるｴﾚﾒﾝﾄ摩耗</v>
          </cell>
          <cell r="D445">
            <v>1</v>
          </cell>
        </row>
        <row r="446">
          <cell r="B446" t="str">
            <v>441</v>
          </cell>
          <cell r="C446" t="str">
            <v>鋳砂による焼付</v>
          </cell>
          <cell r="D446">
            <v>1</v>
          </cell>
        </row>
        <row r="447">
          <cell r="B447" t="str">
            <v>442</v>
          </cell>
          <cell r="C447" t="str">
            <v>電圧低い</v>
          </cell>
          <cell r="D447">
            <v>1</v>
          </cell>
        </row>
        <row r="448">
          <cell r="B448" t="str">
            <v>443</v>
          </cell>
          <cell r="C448" t="str">
            <v>ﾍﾟｰﾊﾟｰｳｴｽ詰まり</v>
          </cell>
          <cell r="D448">
            <v>1</v>
          </cell>
        </row>
        <row r="449">
          <cell r="B449" t="str">
            <v>444</v>
          </cell>
          <cell r="C449" t="str">
            <v>ﾎｯﾋﾟﾝｸﾞ</v>
          </cell>
          <cell r="D449">
            <v>1</v>
          </cell>
        </row>
        <row r="450">
          <cell r="B450" t="str">
            <v>445</v>
          </cell>
          <cell r="C450" t="str">
            <v>ﾎｯﾌﾟｱｳﾄ</v>
          </cell>
          <cell r="D450">
            <v>1</v>
          </cell>
        </row>
        <row r="451">
          <cell r="B451" t="str">
            <v>446</v>
          </cell>
          <cell r="C451" t="str">
            <v>保圧不良</v>
          </cell>
          <cell r="D451">
            <v>1</v>
          </cell>
        </row>
        <row r="452">
          <cell r="B452" t="str">
            <v>447</v>
          </cell>
          <cell r="C452" t="str">
            <v>保護ﾁｭｰﾌﾞ破れ</v>
          </cell>
          <cell r="D452">
            <v>1</v>
          </cell>
        </row>
        <row r="453">
          <cell r="B453" t="str">
            <v>448</v>
          </cell>
          <cell r="C453" t="str">
            <v>ﾎﾞｰﾙ混入･噛込</v>
          </cell>
          <cell r="D453">
            <v>1</v>
          </cell>
        </row>
        <row r="454">
          <cell r="B454" t="str">
            <v>449</v>
          </cell>
          <cell r="C454" t="str">
            <v>ﾎﾞｰﾙ混入</v>
          </cell>
          <cell r="D454">
            <v>1</v>
          </cell>
        </row>
        <row r="455">
          <cell r="B455" t="str">
            <v>450</v>
          </cell>
          <cell r="C455" t="str">
            <v>ﾎﾞﾙﾄ混入・噛込</v>
          </cell>
          <cell r="D455">
            <v>1</v>
          </cell>
        </row>
        <row r="456">
          <cell r="B456" t="str">
            <v>451</v>
          </cell>
          <cell r="C456" t="str">
            <v>ﾎﾞﾙﾄ混入</v>
          </cell>
          <cell r="D456">
            <v>1</v>
          </cell>
        </row>
        <row r="457">
          <cell r="B457" t="str">
            <v>452</v>
          </cell>
          <cell r="C457" t="str">
            <v>ﾎﾞﾙﾄ未締付</v>
          </cell>
          <cell r="D457">
            <v>1</v>
          </cell>
        </row>
        <row r="458">
          <cell r="B458" t="str">
            <v>453</v>
          </cell>
          <cell r="C458" t="str">
            <v>ﾎﾞﾙﾄ落下</v>
          </cell>
          <cell r="D458">
            <v>1</v>
          </cell>
        </row>
        <row r="459">
          <cell r="B459" t="str">
            <v>454</v>
          </cell>
          <cell r="C459" t="str">
            <v>防錆油たれ</v>
          </cell>
          <cell r="D459">
            <v>1</v>
          </cell>
        </row>
        <row r="460">
          <cell r="B460" t="str">
            <v>455</v>
          </cell>
          <cell r="C460" t="str">
            <v>ﾏｲﾅｽ</v>
          </cell>
          <cell r="D460">
            <v>1</v>
          </cell>
        </row>
        <row r="461">
          <cell r="B461" t="str">
            <v>456</v>
          </cell>
          <cell r="C461" t="str">
            <v>ﾏｸﾞﾈｯﾄによるｽﾄﾚｰﾅｰ塞ぎ</v>
          </cell>
          <cell r="D461">
            <v>1</v>
          </cell>
        </row>
        <row r="462">
          <cell r="B462" t="str">
            <v>457</v>
          </cell>
          <cell r="C462" t="str">
            <v>ﾏｸﾞﾈｯﾄ片塞ぎ</v>
          </cell>
          <cell r="D462">
            <v>1</v>
          </cell>
        </row>
        <row r="463">
          <cell r="B463" t="str">
            <v>458</v>
          </cell>
          <cell r="C463" t="str">
            <v>曲がり</v>
          </cell>
          <cell r="D463">
            <v>1</v>
          </cell>
        </row>
        <row r="464">
          <cell r="B464" t="str">
            <v>459</v>
          </cell>
          <cell r="C464" t="str">
            <v>摩耗</v>
          </cell>
          <cell r="D464">
            <v>1</v>
          </cell>
        </row>
        <row r="465">
          <cell r="B465" t="str">
            <v>460</v>
          </cell>
          <cell r="C465" t="str">
            <v>摩耗（異物）</v>
          </cell>
          <cell r="D465">
            <v>1</v>
          </cell>
        </row>
        <row r="466">
          <cell r="B466" t="str">
            <v>461</v>
          </cell>
          <cell r="C466" t="str">
            <v>枚数違い</v>
          </cell>
          <cell r="D466">
            <v>1</v>
          </cell>
        </row>
        <row r="467">
          <cell r="B467" t="str">
            <v>462</v>
          </cell>
          <cell r="C467" t="str">
            <v>耳切れ</v>
          </cell>
          <cell r="D467">
            <v>1</v>
          </cell>
        </row>
        <row r="468">
          <cell r="B468" t="str">
            <v>463</v>
          </cell>
          <cell r="C468" t="str">
            <v>水混入</v>
          </cell>
          <cell r="D468">
            <v>1</v>
          </cell>
        </row>
        <row r="469">
          <cell r="B469" t="str">
            <v>464</v>
          </cell>
          <cell r="C469" t="str">
            <v>水混入（外観洗浄工程）</v>
          </cell>
          <cell r="D469">
            <v>1</v>
          </cell>
        </row>
        <row r="470">
          <cell r="B470" t="str">
            <v>465</v>
          </cell>
          <cell r="C470" t="str">
            <v>水混入（経路不明）</v>
          </cell>
          <cell r="D470">
            <v>1</v>
          </cell>
        </row>
        <row r="471">
          <cell r="B471" t="str">
            <v>466</v>
          </cell>
          <cell r="C471" t="str">
            <v>水混入（工水以外）</v>
          </cell>
          <cell r="D471">
            <v>1</v>
          </cell>
        </row>
        <row r="472">
          <cell r="B472" t="str">
            <v>467</v>
          </cell>
          <cell r="C472" t="str">
            <v>水混入（車両浸水）</v>
          </cell>
          <cell r="D472">
            <v>1</v>
          </cell>
        </row>
        <row r="473">
          <cell r="B473" t="str">
            <v>468</v>
          </cell>
          <cell r="C473" t="str">
            <v>水混入（水没式ﾘｰｸﾃｽﾄ工程）</v>
          </cell>
          <cell r="D473">
            <v>1</v>
          </cell>
        </row>
        <row r="474">
          <cell r="B474" t="str">
            <v>469</v>
          </cell>
          <cell r="C474" t="str">
            <v>未加工</v>
          </cell>
          <cell r="D474">
            <v>1</v>
          </cell>
        </row>
        <row r="475">
          <cell r="B475" t="str">
            <v>470</v>
          </cell>
          <cell r="C475" t="str">
            <v>未貫通</v>
          </cell>
          <cell r="D475">
            <v>1</v>
          </cell>
        </row>
        <row r="476">
          <cell r="B476" t="str">
            <v>471</v>
          </cell>
          <cell r="C476" t="str">
            <v>未研磨</v>
          </cell>
          <cell r="D476">
            <v>1</v>
          </cell>
        </row>
        <row r="477">
          <cell r="B477" t="str">
            <v>472</v>
          </cell>
          <cell r="C477" t="str">
            <v>未使用返却</v>
          </cell>
          <cell r="D477">
            <v>1</v>
          </cell>
        </row>
        <row r="478">
          <cell r="B478" t="str">
            <v>473</v>
          </cell>
          <cell r="C478" t="str">
            <v>未調整</v>
          </cell>
          <cell r="D478">
            <v>1</v>
          </cell>
        </row>
        <row r="479">
          <cell r="B479" t="str">
            <v>474</v>
          </cell>
          <cell r="C479" t="str">
            <v>未締付</v>
          </cell>
          <cell r="D479">
            <v>1</v>
          </cell>
        </row>
        <row r="480">
          <cell r="B480" t="str">
            <v>475</v>
          </cell>
          <cell r="C480" t="str">
            <v>未塗布</v>
          </cell>
          <cell r="D480">
            <v>1</v>
          </cell>
        </row>
        <row r="481">
          <cell r="B481" t="str">
            <v>476</v>
          </cell>
          <cell r="C481" t="str">
            <v>未熱処理</v>
          </cell>
          <cell r="D481">
            <v>1</v>
          </cell>
        </row>
        <row r="482">
          <cell r="B482" t="str">
            <v>477</v>
          </cell>
          <cell r="C482" t="str">
            <v>未溶接</v>
          </cell>
          <cell r="D482">
            <v>1</v>
          </cell>
        </row>
        <row r="483">
          <cell r="B483" t="str">
            <v>478</v>
          </cell>
          <cell r="C483" t="str">
            <v>めくれ</v>
          </cell>
          <cell r="D483">
            <v>1</v>
          </cell>
        </row>
        <row r="484">
          <cell r="B484" t="str">
            <v>479</v>
          </cell>
          <cell r="C484" t="str">
            <v>ﾒﾀﾙﾌﾞｯｼｭ片噛込</v>
          </cell>
          <cell r="D484">
            <v>1</v>
          </cell>
        </row>
        <row r="485">
          <cell r="B485" t="str">
            <v>480</v>
          </cell>
          <cell r="C485" t="str">
            <v>面取り加工不良</v>
          </cell>
          <cell r="D485">
            <v>1</v>
          </cell>
        </row>
        <row r="486">
          <cell r="B486" t="str">
            <v>481</v>
          </cell>
          <cell r="C486" t="str">
            <v>面取不良</v>
          </cell>
          <cell r="D486">
            <v>1</v>
          </cell>
        </row>
        <row r="487">
          <cell r="B487" t="str">
            <v>482</v>
          </cell>
          <cell r="C487" t="str">
            <v>目詰まり</v>
          </cell>
          <cell r="D487">
            <v>1</v>
          </cell>
        </row>
        <row r="488">
          <cell r="B488" t="str">
            <v>483</v>
          </cell>
          <cell r="C488" t="str">
            <v>木片噛込ｽﾃｨｯｸ</v>
          </cell>
          <cell r="D488">
            <v>1</v>
          </cell>
        </row>
        <row r="489">
          <cell r="B489" t="str">
            <v>484</v>
          </cell>
          <cell r="C489" t="str">
            <v>戻り不良</v>
          </cell>
          <cell r="D489">
            <v>1</v>
          </cell>
        </row>
        <row r="490">
          <cell r="B490" t="str">
            <v>485</v>
          </cell>
          <cell r="C490" t="str">
            <v>同軸度不良</v>
          </cell>
          <cell r="D490">
            <v>1</v>
          </cell>
        </row>
        <row r="491">
          <cell r="B491" t="str">
            <v>486</v>
          </cell>
          <cell r="C491" t="str">
            <v>焼け</v>
          </cell>
          <cell r="D491">
            <v>1</v>
          </cell>
        </row>
        <row r="492">
          <cell r="B492" t="str">
            <v>487</v>
          </cell>
          <cell r="C492" t="str">
            <v>焼け（被牽引）</v>
          </cell>
          <cell r="D492">
            <v>1</v>
          </cell>
        </row>
        <row r="493">
          <cell r="B493" t="str">
            <v>488</v>
          </cell>
          <cell r="C493" t="str">
            <v>焼付</v>
          </cell>
          <cell r="D493">
            <v>1</v>
          </cell>
        </row>
        <row r="494">
          <cell r="B494" t="str">
            <v>489</v>
          </cell>
          <cell r="C494" t="str">
            <v>焼付固着</v>
          </cell>
          <cell r="D494">
            <v>1</v>
          </cell>
        </row>
        <row r="495">
          <cell r="B495" t="str">
            <v>490</v>
          </cell>
          <cell r="C495" t="str">
            <v>焼付破損</v>
          </cell>
          <cell r="D495">
            <v>1</v>
          </cell>
        </row>
        <row r="496">
          <cell r="B496" t="str">
            <v>491</v>
          </cell>
          <cell r="C496" t="str">
            <v>破れ</v>
          </cell>
          <cell r="D496">
            <v>1</v>
          </cell>
        </row>
        <row r="497">
          <cell r="B497" t="str">
            <v>492</v>
          </cell>
          <cell r="C497" t="str">
            <v>緩み</v>
          </cell>
          <cell r="D497">
            <v>1</v>
          </cell>
        </row>
        <row r="498">
          <cell r="B498" t="str">
            <v>493</v>
          </cell>
          <cell r="C498" t="str">
            <v>湯じわ</v>
          </cell>
          <cell r="D498">
            <v>1</v>
          </cell>
        </row>
        <row r="499">
          <cell r="B499" t="str">
            <v>494</v>
          </cell>
          <cell r="C499" t="str">
            <v>湯境</v>
          </cell>
          <cell r="D499">
            <v>1</v>
          </cell>
        </row>
        <row r="500">
          <cell r="B500" t="str">
            <v>495</v>
          </cell>
          <cell r="C500" t="str">
            <v>剥がれ</v>
          </cell>
          <cell r="D500">
            <v>1</v>
          </cell>
        </row>
        <row r="501">
          <cell r="B501" t="str">
            <v>496</v>
          </cell>
          <cell r="C501" t="str">
            <v>揺れ（残留ﾄﾙｸ）</v>
          </cell>
          <cell r="D501">
            <v>1</v>
          </cell>
        </row>
        <row r="502">
          <cell r="B502" t="str">
            <v>497</v>
          </cell>
          <cell r="C502" t="str">
            <v>歪み</v>
          </cell>
          <cell r="D502">
            <v>1</v>
          </cell>
        </row>
        <row r="503">
          <cell r="B503" t="str">
            <v>498</v>
          </cell>
          <cell r="C503" t="str">
            <v>予防整備</v>
          </cell>
          <cell r="D503">
            <v>1</v>
          </cell>
        </row>
        <row r="504">
          <cell r="B504" t="str">
            <v>499</v>
          </cell>
          <cell r="C504" t="str">
            <v>余分</v>
          </cell>
          <cell r="D504">
            <v>1</v>
          </cell>
        </row>
        <row r="505">
          <cell r="B505" t="str">
            <v>500</v>
          </cell>
          <cell r="C505" t="str">
            <v>溶解</v>
          </cell>
          <cell r="D505">
            <v>1</v>
          </cell>
        </row>
        <row r="506">
          <cell r="B506" t="str">
            <v>501</v>
          </cell>
          <cell r="C506" t="str">
            <v>溶接ｽﾊﾟｯﾀｰ噛込ｽﾃｨｯｸ</v>
          </cell>
          <cell r="D506">
            <v>1</v>
          </cell>
        </row>
        <row r="507">
          <cell r="B507" t="str">
            <v>502</v>
          </cell>
          <cell r="C507" t="str">
            <v>溶接外れ</v>
          </cell>
          <cell r="D507">
            <v>1</v>
          </cell>
        </row>
        <row r="508">
          <cell r="B508" t="str">
            <v>503</v>
          </cell>
          <cell r="C508" t="str">
            <v>溶接破断</v>
          </cell>
          <cell r="D508">
            <v>1</v>
          </cell>
        </row>
        <row r="509">
          <cell r="B509" t="str">
            <v>504</v>
          </cell>
          <cell r="C509" t="str">
            <v>溶接不良</v>
          </cell>
          <cell r="D509">
            <v>1</v>
          </cell>
        </row>
        <row r="510">
          <cell r="B510" t="str">
            <v>505</v>
          </cell>
          <cell r="C510" t="str">
            <v>溶接不良（位置ずれ）</v>
          </cell>
          <cell r="D510">
            <v>1</v>
          </cell>
        </row>
        <row r="511">
          <cell r="B511" t="str">
            <v>506</v>
          </cell>
          <cell r="C511" t="str">
            <v>溶接片</v>
          </cell>
          <cell r="D511">
            <v>1</v>
          </cell>
        </row>
        <row r="512">
          <cell r="B512" t="str">
            <v>507</v>
          </cell>
          <cell r="C512" t="str">
            <v>溶接歪み</v>
          </cell>
          <cell r="D512">
            <v>1</v>
          </cell>
        </row>
        <row r="513">
          <cell r="B513" t="str">
            <v>508</v>
          </cell>
          <cell r="C513" t="str">
            <v>溶損</v>
          </cell>
          <cell r="D513">
            <v>1</v>
          </cell>
        </row>
        <row r="514">
          <cell r="B514" t="str">
            <v>509</v>
          </cell>
          <cell r="C514" t="str">
            <v>ﾗｲﾝ圧特性不良</v>
          </cell>
          <cell r="D514">
            <v>1</v>
          </cell>
        </row>
        <row r="515">
          <cell r="B515" t="str">
            <v>510</v>
          </cell>
          <cell r="C515" t="str">
            <v>落下</v>
          </cell>
          <cell r="D515">
            <v>1</v>
          </cell>
        </row>
        <row r="516">
          <cell r="B516" t="str">
            <v>511</v>
          </cell>
          <cell r="C516" t="str">
            <v>不具合（ｻﾌﾞCPU誤作動（車速誤検知））</v>
          </cell>
          <cell r="D516">
            <v>1</v>
          </cell>
        </row>
        <row r="517">
          <cell r="B517" t="str">
            <v>512</v>
          </cell>
          <cell r="C517" t="str">
            <v>不具合（その他）</v>
          </cell>
          <cell r="D517">
            <v>1</v>
          </cell>
        </row>
        <row r="518">
          <cell r="B518" t="str">
            <v>513</v>
          </cell>
          <cell r="C518" t="str">
            <v>2度切り</v>
          </cell>
          <cell r="D518">
            <v>1</v>
          </cell>
        </row>
        <row r="519">
          <cell r="B519" t="str">
            <v>514</v>
          </cell>
          <cell r="C519" t="str">
            <v>ﾘｰﾄﾞ不良</v>
          </cell>
          <cell r="D519">
            <v>1</v>
          </cell>
        </row>
        <row r="520">
          <cell r="B520" t="str">
            <v>515</v>
          </cell>
          <cell r="C520" t="str">
            <v>ﾘｰﾄﾞ摩耗</v>
          </cell>
          <cell r="D520">
            <v>1</v>
          </cell>
        </row>
        <row r="521">
          <cell r="B521" t="str">
            <v>516</v>
          </cell>
          <cell r="C521" t="str">
            <v>ﾘｯﾌﾟｼｰﾙ噛込</v>
          </cell>
          <cell r="D521">
            <v>1</v>
          </cell>
        </row>
        <row r="522">
          <cell r="B522" t="str">
            <v>517</v>
          </cell>
          <cell r="C522" t="str">
            <v>ﾘﾃｰﾅｰﾌﾟﾚｰﾄ混入</v>
          </cell>
          <cell r="D522">
            <v>1</v>
          </cell>
        </row>
        <row r="523">
          <cell r="B523" t="str">
            <v>518</v>
          </cell>
          <cell r="C523" t="str">
            <v>流動音</v>
          </cell>
          <cell r="D523">
            <v>1</v>
          </cell>
        </row>
        <row r="524">
          <cell r="B524" t="str">
            <v>519</v>
          </cell>
          <cell r="C524" t="str">
            <v>量ﾌﾟﾗｽ</v>
          </cell>
          <cell r="D524">
            <v>1</v>
          </cell>
        </row>
        <row r="525">
          <cell r="B525" t="str">
            <v>520</v>
          </cell>
          <cell r="C525" t="str">
            <v>量ﾏｲﾅｽ</v>
          </cell>
          <cell r="D525">
            <v>1</v>
          </cell>
        </row>
        <row r="526">
          <cell r="B526" t="str">
            <v>521</v>
          </cell>
          <cell r="C526" t="str">
            <v>ﾛｰﾙｵｰﾊﾞｰ</v>
          </cell>
          <cell r="D526">
            <v>1</v>
          </cell>
        </row>
        <row r="527">
          <cell r="B527" t="str">
            <v>522</v>
          </cell>
          <cell r="C527" t="str">
            <v>ﾛｰ付け破片浮遊</v>
          </cell>
          <cell r="D527">
            <v>1</v>
          </cell>
        </row>
        <row r="528">
          <cell r="B528" t="str">
            <v>523</v>
          </cell>
          <cell r="C528" t="str">
            <v>ﾜｯｼｬｰ噛込ｽﾃｨｯｸ</v>
          </cell>
          <cell r="D528">
            <v>1</v>
          </cell>
        </row>
        <row r="529">
          <cell r="B529" t="str">
            <v>524</v>
          </cell>
          <cell r="C529" t="str">
            <v>割れ</v>
          </cell>
          <cell r="D529">
            <v>1</v>
          </cell>
        </row>
        <row r="530">
          <cell r="B530" t="str">
            <v>525</v>
          </cell>
          <cell r="C530" t="str">
            <v>ﾗﾍﾞﾙ違い</v>
          </cell>
          <cell r="D530">
            <v>1</v>
          </cell>
        </row>
        <row r="531">
          <cell r="B531" t="str">
            <v>526</v>
          </cell>
          <cell r="C531" t="str">
            <v>ﾗﾍﾞﾙなし</v>
          </cell>
          <cell r="D531">
            <v>1</v>
          </cell>
        </row>
        <row r="532">
          <cell r="B532" t="str">
            <v>527</v>
          </cell>
          <cell r="C532" t="str">
            <v>数量不足</v>
          </cell>
          <cell r="D532">
            <v>1</v>
          </cell>
        </row>
        <row r="533">
          <cell r="B533" t="str">
            <v>528</v>
          </cell>
          <cell r="C533" t="str">
            <v>数量多い</v>
          </cell>
          <cell r="D533">
            <v>1</v>
          </cell>
        </row>
        <row r="534">
          <cell r="B534" t="str">
            <v>529</v>
          </cell>
          <cell r="C534" t="str">
            <v>AL片噛込</v>
          </cell>
          <cell r="D534">
            <v>1</v>
          </cell>
        </row>
        <row r="535">
          <cell r="B535" t="str">
            <v>530</v>
          </cell>
          <cell r="C535" t="str">
            <v>Fe片噛込</v>
          </cell>
          <cell r="D535">
            <v>1</v>
          </cell>
        </row>
        <row r="536">
          <cell r="B536" t="str">
            <v>531</v>
          </cell>
          <cell r="C536" t="str">
            <v>異物噛込</v>
          </cell>
          <cell r="D536">
            <v>1</v>
          </cell>
        </row>
        <row r="537">
          <cell r="B537" t="str">
            <v>532</v>
          </cell>
          <cell r="C537" t="str">
            <v>溶接ｽﾊﾟｯﾀｰ噛込</v>
          </cell>
          <cell r="D537">
            <v>1</v>
          </cell>
        </row>
        <row r="538">
          <cell r="B538" t="str">
            <v>533</v>
          </cell>
          <cell r="C538" t="str">
            <v>斜め締付</v>
          </cell>
          <cell r="D538">
            <v>1</v>
          </cell>
        </row>
        <row r="539">
          <cell r="B539" t="str">
            <v>534</v>
          </cell>
          <cell r="C539" t="str">
            <v>ｾﾙﾌﾛｯｸﾎﾞﾙﾄ落下</v>
          </cell>
          <cell r="D539">
            <v>1</v>
          </cell>
        </row>
        <row r="540">
          <cell r="B540" t="str">
            <v>535</v>
          </cell>
          <cell r="C540" t="str">
            <v>ｾﾙﾌﾛｯｸﾎﾞﾙﾄ外れ</v>
          </cell>
          <cell r="D540">
            <v>1</v>
          </cell>
        </row>
        <row r="541">
          <cell r="B541" t="str">
            <v>536</v>
          </cell>
          <cell r="C541" t="str">
            <v>不具合（指示圧不足）</v>
          </cell>
          <cell r="D541">
            <v>1</v>
          </cell>
        </row>
        <row r="542">
          <cell r="B542" t="str">
            <v>537</v>
          </cell>
          <cell r="C542" t="str">
            <v>原因究明困難</v>
          </cell>
          <cell r="D542">
            <v>1</v>
          </cell>
        </row>
        <row r="543">
          <cell r="B543" t="str">
            <v>538</v>
          </cell>
          <cell r="C543" t="str">
            <v>誤診断</v>
          </cell>
          <cell r="D543">
            <v>1</v>
          </cell>
        </row>
        <row r="544">
          <cell r="B544" t="str">
            <v>539</v>
          </cell>
          <cell r="C544" t="str">
            <v>ﾃﾞﾌﾉｲｽﾞ</v>
          </cell>
          <cell r="D544">
            <v>1</v>
          </cell>
        </row>
        <row r="545">
          <cell r="B545" t="str">
            <v>540</v>
          </cell>
          <cell r="C545" t="str">
            <v>底付き</v>
          </cell>
          <cell r="D545">
            <v>1</v>
          </cell>
        </row>
        <row r="546">
          <cell r="B546" t="str">
            <v>541</v>
          </cell>
          <cell r="C546" t="str">
            <v>ｵｲﾙﾚﾍﾞﾙﾌﾟﾗｽ</v>
          </cell>
          <cell r="D546">
            <v>1</v>
          </cell>
        </row>
        <row r="547">
          <cell r="B547" t="str">
            <v>542</v>
          </cell>
          <cell r="C547" t="str">
            <v>ｼﾌﾄﾃﾞﾊﾞｲｽ異音</v>
          </cell>
          <cell r="D547">
            <v>1</v>
          </cell>
        </row>
        <row r="548">
          <cell r="B548" t="str">
            <v>543</v>
          </cell>
          <cell r="C548" t="str">
            <v>ﾊﾞｯｸﾗｯｼｭ</v>
          </cell>
          <cell r="D548">
            <v>1</v>
          </cell>
        </row>
        <row r="549">
          <cell r="B549" t="str">
            <v>544</v>
          </cell>
          <cell r="C549" t="str">
            <v>油圧振動</v>
          </cell>
          <cell r="D549">
            <v>1</v>
          </cell>
        </row>
        <row r="550">
          <cell r="B550" t="str">
            <v>545</v>
          </cell>
          <cell r="C550" t="str">
            <v>型不良</v>
          </cell>
          <cell r="D550">
            <v>1</v>
          </cell>
        </row>
        <row r="551">
          <cell r="B551" t="str">
            <v>546</v>
          </cell>
          <cell r="C551" t="str">
            <v>警告灯点灯</v>
          </cell>
          <cell r="D551">
            <v>1</v>
          </cell>
        </row>
        <row r="552">
          <cell r="B552" t="str">
            <v>547</v>
          </cell>
          <cell r="C552" t="str">
            <v>SPRｼｰﾄ混入</v>
          </cell>
          <cell r="D552">
            <v>1</v>
          </cell>
        </row>
        <row r="553">
          <cell r="B553" t="str">
            <v>548</v>
          </cell>
          <cell r="C553" t="str">
            <v>SPR噛込</v>
          </cell>
          <cell r="D553">
            <v>1</v>
          </cell>
        </row>
        <row r="554">
          <cell r="B554" t="str">
            <v>549</v>
          </cell>
          <cell r="C554" t="str">
            <v>ﾋﾟﾆｵﾝﾜｯｼｬｰ混入</v>
          </cell>
          <cell r="D554">
            <v>1</v>
          </cell>
        </row>
        <row r="555">
          <cell r="B555" t="str">
            <v>550</v>
          </cell>
          <cell r="C555" t="str">
            <v>ﾜｾﾘﾝ溶け出し</v>
          </cell>
          <cell r="D555">
            <v>1</v>
          </cell>
        </row>
        <row r="556">
          <cell r="B556" t="str">
            <v>551</v>
          </cell>
          <cell r="C556" t="str">
            <v>μ特性劣化</v>
          </cell>
          <cell r="D556">
            <v>1</v>
          </cell>
        </row>
        <row r="557">
          <cell r="B557" t="str">
            <v>552</v>
          </cell>
          <cell r="C557" t="str">
            <v>ｼﾞｬﾀﾞｰ</v>
          </cell>
          <cell r="D557">
            <v>1</v>
          </cell>
        </row>
        <row r="558">
          <cell r="B558" t="str">
            <v>553</v>
          </cell>
          <cell r="C558" t="str">
            <v>摩滅</v>
          </cell>
          <cell r="D558">
            <v>1</v>
          </cell>
        </row>
        <row r="559">
          <cell r="B559" t="str">
            <v>554</v>
          </cell>
          <cell r="C559" t="str">
            <v>容量不足（D3･D4時ｶﾞｰ音）</v>
          </cell>
          <cell r="D559">
            <v>1</v>
          </cell>
        </row>
        <row r="560">
          <cell r="B560" t="str">
            <v>555</v>
          </cell>
          <cell r="C560" t="str">
            <v>水混入（ﾗｼﾞｴﾀｰ不良）</v>
          </cell>
          <cell r="D560">
            <v>1</v>
          </cell>
        </row>
        <row r="561">
          <cell r="B561" t="str">
            <v>556</v>
          </cell>
          <cell r="C561" t="str">
            <v>ｶｼﾒ緩み</v>
          </cell>
          <cell r="D561">
            <v>1</v>
          </cell>
        </row>
        <row r="562">
          <cell r="B562" t="str">
            <v>557</v>
          </cell>
          <cell r="C562" t="str">
            <v>へたり</v>
          </cell>
          <cell r="D562">
            <v>1</v>
          </cell>
        </row>
        <row r="563">
          <cell r="B563" t="str">
            <v>558</v>
          </cell>
          <cell r="C563" t="str">
            <v>組粉付着</v>
          </cell>
          <cell r="D563">
            <v>1</v>
          </cell>
        </row>
        <row r="564">
          <cell r="B564" t="str">
            <v>559</v>
          </cell>
          <cell r="C564" t="str">
            <v>調査せず</v>
          </cell>
          <cell r="D564">
            <v>1</v>
          </cell>
        </row>
        <row r="565">
          <cell r="B565" t="str">
            <v>560</v>
          </cell>
          <cell r="C565" t="str">
            <v>電蝕</v>
          </cell>
          <cell r="D565">
            <v>1</v>
          </cell>
        </row>
        <row r="566">
          <cell r="B566" t="str">
            <v>561</v>
          </cell>
          <cell r="C566" t="str">
            <v>被覆切れ</v>
          </cell>
          <cell r="D566">
            <v>1</v>
          </cell>
        </row>
        <row r="567">
          <cell r="B567" t="str">
            <v>562</v>
          </cell>
          <cell r="C567" t="str">
            <v>PL SOL ﾌﾟﾚｰﾄ混入</v>
          </cell>
          <cell r="D567">
            <v>1</v>
          </cell>
        </row>
        <row r="568">
          <cell r="B568" t="str">
            <v>563</v>
          </cell>
          <cell r="C568" t="str">
            <v>ﾌｪｰﾙ</v>
          </cell>
          <cell r="D568">
            <v>1</v>
          </cell>
        </row>
        <row r="569">
          <cell r="B569" t="str">
            <v>564</v>
          </cell>
          <cell r="C569" t="str">
            <v>ﾛｰﾙﾋﾟﾝ脱落</v>
          </cell>
          <cell r="D569">
            <v>1</v>
          </cell>
        </row>
        <row r="570">
          <cell r="B570" t="str">
            <v>565</v>
          </cell>
          <cell r="C570" t="str">
            <v>車両側 ﾊｰﾈｽ 一時的断線</v>
          </cell>
          <cell r="D570">
            <v>1</v>
          </cell>
        </row>
        <row r="571">
          <cell r="B571" t="str">
            <v>566</v>
          </cell>
          <cell r="C571" t="str">
            <v>注入量増</v>
          </cell>
          <cell r="D571">
            <v>1</v>
          </cell>
        </row>
        <row r="572">
          <cell r="B572" t="str">
            <v>567</v>
          </cell>
          <cell r="C572" t="str">
            <v>ENG 吹き上がり不良</v>
          </cell>
          <cell r="D572">
            <v>1</v>
          </cell>
        </row>
        <row r="573">
          <cell r="B573" t="str">
            <v>568</v>
          </cell>
          <cell r="C573" t="str">
            <v>設計変更前部品使用</v>
          </cell>
          <cell r="D573">
            <v>1</v>
          </cell>
        </row>
        <row r="574">
          <cell r="B574" t="str">
            <v>569</v>
          </cell>
          <cell r="C574" t="str">
            <v>内径ﾏｲﾅｽ</v>
          </cell>
          <cell r="D574">
            <v>1</v>
          </cell>
        </row>
        <row r="575">
          <cell r="B575" t="str">
            <v>570</v>
          </cell>
          <cell r="C575" t="str">
            <v>腐蝕</v>
          </cell>
          <cell r="D575">
            <v>1</v>
          </cell>
        </row>
        <row r="576">
          <cell r="B576" t="str">
            <v>571</v>
          </cell>
          <cell r="C576" t="str">
            <v>偏摩耗</v>
          </cell>
          <cell r="D576">
            <v>1</v>
          </cell>
        </row>
        <row r="577">
          <cell r="B577" t="str">
            <v>572</v>
          </cell>
          <cell r="C577" t="str">
            <v>木片噛込</v>
          </cell>
          <cell r="D577">
            <v>1</v>
          </cell>
        </row>
        <row r="578">
          <cell r="B578" t="str">
            <v>573</v>
          </cell>
          <cell r="C578" t="str">
            <v>油室混入</v>
          </cell>
          <cell r="D578">
            <v>1</v>
          </cell>
        </row>
        <row r="579">
          <cell r="B579" t="str">
            <v>574</v>
          </cell>
          <cell r="C579" t="str">
            <v>溶接片噛込ｽﾃｨｯｸ</v>
          </cell>
          <cell r="D579">
            <v>1</v>
          </cell>
        </row>
        <row r="580">
          <cell r="B580" t="str">
            <v>575</v>
          </cell>
          <cell r="C580" t="str">
            <v>低温時特性不良</v>
          </cell>
          <cell r="D580">
            <v>1</v>
          </cell>
        </row>
        <row r="581">
          <cell r="B581" t="str">
            <v>576</v>
          </cell>
          <cell r="C581" t="str">
            <v>鋳ﾊﾞﾘ混入</v>
          </cell>
          <cell r="D581">
            <v>1</v>
          </cell>
        </row>
        <row r="582">
          <cell r="B582" t="str">
            <v>577</v>
          </cell>
          <cell r="C582" t="str">
            <v>夾雑物噛込</v>
          </cell>
          <cell r="D582">
            <v>1</v>
          </cell>
        </row>
        <row r="583">
          <cell r="B583" t="str">
            <v>578</v>
          </cell>
          <cell r="C583" t="str">
            <v>ｺｲﾙ断線</v>
          </cell>
          <cell r="D583">
            <v>1</v>
          </cell>
        </row>
        <row r="584">
          <cell r="B584" t="str">
            <v>579</v>
          </cell>
          <cell r="C584" t="str">
            <v>取付ﾈｼﾞ混入</v>
          </cell>
          <cell r="D584">
            <v>1</v>
          </cell>
        </row>
        <row r="585">
          <cell r="B585" t="str">
            <v>580</v>
          </cell>
          <cell r="C585" t="str">
            <v>締付ﾎﾞﾙﾄ脱落</v>
          </cell>
          <cell r="D585">
            <v>1</v>
          </cell>
        </row>
        <row r="586">
          <cell r="B586" t="str">
            <v>581</v>
          </cell>
          <cell r="C586" t="str">
            <v>BRGﾛｰﾗｰ落下</v>
          </cell>
          <cell r="D586">
            <v>1</v>
          </cell>
        </row>
        <row r="587">
          <cell r="B587" t="str">
            <v>582</v>
          </cell>
          <cell r="C587" t="str">
            <v>N位置調整不良</v>
          </cell>
          <cell r="D587">
            <v>1</v>
          </cell>
        </row>
        <row r="588">
          <cell r="B588" t="str">
            <v>583</v>
          </cell>
          <cell r="C588" t="str">
            <v>OWC ﾛｰﾗｰ混入</v>
          </cell>
          <cell r="D588">
            <v>1</v>
          </cell>
        </row>
        <row r="589">
          <cell r="B589" t="str">
            <v>584</v>
          </cell>
          <cell r="C589" t="str">
            <v>Oﾘﾝｸﾞつぶれ</v>
          </cell>
          <cell r="D589">
            <v>1</v>
          </cell>
        </row>
        <row r="590">
          <cell r="B590" t="str">
            <v>585</v>
          </cell>
          <cell r="C590" t="str">
            <v>Oﾘﾝｸﾞ混入</v>
          </cell>
          <cell r="D590">
            <v>1</v>
          </cell>
        </row>
        <row r="591">
          <cell r="B591" t="str">
            <v>586</v>
          </cell>
          <cell r="C591" t="str">
            <v>SPR混入</v>
          </cell>
          <cell r="D591">
            <v>1</v>
          </cell>
        </row>
        <row r="592">
          <cell r="B592" t="str">
            <v>587</v>
          </cell>
          <cell r="C592" t="str">
            <v>ｳｪﾙﾁﾌﾟﾗｸﾞ打込不良</v>
          </cell>
          <cell r="D592">
            <v>1</v>
          </cell>
        </row>
        <row r="593">
          <cell r="B593" t="str">
            <v>588</v>
          </cell>
          <cell r="C593" t="str">
            <v>ｳｪﾙﾁﾌﾟﾗｸﾞ落下</v>
          </cell>
          <cell r="D593">
            <v>1</v>
          </cell>
        </row>
        <row r="594">
          <cell r="B594" t="str">
            <v>589</v>
          </cell>
          <cell r="C594" t="str">
            <v>ｸﾘｯﾌﾟ欠品</v>
          </cell>
          <cell r="D594">
            <v>1</v>
          </cell>
        </row>
        <row r="595">
          <cell r="B595" t="str">
            <v>590</v>
          </cell>
          <cell r="C595" t="str">
            <v>ｺｰﾄﾞ断線</v>
          </cell>
          <cell r="D595">
            <v>1</v>
          </cell>
        </row>
        <row r="596">
          <cell r="B596" t="str">
            <v>591</v>
          </cell>
          <cell r="C596" t="str">
            <v>ｺﾞﾑ片詰まり</v>
          </cell>
          <cell r="D596">
            <v>1</v>
          </cell>
        </row>
        <row r="597">
          <cell r="B597" t="str">
            <v>592</v>
          </cell>
          <cell r="C597" t="str">
            <v>ｽﾛｯﾄﾙSFT ﾘﾃｰﾆﾝｸﾞﾋﾟﾝ落下</v>
          </cell>
          <cell r="D597">
            <v>1</v>
          </cell>
        </row>
        <row r="598">
          <cell r="B598" t="str">
            <v>593</v>
          </cell>
          <cell r="C598" t="str">
            <v>ｾﾙﾌﾛｯｸﾎﾞﾙﾄ噛込</v>
          </cell>
          <cell r="D598">
            <v>1</v>
          </cell>
        </row>
        <row r="599">
          <cell r="B599" t="str">
            <v>594</v>
          </cell>
          <cell r="C599" t="str">
            <v>ﾋﾞｯﾄﾞﾎﾞｯｸｽ落下</v>
          </cell>
          <cell r="D599">
            <v>1</v>
          </cell>
        </row>
        <row r="600">
          <cell r="B600" t="str">
            <v>595</v>
          </cell>
          <cell r="C600" t="str">
            <v>ﾌﾟﾗｸﾞ抜け</v>
          </cell>
          <cell r="D600">
            <v>1</v>
          </cell>
        </row>
        <row r="601">
          <cell r="B601" t="str">
            <v>596</v>
          </cell>
          <cell r="C601" t="str">
            <v>ﾎﾞﾃﾞｨｰﾊﾞﾘｽﾃｨｯｸ</v>
          </cell>
          <cell r="D601">
            <v>1</v>
          </cell>
        </row>
        <row r="602">
          <cell r="B602" t="str">
            <v>597</v>
          </cell>
          <cell r="C602" t="str">
            <v>ﾘﾃｰﾆﾝｸﾞﾋﾟﾝ脱落</v>
          </cell>
          <cell r="D602">
            <v>1</v>
          </cell>
        </row>
        <row r="603">
          <cell r="B603" t="str">
            <v>598</v>
          </cell>
          <cell r="C603" t="str">
            <v>ﾛｰﾗｰ逆組付</v>
          </cell>
          <cell r="D603">
            <v>1</v>
          </cell>
        </row>
        <row r="604">
          <cell r="B604" t="str">
            <v>599</v>
          </cell>
          <cell r="C604" t="str">
            <v>ﾛｯｸによる空転</v>
          </cell>
          <cell r="D604">
            <v>1</v>
          </cell>
        </row>
        <row r="605">
          <cell r="B605" t="str">
            <v>600</v>
          </cell>
          <cell r="C605" t="str">
            <v>固定ﾅｯﾄ落下</v>
          </cell>
          <cell r="D605">
            <v>1</v>
          </cell>
        </row>
        <row r="606">
          <cell r="B606" t="str">
            <v>601</v>
          </cell>
          <cell r="C606" t="str">
            <v>樹脂片一時的ｽﾃｨｯｸ</v>
          </cell>
          <cell r="D606">
            <v>1</v>
          </cell>
        </row>
        <row r="607">
          <cell r="B607" t="str">
            <v>602</v>
          </cell>
          <cell r="C607" t="str">
            <v>締付ﾅｯﾄ落下</v>
          </cell>
          <cell r="D607">
            <v>1</v>
          </cell>
        </row>
        <row r="608">
          <cell r="B608" t="str">
            <v>603</v>
          </cell>
          <cell r="C608" t="str">
            <v>ATCU焼損</v>
          </cell>
          <cell r="D608">
            <v>1</v>
          </cell>
        </row>
        <row r="609">
          <cell r="B609" t="str">
            <v>604</v>
          </cell>
          <cell r="C609" t="str">
            <v>ｾﾌﾞﾝ ｲﾚﾌﾞﾝｼﾞｬﾊﾟﾝ ｷｬﾝﾍﾟｰﾝ</v>
          </cell>
          <cell r="D609">
            <v>1</v>
          </cell>
        </row>
        <row r="610">
          <cell r="B610" t="str">
            <v>605</v>
          </cell>
          <cell r="C610" t="str">
            <v>ﾈｼﾞ山破損</v>
          </cell>
          <cell r="D610">
            <v>1</v>
          </cell>
        </row>
        <row r="611">
          <cell r="B611" t="str">
            <v>606</v>
          </cell>
          <cell r="C611" t="str">
            <v>ﾋﾞｽ混入</v>
          </cell>
          <cell r="D611">
            <v>1</v>
          </cell>
        </row>
        <row r="612">
          <cell r="B612" t="str">
            <v>607</v>
          </cell>
          <cell r="C612" t="str">
            <v>ﾍﾞｰﾝﾘﾝｸﾞ片混入</v>
          </cell>
          <cell r="D612">
            <v>1</v>
          </cell>
        </row>
        <row r="613">
          <cell r="B613" t="str">
            <v>608</v>
          </cell>
          <cell r="C613" t="str">
            <v>ﾘﾌﾟﾛ不良</v>
          </cell>
          <cell r="D613">
            <v>1</v>
          </cell>
        </row>
        <row r="614">
          <cell r="B614" t="str">
            <v>609</v>
          </cell>
          <cell r="C614" t="str">
            <v>砂混入</v>
          </cell>
          <cell r="D614">
            <v>1</v>
          </cell>
        </row>
        <row r="615">
          <cell r="B615" t="str">
            <v>610</v>
          </cell>
          <cell r="C615" t="str">
            <v>抜けず</v>
          </cell>
          <cell r="D615">
            <v>1</v>
          </cell>
        </row>
        <row r="616">
          <cell r="B616" t="str">
            <v>611</v>
          </cell>
          <cell r="C616" t="str">
            <v>膨潤</v>
          </cell>
          <cell r="D616">
            <v>1</v>
          </cell>
        </row>
        <row r="617">
          <cell r="B617" t="str">
            <v>612</v>
          </cell>
          <cell r="C617" t="str">
            <v>摩耗（寿命）</v>
          </cell>
          <cell r="D617">
            <v>1</v>
          </cell>
        </row>
        <row r="618">
          <cell r="B618" t="str">
            <v>613</v>
          </cell>
          <cell r="C618" t="str">
            <v>ｱｰｽ不良</v>
          </cell>
          <cell r="D618">
            <v>1</v>
          </cell>
        </row>
        <row r="619">
          <cell r="B619" t="str">
            <v>614</v>
          </cell>
          <cell r="C619" t="str">
            <v>変色</v>
          </cell>
          <cell r="D619">
            <v>1</v>
          </cell>
        </row>
        <row r="620">
          <cell r="B620" t="str">
            <v>615</v>
          </cell>
          <cell r="C620" t="str">
            <v>溶接ｽﾊﾟｯﾀｰ浮遊</v>
          </cell>
          <cell r="D620">
            <v>1</v>
          </cell>
        </row>
        <row r="621">
          <cell r="B621" t="str">
            <v>616</v>
          </cell>
          <cell r="C621" t="str">
            <v>焼け（3AX00）</v>
          </cell>
          <cell r="D621">
            <v>1</v>
          </cell>
        </row>
        <row r="622">
          <cell r="B622" t="str">
            <v>617</v>
          </cell>
          <cell r="C622" t="str">
            <v>ﾄﾙｸｽ固定ﾈｼﾞ治具破損片混入</v>
          </cell>
          <cell r="D622">
            <v>1</v>
          </cell>
        </row>
        <row r="623">
          <cell r="B623" t="str">
            <v>618</v>
          </cell>
          <cell r="C623" t="str">
            <v>ﾘｯﾌﾟｼｰﾙ混入</v>
          </cell>
          <cell r="D623">
            <v>1</v>
          </cell>
        </row>
        <row r="624">
          <cell r="B624" t="str">
            <v>619</v>
          </cell>
          <cell r="C624" t="str">
            <v>一時的ｼｮｰﾄ</v>
          </cell>
          <cell r="D624">
            <v>1</v>
          </cell>
        </row>
        <row r="625">
          <cell r="B625" t="str">
            <v>620</v>
          </cell>
          <cell r="C625" t="str">
            <v>ﾊﾝﾀﾞ量 小</v>
          </cell>
          <cell r="D625">
            <v>1</v>
          </cell>
        </row>
        <row r="626">
          <cell r="B626" t="str">
            <v>621</v>
          </cell>
          <cell r="C626" t="str">
            <v>外部入力による破損</v>
          </cell>
          <cell r="D626">
            <v>1</v>
          </cell>
        </row>
        <row r="627">
          <cell r="B627" t="str">
            <v>622</v>
          </cell>
          <cell r="C627" t="str">
            <v>ﾌﾞﾛﾎｰﾙによるｵｲﾙ洩れ</v>
          </cell>
          <cell r="D627">
            <v>1</v>
          </cell>
        </row>
        <row r="628">
          <cell r="B628" t="str">
            <v>623</v>
          </cell>
          <cell r="C628" t="str">
            <v>ｵｲﾙ抜け落ち</v>
          </cell>
          <cell r="D628">
            <v>1</v>
          </cell>
        </row>
        <row r="629">
          <cell r="B629" t="str">
            <v>624</v>
          </cell>
          <cell r="C629" t="str">
            <v>ｶﾞﾀによるｱｰｽ瞬断</v>
          </cell>
          <cell r="D629">
            <v>1</v>
          </cell>
        </row>
        <row r="630">
          <cell r="B630" t="str">
            <v>625</v>
          </cell>
          <cell r="C630" t="str">
            <v>油圧低下</v>
          </cell>
          <cell r="D630">
            <v>1</v>
          </cell>
        </row>
        <row r="631">
          <cell r="B631" t="str">
            <v>626</v>
          </cell>
          <cell r="C631" t="str">
            <v>ﾏﾆｭｱﾙｼｬﾌﾄ組粉噛込ｽﾃｨｯｸ</v>
          </cell>
          <cell r="D631">
            <v>1</v>
          </cell>
        </row>
        <row r="632">
          <cell r="B632" t="str">
            <v>627</v>
          </cell>
          <cell r="C632" t="str">
            <v>ｱﾙﾏｲﾄ剥がれ</v>
          </cell>
          <cell r="D632">
            <v>1</v>
          </cell>
        </row>
        <row r="633">
          <cell r="B633" t="str">
            <v>628</v>
          </cell>
          <cell r="C633" t="str">
            <v>未接着</v>
          </cell>
          <cell r="D633">
            <v>1</v>
          </cell>
        </row>
        <row r="634">
          <cell r="B634" t="str">
            <v>629</v>
          </cell>
          <cell r="C634" t="str">
            <v>ﾊﾞﾗﾝｽ工程とばし</v>
          </cell>
          <cell r="D634">
            <v>1</v>
          </cell>
        </row>
        <row r="635">
          <cell r="B635" t="str">
            <v>630</v>
          </cell>
          <cell r="C635" t="str">
            <v>内径ﾃｰﾊﾟｰ</v>
          </cell>
          <cell r="D635">
            <v>1</v>
          </cell>
        </row>
        <row r="636">
          <cell r="B636" t="str">
            <v>631</v>
          </cell>
          <cell r="C636" t="str">
            <v>Fe片噛込かじり</v>
          </cell>
          <cell r="D636">
            <v>1</v>
          </cell>
        </row>
        <row r="637">
          <cell r="B637" t="str">
            <v>632</v>
          </cell>
          <cell r="C637" t="str">
            <v>成形不良</v>
          </cell>
          <cell r="D637">
            <v>1</v>
          </cell>
        </row>
        <row r="638">
          <cell r="B638" t="str">
            <v>633</v>
          </cell>
          <cell r="C638" t="str">
            <v>ﾀｰﾐﾅﾙﾎﾞﾃﾞｨｰｷｬｯﾌﾟ混入</v>
          </cell>
          <cell r="D638">
            <v>1</v>
          </cell>
        </row>
        <row r="639">
          <cell r="B639" t="str">
            <v>634</v>
          </cell>
          <cell r="C639" t="str">
            <v>応答性不良</v>
          </cell>
          <cell r="D639">
            <v>1</v>
          </cell>
        </row>
        <row r="640">
          <cell r="B640" t="str">
            <v>635</v>
          </cell>
          <cell r="C640" t="str">
            <v>ｺﾝﾄﾛｰﾙ系ｶﾞﾀによる導通不良</v>
          </cell>
          <cell r="D640">
            <v>1</v>
          </cell>
        </row>
        <row r="641">
          <cell r="B641" t="str">
            <v>636</v>
          </cell>
          <cell r="C641" t="str">
            <v>Fe片混入ｼｮｰﾄ</v>
          </cell>
          <cell r="D641">
            <v>1</v>
          </cell>
        </row>
        <row r="642">
          <cell r="B642" t="str">
            <v>637</v>
          </cell>
          <cell r="C642" t="str">
            <v>出力電圧発生せず</v>
          </cell>
          <cell r="D642">
            <v>1</v>
          </cell>
        </row>
        <row r="643">
          <cell r="B643" t="str">
            <v>638</v>
          </cell>
          <cell r="C643" t="str">
            <v>ﾏﾆｭｱﾙVしぶりによる擬似D発生</v>
          </cell>
          <cell r="D643">
            <v>1</v>
          </cell>
        </row>
        <row r="644">
          <cell r="B644" t="str">
            <v>639</v>
          </cell>
          <cell r="C644" t="str">
            <v>繊維片噛込ｽﾃｨｯｸ</v>
          </cell>
          <cell r="D644">
            <v>1</v>
          </cell>
        </row>
        <row r="645">
          <cell r="B645" t="str">
            <v>640</v>
          </cell>
          <cell r="C645" t="str">
            <v>面取り小</v>
          </cell>
          <cell r="D645">
            <v>1</v>
          </cell>
        </row>
        <row r="646">
          <cell r="B646" t="str">
            <v>641</v>
          </cell>
          <cell r="C646" t="str">
            <v>ｽﾃﾝﾚｽ材噛込ｽﾃｨｯｸ</v>
          </cell>
          <cell r="D646">
            <v>1</v>
          </cell>
        </row>
        <row r="647">
          <cell r="B647" t="str">
            <v>642</v>
          </cell>
          <cell r="C647" t="str">
            <v>嵌合不良</v>
          </cell>
          <cell r="D647">
            <v>1</v>
          </cell>
        </row>
        <row r="648">
          <cell r="B648" t="str">
            <v>643</v>
          </cell>
          <cell r="C648" t="str">
            <v>ﾚｰｻﾞｰ溶接不良</v>
          </cell>
          <cell r="D648">
            <v>1</v>
          </cell>
        </row>
        <row r="649">
          <cell r="B649" t="str">
            <v>644</v>
          </cell>
          <cell r="C649" t="str">
            <v>油圧設定低い</v>
          </cell>
          <cell r="D649">
            <v>1</v>
          </cell>
        </row>
        <row r="650">
          <cell r="B650" t="str">
            <v>645</v>
          </cell>
          <cell r="C650" t="str">
            <v>SUSｶﾊﾞｰ片による内部ｼｮｰﾄ</v>
          </cell>
          <cell r="D650">
            <v>1</v>
          </cell>
        </row>
        <row r="651">
          <cell r="B651" t="str">
            <v>A11</v>
          </cell>
          <cell r="C651" t="str">
            <v>仕様客先未承認</v>
          </cell>
          <cell r="D651">
            <v>1</v>
          </cell>
        </row>
        <row r="652">
          <cell r="B652" t="str">
            <v>A21</v>
          </cell>
          <cell r="C652" t="str">
            <v>規格未図示</v>
          </cell>
          <cell r="D652">
            <v>1</v>
          </cell>
        </row>
        <row r="653">
          <cell r="B653" t="str">
            <v>A22</v>
          </cell>
          <cell r="C653" t="str">
            <v>規格設定不良</v>
          </cell>
          <cell r="D653">
            <v>1</v>
          </cell>
        </row>
        <row r="654">
          <cell r="B654" t="str">
            <v>B01</v>
          </cell>
          <cell r="C654" t="str">
            <v>錆</v>
          </cell>
          <cell r="D654">
            <v>1</v>
          </cell>
        </row>
        <row r="655">
          <cell r="B655" t="str">
            <v>B02</v>
          </cell>
          <cell r="C655" t="str">
            <v>破損</v>
          </cell>
          <cell r="D655">
            <v>1</v>
          </cell>
        </row>
        <row r="656">
          <cell r="B656" t="str">
            <v>B03</v>
          </cell>
          <cell r="C656" t="str">
            <v>変形</v>
          </cell>
          <cell r="D656">
            <v>1</v>
          </cell>
        </row>
        <row r="657">
          <cell r="B657" t="str">
            <v>B04</v>
          </cell>
          <cell r="C657" t="str">
            <v>断線</v>
          </cell>
          <cell r="D657">
            <v>1</v>
          </cell>
        </row>
        <row r="658">
          <cell r="B658" t="str">
            <v>B11</v>
          </cell>
          <cell r="C658" t="str">
            <v>異品</v>
          </cell>
          <cell r="D658">
            <v>1</v>
          </cell>
        </row>
        <row r="659">
          <cell r="B659" t="str">
            <v>B12</v>
          </cell>
          <cell r="C659" t="str">
            <v>選択間違い</v>
          </cell>
          <cell r="D659">
            <v>1</v>
          </cell>
        </row>
        <row r="660">
          <cell r="B660" t="str">
            <v>B21</v>
          </cell>
          <cell r="C660" t="str">
            <v>欠品</v>
          </cell>
          <cell r="D660">
            <v>1</v>
          </cell>
        </row>
        <row r="661">
          <cell r="B661" t="str">
            <v>B22</v>
          </cell>
          <cell r="C661" t="str">
            <v>異数</v>
          </cell>
          <cell r="D661">
            <v>1</v>
          </cell>
        </row>
        <row r="662">
          <cell r="B662" t="str">
            <v>B31</v>
          </cell>
          <cell r="C662" t="str">
            <v>逆組み</v>
          </cell>
          <cell r="D662">
            <v>1</v>
          </cell>
        </row>
        <row r="663">
          <cell r="B663" t="str">
            <v>B41</v>
          </cell>
          <cell r="C663" t="str">
            <v>位置ずれ</v>
          </cell>
          <cell r="D663">
            <v>1</v>
          </cell>
        </row>
        <row r="664">
          <cell r="B664" t="str">
            <v>B42</v>
          </cell>
          <cell r="C664" t="str">
            <v>干渉</v>
          </cell>
          <cell r="D664">
            <v>1</v>
          </cell>
        </row>
        <row r="665">
          <cell r="B665" t="str">
            <v>B51</v>
          </cell>
          <cell r="C665" t="str">
            <v>破損</v>
          </cell>
          <cell r="D665">
            <v>1</v>
          </cell>
        </row>
        <row r="666">
          <cell r="B666" t="str">
            <v>B52</v>
          </cell>
          <cell r="C666" t="str">
            <v>切れ</v>
          </cell>
          <cell r="D666">
            <v>1</v>
          </cell>
        </row>
        <row r="667">
          <cell r="B667" t="str">
            <v>B53</v>
          </cell>
          <cell r="C667" t="str">
            <v>断線</v>
          </cell>
          <cell r="D667">
            <v>1</v>
          </cell>
        </row>
        <row r="668">
          <cell r="B668" t="str">
            <v>B54</v>
          </cell>
          <cell r="C668" t="str">
            <v>変形</v>
          </cell>
          <cell r="D668">
            <v>1</v>
          </cell>
        </row>
        <row r="669">
          <cell r="B669" t="str">
            <v>B61</v>
          </cell>
          <cell r="C669" t="str">
            <v>入り不完全</v>
          </cell>
          <cell r="D669">
            <v>1</v>
          </cell>
        </row>
        <row r="670">
          <cell r="B670" t="str">
            <v>B62</v>
          </cell>
          <cell r="C670" t="str">
            <v>倒れ</v>
          </cell>
          <cell r="D670">
            <v>1</v>
          </cell>
        </row>
        <row r="671">
          <cell r="B671" t="str">
            <v>B63</v>
          </cell>
          <cell r="C671" t="str">
            <v>外れ</v>
          </cell>
          <cell r="D671">
            <v>1</v>
          </cell>
        </row>
        <row r="672">
          <cell r="B672" t="str">
            <v>B71</v>
          </cell>
          <cell r="C672" t="str">
            <v>かしめ不良</v>
          </cell>
          <cell r="D672">
            <v>1</v>
          </cell>
        </row>
        <row r="673">
          <cell r="B673" t="str">
            <v>B72</v>
          </cell>
          <cell r="C673" t="str">
            <v>締め付け不良</v>
          </cell>
          <cell r="D673">
            <v>1</v>
          </cell>
        </row>
        <row r="674">
          <cell r="B674" t="str">
            <v>B73</v>
          </cell>
          <cell r="C674" t="str">
            <v>圧入不良</v>
          </cell>
          <cell r="D674">
            <v>1</v>
          </cell>
        </row>
        <row r="675">
          <cell r="B675" t="str">
            <v>B81</v>
          </cell>
          <cell r="C675" t="str">
            <v>性能不良</v>
          </cell>
          <cell r="D675">
            <v>1</v>
          </cell>
        </row>
        <row r="676">
          <cell r="B676" t="str">
            <v>B82</v>
          </cell>
          <cell r="C676" t="str">
            <v>洩れ</v>
          </cell>
          <cell r="D676">
            <v>1</v>
          </cell>
        </row>
        <row r="677">
          <cell r="B677" t="str">
            <v>B91</v>
          </cell>
          <cell r="C677" t="str">
            <v>部品混入</v>
          </cell>
          <cell r="D677">
            <v>1</v>
          </cell>
        </row>
        <row r="678">
          <cell r="B678" t="str">
            <v>B92</v>
          </cell>
          <cell r="C678" t="str">
            <v>水混入</v>
          </cell>
          <cell r="D678">
            <v>1</v>
          </cell>
        </row>
        <row r="679">
          <cell r="B679" t="str">
            <v>B93</v>
          </cell>
          <cell r="C679" t="str">
            <v>異物混入</v>
          </cell>
          <cell r="D679">
            <v>1</v>
          </cell>
        </row>
        <row r="680">
          <cell r="B680" t="str">
            <v>C11</v>
          </cell>
          <cell r="C680" t="str">
            <v>異材</v>
          </cell>
          <cell r="D680">
            <v>1</v>
          </cell>
        </row>
        <row r="681">
          <cell r="B681" t="str">
            <v>C21</v>
          </cell>
          <cell r="C681" t="str">
            <v>未加工</v>
          </cell>
          <cell r="D681">
            <v>1</v>
          </cell>
        </row>
        <row r="682">
          <cell r="B682" t="str">
            <v>C22</v>
          </cell>
          <cell r="C682" t="str">
            <v>寸法不良</v>
          </cell>
          <cell r="D682">
            <v>1</v>
          </cell>
        </row>
        <row r="683">
          <cell r="B683" t="str">
            <v>C23</v>
          </cell>
          <cell r="C683" t="str">
            <v>粗度不良</v>
          </cell>
          <cell r="D683">
            <v>1</v>
          </cell>
        </row>
        <row r="684">
          <cell r="B684" t="str">
            <v>C24</v>
          </cell>
          <cell r="C684" t="str">
            <v>溶込不良</v>
          </cell>
          <cell r="D684">
            <v>1</v>
          </cell>
        </row>
        <row r="685">
          <cell r="B685" t="str">
            <v>C25</v>
          </cell>
          <cell r="C685" t="str">
            <v>硬度不良</v>
          </cell>
          <cell r="D685">
            <v>1</v>
          </cell>
        </row>
        <row r="686">
          <cell r="B686" t="str">
            <v>C31</v>
          </cell>
          <cell r="C686" t="str">
            <v>巣穴</v>
          </cell>
          <cell r="D686">
            <v>1</v>
          </cell>
        </row>
        <row r="687">
          <cell r="B687" t="str">
            <v>C32</v>
          </cell>
          <cell r="C687" t="str">
            <v>洩れ</v>
          </cell>
          <cell r="D687">
            <v>1</v>
          </cell>
        </row>
        <row r="688">
          <cell r="B688" t="str">
            <v>C33</v>
          </cell>
          <cell r="C688" t="str">
            <v>亀裂</v>
          </cell>
          <cell r="D688">
            <v>1</v>
          </cell>
        </row>
        <row r="689">
          <cell r="B689" t="str">
            <v>C41</v>
          </cell>
          <cell r="C689" t="str">
            <v>バリ残り</v>
          </cell>
          <cell r="D689">
            <v>1</v>
          </cell>
        </row>
        <row r="690">
          <cell r="B690" t="str">
            <v>C42</v>
          </cell>
          <cell r="C690" t="str">
            <v>切り粉残り</v>
          </cell>
          <cell r="D690">
            <v>1</v>
          </cell>
        </row>
        <row r="691">
          <cell r="B691" t="str">
            <v>C43</v>
          </cell>
          <cell r="C691" t="str">
            <v>スパッタ残り</v>
          </cell>
          <cell r="D691">
            <v>1</v>
          </cell>
        </row>
        <row r="692">
          <cell r="B692" t="str">
            <v>C44</v>
          </cell>
          <cell r="C692" t="str">
            <v>汚れ残り</v>
          </cell>
          <cell r="D692">
            <v>1</v>
          </cell>
        </row>
        <row r="693">
          <cell r="B693" t="str">
            <v>C51</v>
          </cell>
          <cell r="C693" t="str">
            <v>変形</v>
          </cell>
          <cell r="D693">
            <v>1</v>
          </cell>
        </row>
        <row r="694">
          <cell r="B694" t="str">
            <v>C52</v>
          </cell>
          <cell r="C694" t="str">
            <v>打痕</v>
          </cell>
          <cell r="D694">
            <v>1</v>
          </cell>
        </row>
        <row r="695">
          <cell r="B695" t="str">
            <v>C53</v>
          </cell>
          <cell r="C695" t="str">
            <v>傷</v>
          </cell>
          <cell r="D695">
            <v>1</v>
          </cell>
        </row>
        <row r="696">
          <cell r="B696" t="str">
            <v>D11</v>
          </cell>
          <cell r="C696" t="str">
            <v>異材</v>
          </cell>
          <cell r="D696">
            <v>1</v>
          </cell>
        </row>
        <row r="697">
          <cell r="B697" t="str">
            <v>D21</v>
          </cell>
          <cell r="C697" t="str">
            <v>未加工</v>
          </cell>
          <cell r="D697">
            <v>1</v>
          </cell>
        </row>
        <row r="698">
          <cell r="B698" t="str">
            <v>D22</v>
          </cell>
          <cell r="C698" t="str">
            <v>寸法不良</v>
          </cell>
          <cell r="D698">
            <v>1</v>
          </cell>
        </row>
        <row r="699">
          <cell r="B699" t="str">
            <v>D23</v>
          </cell>
          <cell r="C699" t="str">
            <v>硬度不良</v>
          </cell>
          <cell r="D699">
            <v>1</v>
          </cell>
        </row>
        <row r="700">
          <cell r="B700" t="str">
            <v>D31</v>
          </cell>
          <cell r="C700" t="str">
            <v>肉引け</v>
          </cell>
          <cell r="D700">
            <v>1</v>
          </cell>
        </row>
        <row r="701">
          <cell r="B701" t="str">
            <v>D32</v>
          </cell>
          <cell r="C701" t="str">
            <v>亀裂</v>
          </cell>
          <cell r="D701">
            <v>1</v>
          </cell>
        </row>
        <row r="702">
          <cell r="B702" t="str">
            <v>D33</v>
          </cell>
          <cell r="C702" t="str">
            <v>欠け</v>
          </cell>
          <cell r="D702">
            <v>1</v>
          </cell>
        </row>
        <row r="703">
          <cell r="B703" t="str">
            <v>D41</v>
          </cell>
          <cell r="C703" t="str">
            <v>バリ残り</v>
          </cell>
          <cell r="D703">
            <v>1</v>
          </cell>
        </row>
        <row r="704">
          <cell r="B704" t="str">
            <v>D51</v>
          </cell>
          <cell r="C704" t="str">
            <v>変形</v>
          </cell>
          <cell r="D704">
            <v>1</v>
          </cell>
        </row>
        <row r="705">
          <cell r="B705" t="str">
            <v>D52</v>
          </cell>
          <cell r="C705" t="str">
            <v>打痕</v>
          </cell>
          <cell r="D705">
            <v>1</v>
          </cell>
        </row>
        <row r="706">
          <cell r="B706" t="str">
            <v>D53</v>
          </cell>
          <cell r="C706" t="str">
            <v>傷</v>
          </cell>
          <cell r="D706">
            <v>1</v>
          </cell>
        </row>
        <row r="707">
          <cell r="B707" t="str">
            <v>E01</v>
          </cell>
          <cell r="C707" t="str">
            <v>錆</v>
          </cell>
          <cell r="D707">
            <v>1</v>
          </cell>
        </row>
        <row r="708">
          <cell r="B708" t="str">
            <v>E02</v>
          </cell>
          <cell r="C708" t="str">
            <v>破損</v>
          </cell>
          <cell r="D708">
            <v>1</v>
          </cell>
        </row>
        <row r="709">
          <cell r="B709" t="str">
            <v>E03</v>
          </cell>
          <cell r="C709" t="str">
            <v>変形</v>
          </cell>
          <cell r="D709">
            <v>1</v>
          </cell>
        </row>
        <row r="710">
          <cell r="B710" t="str">
            <v>E04</v>
          </cell>
          <cell r="C710" t="str">
            <v>断線</v>
          </cell>
          <cell r="D710">
            <v>1</v>
          </cell>
        </row>
        <row r="711">
          <cell r="B711" t="str">
            <v>E11</v>
          </cell>
          <cell r="C711" t="str">
            <v>異品</v>
          </cell>
          <cell r="D711">
            <v>1</v>
          </cell>
        </row>
        <row r="712">
          <cell r="B712" t="str">
            <v>E12</v>
          </cell>
          <cell r="C712" t="str">
            <v>選択間違い</v>
          </cell>
          <cell r="D712">
            <v>1</v>
          </cell>
        </row>
        <row r="713">
          <cell r="B713" t="str">
            <v>E21</v>
          </cell>
          <cell r="C713" t="str">
            <v>欠品</v>
          </cell>
          <cell r="D713">
            <v>1</v>
          </cell>
        </row>
        <row r="714">
          <cell r="B714" t="str">
            <v>E22</v>
          </cell>
          <cell r="C714" t="str">
            <v>異数</v>
          </cell>
          <cell r="D714">
            <v>1</v>
          </cell>
        </row>
        <row r="715">
          <cell r="B715" t="str">
            <v>E31</v>
          </cell>
          <cell r="C715" t="str">
            <v>逆組み</v>
          </cell>
          <cell r="D715">
            <v>1</v>
          </cell>
        </row>
        <row r="716">
          <cell r="B716" t="str">
            <v>E41</v>
          </cell>
          <cell r="C716" t="str">
            <v>位置ずれ</v>
          </cell>
          <cell r="D716">
            <v>1</v>
          </cell>
        </row>
        <row r="717">
          <cell r="B717" t="str">
            <v>E42</v>
          </cell>
          <cell r="C717" t="str">
            <v>干渉</v>
          </cell>
          <cell r="D717">
            <v>1</v>
          </cell>
        </row>
        <row r="718">
          <cell r="B718" t="str">
            <v>E51</v>
          </cell>
          <cell r="C718" t="str">
            <v>破損</v>
          </cell>
          <cell r="D718">
            <v>1</v>
          </cell>
        </row>
        <row r="719">
          <cell r="B719" t="str">
            <v>E52</v>
          </cell>
          <cell r="C719" t="str">
            <v>切れ</v>
          </cell>
          <cell r="D719">
            <v>1</v>
          </cell>
        </row>
        <row r="720">
          <cell r="B720" t="str">
            <v>E53</v>
          </cell>
          <cell r="C720" t="str">
            <v>断線</v>
          </cell>
          <cell r="D720">
            <v>1</v>
          </cell>
        </row>
        <row r="721">
          <cell r="B721" t="str">
            <v>E54</v>
          </cell>
          <cell r="C721" t="str">
            <v>変形</v>
          </cell>
          <cell r="D721">
            <v>1</v>
          </cell>
        </row>
        <row r="722">
          <cell r="B722" t="str">
            <v>E61</v>
          </cell>
          <cell r="C722" t="str">
            <v>入り不完全</v>
          </cell>
          <cell r="D722">
            <v>1</v>
          </cell>
        </row>
        <row r="723">
          <cell r="B723" t="str">
            <v>E62</v>
          </cell>
          <cell r="C723" t="str">
            <v>倒れ</v>
          </cell>
          <cell r="D723">
            <v>1</v>
          </cell>
        </row>
        <row r="724">
          <cell r="B724" t="str">
            <v>E63</v>
          </cell>
          <cell r="C724" t="str">
            <v>外れ</v>
          </cell>
          <cell r="D724">
            <v>1</v>
          </cell>
        </row>
        <row r="725">
          <cell r="B725" t="str">
            <v>E71</v>
          </cell>
          <cell r="C725" t="str">
            <v>かしめ不良</v>
          </cell>
          <cell r="D725">
            <v>1</v>
          </cell>
        </row>
        <row r="726">
          <cell r="B726" t="str">
            <v>E72</v>
          </cell>
          <cell r="C726" t="str">
            <v>締め付け不良</v>
          </cell>
          <cell r="D726">
            <v>1</v>
          </cell>
        </row>
        <row r="727">
          <cell r="B727" t="str">
            <v>E73</v>
          </cell>
          <cell r="C727" t="str">
            <v>圧入不良</v>
          </cell>
          <cell r="D727">
            <v>1</v>
          </cell>
        </row>
        <row r="728">
          <cell r="B728" t="str">
            <v>E81</v>
          </cell>
          <cell r="C728" t="str">
            <v>性能不良</v>
          </cell>
          <cell r="D728">
            <v>1</v>
          </cell>
        </row>
        <row r="729">
          <cell r="B729" t="str">
            <v>E82</v>
          </cell>
          <cell r="C729" t="str">
            <v>洩れ</v>
          </cell>
          <cell r="D729">
            <v>1</v>
          </cell>
        </row>
        <row r="730">
          <cell r="B730" t="str">
            <v>E91</v>
          </cell>
          <cell r="C730" t="str">
            <v>部品混入</v>
          </cell>
          <cell r="D730">
            <v>1</v>
          </cell>
        </row>
        <row r="731">
          <cell r="B731" t="str">
            <v>E92</v>
          </cell>
          <cell r="C731" t="str">
            <v>水混入</v>
          </cell>
          <cell r="D731">
            <v>1</v>
          </cell>
        </row>
        <row r="732">
          <cell r="B732" t="str">
            <v>E93</v>
          </cell>
          <cell r="C732" t="str">
            <v>異物混入</v>
          </cell>
          <cell r="D732">
            <v>1</v>
          </cell>
        </row>
        <row r="733">
          <cell r="B733" t="str">
            <v>F11</v>
          </cell>
          <cell r="C733" t="str">
            <v>異材</v>
          </cell>
          <cell r="D733">
            <v>1</v>
          </cell>
        </row>
        <row r="734">
          <cell r="B734" t="str">
            <v>F21</v>
          </cell>
          <cell r="C734" t="str">
            <v>未加工</v>
          </cell>
          <cell r="D734">
            <v>1</v>
          </cell>
        </row>
        <row r="735">
          <cell r="B735" t="str">
            <v>F22</v>
          </cell>
          <cell r="C735" t="str">
            <v>寸法不良</v>
          </cell>
          <cell r="D735">
            <v>1</v>
          </cell>
        </row>
        <row r="736">
          <cell r="B736" t="str">
            <v>F23</v>
          </cell>
          <cell r="C736" t="str">
            <v>粗度不良</v>
          </cell>
          <cell r="D736">
            <v>1</v>
          </cell>
        </row>
        <row r="737">
          <cell r="B737" t="str">
            <v>F24</v>
          </cell>
          <cell r="C737" t="str">
            <v>溶込不良</v>
          </cell>
          <cell r="D737">
            <v>1</v>
          </cell>
        </row>
        <row r="738">
          <cell r="B738" t="str">
            <v>F25</v>
          </cell>
          <cell r="C738" t="str">
            <v>硬度不良</v>
          </cell>
          <cell r="D738">
            <v>1</v>
          </cell>
        </row>
        <row r="739">
          <cell r="B739" t="str">
            <v>F31</v>
          </cell>
          <cell r="C739" t="str">
            <v>巣穴</v>
          </cell>
          <cell r="D739">
            <v>1</v>
          </cell>
        </row>
        <row r="740">
          <cell r="B740" t="str">
            <v>F32</v>
          </cell>
          <cell r="C740" t="str">
            <v>洩れ</v>
          </cell>
          <cell r="D740">
            <v>1</v>
          </cell>
        </row>
        <row r="741">
          <cell r="B741" t="str">
            <v>F33</v>
          </cell>
          <cell r="C741" t="str">
            <v>亀裂</v>
          </cell>
          <cell r="D741">
            <v>1</v>
          </cell>
        </row>
        <row r="742">
          <cell r="B742" t="str">
            <v>F41</v>
          </cell>
          <cell r="C742" t="str">
            <v>バリ残り</v>
          </cell>
          <cell r="D742">
            <v>1</v>
          </cell>
        </row>
        <row r="743">
          <cell r="B743" t="str">
            <v>F42</v>
          </cell>
          <cell r="C743" t="str">
            <v>切り粉残り</v>
          </cell>
          <cell r="D743">
            <v>1</v>
          </cell>
        </row>
        <row r="744">
          <cell r="B744" t="str">
            <v>F43</v>
          </cell>
          <cell r="C744" t="str">
            <v>スパッタ残り</v>
          </cell>
          <cell r="D744">
            <v>1</v>
          </cell>
        </row>
        <row r="745">
          <cell r="B745" t="str">
            <v>F44</v>
          </cell>
          <cell r="C745" t="str">
            <v>汚れ残り</v>
          </cell>
          <cell r="D745">
            <v>1</v>
          </cell>
        </row>
        <row r="746">
          <cell r="B746" t="str">
            <v>F51</v>
          </cell>
          <cell r="C746" t="str">
            <v>変形</v>
          </cell>
          <cell r="D746">
            <v>1</v>
          </cell>
        </row>
        <row r="747">
          <cell r="B747" t="str">
            <v>F52</v>
          </cell>
          <cell r="C747" t="str">
            <v>打痕</v>
          </cell>
          <cell r="D747">
            <v>1</v>
          </cell>
        </row>
        <row r="748">
          <cell r="B748" t="str">
            <v>F53</v>
          </cell>
          <cell r="C748" t="str">
            <v>傷</v>
          </cell>
          <cell r="D748">
            <v>1</v>
          </cell>
        </row>
        <row r="749">
          <cell r="B749" t="str">
            <v>G11</v>
          </cell>
          <cell r="C749" t="str">
            <v>異材</v>
          </cell>
          <cell r="D749">
            <v>1</v>
          </cell>
        </row>
        <row r="750">
          <cell r="B750" t="str">
            <v>G21</v>
          </cell>
          <cell r="C750" t="str">
            <v>未加工</v>
          </cell>
          <cell r="D750">
            <v>1</v>
          </cell>
        </row>
        <row r="751">
          <cell r="B751" t="str">
            <v>G22</v>
          </cell>
          <cell r="C751" t="str">
            <v>寸法不良</v>
          </cell>
          <cell r="D751">
            <v>1</v>
          </cell>
        </row>
        <row r="752">
          <cell r="B752" t="str">
            <v>G23</v>
          </cell>
          <cell r="C752" t="str">
            <v>硬度不良</v>
          </cell>
          <cell r="D752">
            <v>1</v>
          </cell>
        </row>
        <row r="753">
          <cell r="B753" t="str">
            <v>G31</v>
          </cell>
          <cell r="C753" t="str">
            <v>肉引け</v>
          </cell>
          <cell r="D753">
            <v>1</v>
          </cell>
        </row>
        <row r="754">
          <cell r="B754" t="str">
            <v>G32</v>
          </cell>
          <cell r="C754" t="str">
            <v>亀裂</v>
          </cell>
          <cell r="D754">
            <v>1</v>
          </cell>
        </row>
        <row r="755">
          <cell r="B755" t="str">
            <v>G33</v>
          </cell>
          <cell r="C755" t="str">
            <v>欠け</v>
          </cell>
          <cell r="D755">
            <v>1</v>
          </cell>
        </row>
        <row r="756">
          <cell r="B756" t="str">
            <v>G41</v>
          </cell>
          <cell r="C756" t="str">
            <v>バリ残り</v>
          </cell>
          <cell r="D756">
            <v>1</v>
          </cell>
        </row>
        <row r="757">
          <cell r="B757" t="str">
            <v>G51</v>
          </cell>
          <cell r="C757" t="str">
            <v>変形</v>
          </cell>
          <cell r="D757">
            <v>1</v>
          </cell>
        </row>
        <row r="758">
          <cell r="B758" t="str">
            <v>G52</v>
          </cell>
          <cell r="C758" t="str">
            <v>打痕</v>
          </cell>
          <cell r="D758">
            <v>1</v>
          </cell>
        </row>
        <row r="759">
          <cell r="B759" t="str">
            <v>G53</v>
          </cell>
          <cell r="C759" t="str">
            <v>傷</v>
          </cell>
          <cell r="D759">
            <v>1</v>
          </cell>
        </row>
        <row r="760">
          <cell r="B760" t="str">
            <v>Z00</v>
          </cell>
          <cell r="C760" t="str">
            <v>その他</v>
          </cell>
          <cell r="D760">
            <v>1</v>
          </cell>
        </row>
        <row r="761">
          <cell r="B761" t="str">
            <v>ｱ01</v>
          </cell>
          <cell r="C761" t="str">
            <v>1-2ｼｮｯｸ</v>
          </cell>
          <cell r="D761">
            <v>1</v>
          </cell>
        </row>
        <row r="762">
          <cell r="B762" t="str">
            <v>ｱ02</v>
          </cell>
          <cell r="C762" t="str">
            <v>1-2ｼｮｯｸ（暖機時）</v>
          </cell>
          <cell r="D762">
            <v>1</v>
          </cell>
        </row>
        <row r="763">
          <cell r="B763" t="str">
            <v>ｱ03</v>
          </cell>
          <cell r="C763" t="str">
            <v>1-2ｼｮｯｸ（冷機時）</v>
          </cell>
          <cell r="D763">
            <v>1</v>
          </cell>
        </row>
        <row r="764">
          <cell r="B764" t="str">
            <v>ｱ04</v>
          </cell>
          <cell r="C764" t="str">
            <v>1-2ｼｮｯｸ（低開度）</v>
          </cell>
          <cell r="D764">
            <v>1</v>
          </cell>
        </row>
        <row r="765">
          <cell r="B765" t="str">
            <v>ｱ05</v>
          </cell>
          <cell r="C765" t="str">
            <v>1-2ｼｮｯｸ（全開）</v>
          </cell>
          <cell r="D765">
            <v>1</v>
          </cell>
        </row>
        <row r="766">
          <cell r="B766" t="str">
            <v>ｱ06</v>
          </cell>
          <cell r="C766" t="str">
            <v>2-3ｼｮｯｸ</v>
          </cell>
          <cell r="D766">
            <v>1</v>
          </cell>
        </row>
        <row r="767">
          <cell r="B767" t="str">
            <v>ｱ07</v>
          </cell>
          <cell r="C767" t="str">
            <v>3-4ｼｮｯｸ</v>
          </cell>
          <cell r="D767">
            <v>1</v>
          </cell>
        </row>
        <row r="768">
          <cell r="B768" t="str">
            <v>ｱ08</v>
          </cell>
          <cell r="C768" t="str">
            <v>3-1停止直前ｼｮｯｸ</v>
          </cell>
          <cell r="D768">
            <v>1</v>
          </cell>
        </row>
        <row r="769">
          <cell r="B769" t="str">
            <v>ｱ09</v>
          </cell>
          <cell r="C769" t="str">
            <v>L/Uｼｮｯｸ</v>
          </cell>
          <cell r="D769">
            <v>1</v>
          </cell>
        </row>
        <row r="770">
          <cell r="B770" t="str">
            <v>ｱ10</v>
          </cell>
          <cell r="C770" t="str">
            <v>N-Dｾﾚｸﾄｼｮｯｸ</v>
          </cell>
          <cell r="D770">
            <v>1</v>
          </cell>
        </row>
        <row r="771">
          <cell r="B771" t="str">
            <v>ｱ11</v>
          </cell>
          <cell r="C771" t="str">
            <v>N-Rｾﾚｸﾄｼｮｯｸ</v>
          </cell>
          <cell r="D771">
            <v>1</v>
          </cell>
        </row>
        <row r="772">
          <cell r="B772" t="str">
            <v>ｱ12</v>
          </cell>
          <cell r="C772" t="str">
            <v>D-Rｾﾚｸﾄｼｮｯｸ</v>
          </cell>
          <cell r="D772">
            <v>1</v>
          </cell>
        </row>
        <row r="773">
          <cell r="B773" t="str">
            <v>ｱ13</v>
          </cell>
          <cell r="C773" t="str">
            <v>P-Rｾﾚｸﾄｼｮｯｸ</v>
          </cell>
          <cell r="D773">
            <v>1</v>
          </cell>
        </row>
        <row r="774">
          <cell r="B774" t="str">
            <v>ｱ14</v>
          </cell>
          <cell r="C774" t="str">
            <v>減速-再踏込時ｼｮｯｸ</v>
          </cell>
          <cell r="D774">
            <v>1</v>
          </cell>
        </row>
        <row r="775">
          <cell r="B775" t="str">
            <v>ｱ15</v>
          </cell>
          <cell r="C775" t="str">
            <v>ｾﾚｸﾄｼｮｯｸ（暖機時）</v>
          </cell>
          <cell r="D775">
            <v>1</v>
          </cell>
        </row>
        <row r="776">
          <cell r="B776" t="str">
            <v>ｱ16</v>
          </cell>
          <cell r="C776" t="str">
            <v>M3-2ｼｮｯｸ</v>
          </cell>
          <cell r="D776">
            <v>1</v>
          </cell>
        </row>
        <row r="777">
          <cell r="B777" t="str">
            <v>ｱ17</v>
          </cell>
          <cell r="C777" t="str">
            <v>D/C圧ｻｰｼﾞ圧ｼｮｯｸ</v>
          </cell>
          <cell r="D777">
            <v>1</v>
          </cell>
        </row>
        <row r="778">
          <cell r="B778" t="str">
            <v>ｱ18</v>
          </cell>
          <cell r="C778" t="str">
            <v>ｱｸｾﾙ再踏込時ｼｮｯｸ</v>
          </cell>
          <cell r="D778">
            <v>1</v>
          </cell>
        </row>
        <row r="779">
          <cell r="B779" t="str">
            <v>ｱ19</v>
          </cell>
          <cell r="C779" t="str">
            <v>ｼｮｯｸ</v>
          </cell>
          <cell r="D779">
            <v>1</v>
          </cell>
        </row>
        <row r="780">
          <cell r="B780" t="str">
            <v>ｱ20</v>
          </cell>
          <cell r="C780" t="str">
            <v>踏込-足離し時D5-1-5ｼｮｯｸ</v>
          </cell>
          <cell r="D780">
            <v>1</v>
          </cell>
        </row>
        <row r="781">
          <cell r="B781" t="str">
            <v>ｱ21</v>
          </cell>
          <cell r="C781" t="str">
            <v>L/Uｼｮｯｸ（R177ﾘﾌﾟﾛ後実力）</v>
          </cell>
          <cell r="D781">
            <v>1</v>
          </cell>
        </row>
        <row r="782">
          <cell r="B782" t="str">
            <v>ｲ01</v>
          </cell>
          <cell r="C782" t="str">
            <v>ｱｳﾄﾌﾟｯﾄｷﾞﾔﾉｲｽﾞ</v>
          </cell>
          <cell r="D782">
            <v>1</v>
          </cell>
        </row>
        <row r="783">
          <cell r="B783" t="str">
            <v>ｲ02</v>
          </cell>
          <cell r="C783" t="str">
            <v>ﾌｧｲﾅﾙｷﾞﾔﾉｲｽﾞ</v>
          </cell>
          <cell r="D783">
            <v>1</v>
          </cell>
        </row>
        <row r="784">
          <cell r="B784" t="str">
            <v>ｲ03</v>
          </cell>
          <cell r="C784" t="str">
            <v>ODｷﾞﾔﾉｲｽﾞ</v>
          </cell>
          <cell r="D784">
            <v>1</v>
          </cell>
        </row>
        <row r="785">
          <cell r="B785" t="str">
            <v>ｲ04</v>
          </cell>
          <cell r="C785" t="str">
            <v>ｷｭ音</v>
          </cell>
          <cell r="D785">
            <v>1</v>
          </cell>
        </row>
        <row r="786">
          <cell r="B786" t="str">
            <v>ｲ05</v>
          </cell>
          <cell r="C786" t="str">
            <v>1-2ｷｭ音</v>
          </cell>
          <cell r="D786">
            <v>1</v>
          </cell>
        </row>
        <row r="787">
          <cell r="B787" t="str">
            <v>ｲ06</v>
          </cell>
          <cell r="C787" t="str">
            <v>2-3ｷｭ音</v>
          </cell>
          <cell r="D787">
            <v>1</v>
          </cell>
        </row>
        <row r="788">
          <cell r="B788" t="str">
            <v>ｲ07</v>
          </cell>
          <cell r="C788" t="str">
            <v>3-2ｷｭ音</v>
          </cell>
          <cell r="D788">
            <v>1</v>
          </cell>
        </row>
        <row r="789">
          <cell r="B789" t="str">
            <v>ｲ08</v>
          </cell>
          <cell r="C789" t="str">
            <v>3-4ｷｭ音</v>
          </cell>
          <cell r="D789">
            <v>1</v>
          </cell>
        </row>
        <row r="790">
          <cell r="B790" t="str">
            <v>ｲ09</v>
          </cell>
          <cell r="C790" t="str">
            <v>4-3ｷｭ音</v>
          </cell>
          <cell r="D790">
            <v>1</v>
          </cell>
        </row>
        <row r="791">
          <cell r="B791" t="str">
            <v>ｲ10</v>
          </cell>
          <cell r="C791" t="str">
            <v>5-4ｷｭ音</v>
          </cell>
          <cell r="D791">
            <v>1</v>
          </cell>
        </row>
        <row r="792">
          <cell r="B792" t="str">
            <v>ｲ11</v>
          </cell>
          <cell r="C792" t="str">
            <v>N-Dｾﾚｸﾄ時ｷﾞｭｰ音</v>
          </cell>
          <cell r="D792">
            <v>1</v>
          </cell>
        </row>
        <row r="793">
          <cell r="B793" t="str">
            <v>ｲ12</v>
          </cell>
          <cell r="C793" t="str">
            <v>N-Dｾﾚｸﾄ時ｸﾞｰｸﾞｰ音</v>
          </cell>
          <cell r="D793">
            <v>1</v>
          </cell>
        </row>
        <row r="794">
          <cell r="B794" t="str">
            <v>ｲ13</v>
          </cell>
          <cell r="C794" t="str">
            <v>N-Dｾﾚｸﾄ時ｶﾞｶﾞ音</v>
          </cell>
          <cell r="D794">
            <v>1</v>
          </cell>
        </row>
        <row r="795">
          <cell r="B795" t="str">
            <v>ｲ14</v>
          </cell>
          <cell r="C795" t="str">
            <v>N-Rｾﾚｸﾄ時ｸﾞｰ音</v>
          </cell>
          <cell r="D795">
            <v>1</v>
          </cell>
        </row>
        <row r="796">
          <cell r="B796" t="str">
            <v>ｲ15</v>
          </cell>
          <cell r="C796" t="str">
            <v>4-2ｷﾞｭ音</v>
          </cell>
          <cell r="D796">
            <v>1</v>
          </cell>
        </row>
        <row r="797">
          <cell r="B797" t="str">
            <v>ｲ16</v>
          </cell>
          <cell r="C797" t="str">
            <v>ｶﾞｷﾝ音</v>
          </cell>
          <cell r="D797">
            <v>1</v>
          </cell>
        </row>
        <row r="798">
          <cell r="B798" t="str">
            <v>ｲ17</v>
          </cell>
          <cell r="C798" t="str">
            <v>1-2変速時ｶﾞｷﾝ音</v>
          </cell>
          <cell r="D798">
            <v>1</v>
          </cell>
        </row>
        <row r="799">
          <cell r="B799" t="str">
            <v>ｲ18</v>
          </cell>
          <cell r="C799" t="str">
            <v>2-3変速時ｶﾞｷﾝ音</v>
          </cell>
          <cell r="D799">
            <v>1</v>
          </cell>
        </row>
        <row r="800">
          <cell r="B800" t="str">
            <v>ｲ19</v>
          </cell>
          <cell r="C800" t="str">
            <v>3-4変速時ｶﾞｷﾝ音</v>
          </cell>
          <cell r="D800">
            <v>1</v>
          </cell>
        </row>
        <row r="801">
          <cell r="B801" t="str">
            <v>ｲ20</v>
          </cell>
          <cell r="C801" t="str">
            <v>停止時ｶﾞｷﾝ音</v>
          </cell>
          <cell r="D801">
            <v>1</v>
          </cell>
        </row>
        <row r="802">
          <cell r="B802" t="str">
            <v>ｲ21</v>
          </cell>
          <cell r="C802" t="str">
            <v>停止時ｶﾞｰ音</v>
          </cell>
          <cell r="D802">
            <v>1</v>
          </cell>
        </row>
        <row r="803">
          <cell r="B803" t="str">
            <v>ｲ22</v>
          </cell>
          <cell r="C803" t="str">
            <v>R-Pｶｯｷﾝ音</v>
          </cell>
          <cell r="D803">
            <v>1</v>
          </cell>
        </row>
        <row r="804">
          <cell r="B804" t="str">
            <v>ｲ23</v>
          </cell>
          <cell r="C804" t="str">
            <v>P-Rｶｯｷﾝ音</v>
          </cell>
          <cell r="D804">
            <v>1</v>
          </cell>
        </row>
        <row r="805">
          <cell r="B805" t="str">
            <v>ｲ24</v>
          </cell>
          <cell r="C805" t="str">
            <v>ﾊﾝﾄﾞﾙ切ると音</v>
          </cell>
          <cell r="D805">
            <v>1</v>
          </cell>
        </row>
        <row r="806">
          <cell r="B806" t="str">
            <v>ｲ25</v>
          </cell>
          <cell r="C806" t="str">
            <v>始動時ｷｭﾝ音</v>
          </cell>
          <cell r="D806">
            <v>1</v>
          </cell>
        </row>
        <row r="807">
          <cell r="B807" t="str">
            <v>ｲ26</v>
          </cell>
          <cell r="C807" t="str">
            <v>ｶﾀｶﾀ音</v>
          </cell>
          <cell r="D807">
            <v>1</v>
          </cell>
        </row>
        <row r="808">
          <cell r="B808" t="str">
            <v>ｲ27</v>
          </cell>
          <cell r="C808" t="str">
            <v>うなり音</v>
          </cell>
          <cell r="D808">
            <v>1</v>
          </cell>
        </row>
        <row r="809">
          <cell r="B809" t="str">
            <v>ｲ28</v>
          </cell>
          <cell r="C809" t="str">
            <v>ｼﾞｰ音</v>
          </cell>
          <cell r="D809">
            <v>1</v>
          </cell>
        </row>
        <row r="810">
          <cell r="B810" t="str">
            <v>ｲ29</v>
          </cell>
          <cell r="C810" t="str">
            <v>作動音</v>
          </cell>
          <cell r="D810">
            <v>1</v>
          </cell>
        </row>
        <row r="811">
          <cell r="B811" t="str">
            <v>ｲ30</v>
          </cell>
          <cell r="C811" t="str">
            <v>ｺﾄｺﾄ音</v>
          </cell>
          <cell r="D811">
            <v>1</v>
          </cell>
        </row>
        <row r="812">
          <cell r="B812" t="str">
            <v>ｲ31</v>
          </cell>
          <cell r="C812" t="str">
            <v>1stｷﾞﾔﾉｲｽﾞ</v>
          </cell>
          <cell r="D812">
            <v>1</v>
          </cell>
        </row>
        <row r="813">
          <cell r="B813" t="str">
            <v>ｲ32</v>
          </cell>
          <cell r="C813" t="str">
            <v>干渉音</v>
          </cell>
          <cell r="D813">
            <v>1</v>
          </cell>
        </row>
        <row r="814">
          <cell r="B814" t="str">
            <v>ｲ33</v>
          </cell>
          <cell r="C814" t="str">
            <v>減速時ﾋｭｰ音</v>
          </cell>
          <cell r="D814">
            <v>1</v>
          </cell>
        </row>
        <row r="815">
          <cell r="B815" t="str">
            <v>ｲ34</v>
          </cell>
          <cell r="C815" t="str">
            <v>減速時ｸｰ音</v>
          </cell>
          <cell r="D815">
            <v>1</v>
          </cell>
        </row>
        <row r="816">
          <cell r="B816" t="str">
            <v>ｲ35</v>
          </cell>
          <cell r="C816" t="str">
            <v>4速ｸｰ音</v>
          </cell>
          <cell r="D816">
            <v>1</v>
          </cell>
        </row>
        <row r="817">
          <cell r="B817" t="str">
            <v>ｲ36</v>
          </cell>
          <cell r="C817" t="str">
            <v>ﾌﾞﾚｰｷ時ｸﾞｰ音</v>
          </cell>
          <cell r="D817">
            <v>1</v>
          </cell>
        </row>
        <row r="818">
          <cell r="B818" t="str">
            <v>ｲ37</v>
          </cell>
          <cell r="C818" t="str">
            <v>旋回時ｸｰ音</v>
          </cell>
          <cell r="D818">
            <v>1</v>
          </cell>
        </row>
        <row r="819">
          <cell r="B819" t="str">
            <v>ｲ38</v>
          </cell>
          <cell r="C819" t="str">
            <v>冷機時ﾁﾘﾁﾘ音</v>
          </cell>
          <cell r="D819">
            <v>1</v>
          </cell>
        </row>
        <row r="820">
          <cell r="B820" t="str">
            <v>ｲ39</v>
          </cell>
          <cell r="C820" t="str">
            <v>差動時異音</v>
          </cell>
          <cell r="D820">
            <v>1</v>
          </cell>
        </row>
        <row r="821">
          <cell r="B821" t="str">
            <v>ｲ40</v>
          </cell>
          <cell r="C821" t="str">
            <v>ﾋﾟｰ音</v>
          </cell>
          <cell r="D821">
            <v>1</v>
          </cell>
        </row>
        <row r="822">
          <cell r="B822" t="str">
            <v>ｲ41</v>
          </cell>
          <cell r="C822" t="str">
            <v>開放音</v>
          </cell>
          <cell r="D822">
            <v>1</v>
          </cell>
        </row>
        <row r="823">
          <cell r="B823" t="str">
            <v>ｲ42</v>
          </cell>
          <cell r="C823" t="str">
            <v>N-Dｾﾚｸﾄ時ｳｨｰﾝ音</v>
          </cell>
          <cell r="D823">
            <v>1</v>
          </cell>
        </row>
        <row r="824">
          <cell r="B824" t="str">
            <v>ｳ01</v>
          </cell>
          <cell r="C824" t="str">
            <v>車速ﾌｪｰﾙ</v>
          </cell>
          <cell r="D824">
            <v>1</v>
          </cell>
        </row>
        <row r="825">
          <cell r="B825" t="str">
            <v>ｳ02</v>
          </cell>
          <cell r="C825" t="str">
            <v>N-Dｾﾚｸﾄﾀｲﾑﾗｸﾞ大</v>
          </cell>
          <cell r="D825">
            <v>1</v>
          </cell>
        </row>
        <row r="826">
          <cell r="B826" t="str">
            <v>ｳ03</v>
          </cell>
          <cell r="C826" t="str">
            <v>N-Rｾﾚｸﾄﾀｲﾑﾗｸﾞ大</v>
          </cell>
          <cell r="D826">
            <v>1</v>
          </cell>
        </row>
        <row r="827">
          <cell r="B827" t="str">
            <v>ｳ04</v>
          </cell>
          <cell r="C827" t="str">
            <v>R-Dｾﾚｸﾄﾀｲﾑﾗｸﾞ大</v>
          </cell>
          <cell r="D827">
            <v>1</v>
          </cell>
        </row>
        <row r="828">
          <cell r="B828" t="str">
            <v>ｳ05</v>
          </cell>
          <cell r="C828" t="str">
            <v>1-2ｾﾚｸﾄﾀｲﾑﾗｸﾞ大</v>
          </cell>
          <cell r="D828">
            <v>1</v>
          </cell>
        </row>
        <row r="829">
          <cell r="B829" t="str">
            <v>ｳ06</v>
          </cell>
          <cell r="C829" t="str">
            <v>2-3ｾﾚｸﾄﾀｲﾑﾗｸﾞ大</v>
          </cell>
          <cell r="D829">
            <v>1</v>
          </cell>
        </row>
        <row r="830">
          <cell r="B830" t="str">
            <v>ｳ07</v>
          </cell>
          <cell r="C830" t="str">
            <v>3-4ｾﾚｸﾄﾀｲﾑﾗｸﾞ大</v>
          </cell>
          <cell r="D830">
            <v>1</v>
          </cell>
        </row>
        <row r="831">
          <cell r="B831" t="str">
            <v>ｳ08</v>
          </cell>
          <cell r="C831" t="str">
            <v>4-1ｾﾚｸﾄﾀｲﾑﾗｸﾞ大</v>
          </cell>
          <cell r="D831">
            <v>1</v>
          </cell>
        </row>
        <row r="832">
          <cell r="B832" t="str">
            <v>ｳ09</v>
          </cell>
          <cell r="C832" t="str">
            <v>2-3空吹き</v>
          </cell>
          <cell r="D832">
            <v>1</v>
          </cell>
        </row>
        <row r="833">
          <cell r="B833" t="str">
            <v>ｳ10</v>
          </cell>
          <cell r="C833" t="str">
            <v>3-2空吹き</v>
          </cell>
          <cell r="D833">
            <v>1</v>
          </cell>
        </row>
        <row r="834">
          <cell r="B834" t="str">
            <v>ｳ11</v>
          </cell>
          <cell r="C834" t="str">
            <v>1-3空吹き</v>
          </cell>
          <cell r="D834">
            <v>1</v>
          </cell>
        </row>
        <row r="835">
          <cell r="B835" t="str">
            <v>ｳ12</v>
          </cell>
          <cell r="C835" t="str">
            <v>2-3滑り</v>
          </cell>
          <cell r="D835">
            <v>1</v>
          </cell>
        </row>
        <row r="836">
          <cell r="B836" t="str">
            <v>ｳ13</v>
          </cell>
          <cell r="C836" t="str">
            <v>変速点ﾊﾞﾗﾂｷ大</v>
          </cell>
          <cell r="D836">
            <v>1</v>
          </cell>
        </row>
        <row r="837">
          <cell r="B837" t="str">
            <v>ｳ14</v>
          </cell>
          <cell r="C837" t="str">
            <v>足離し再加速時空吹き</v>
          </cell>
          <cell r="D837">
            <v>1</v>
          </cell>
        </row>
        <row r="838">
          <cell r="B838" t="str">
            <v>ｳ15</v>
          </cell>
          <cell r="C838" t="str">
            <v>1-2ﾀｲﾑﾗｸﾞ</v>
          </cell>
          <cell r="D838">
            <v>1</v>
          </cell>
        </row>
        <row r="839">
          <cell r="B839" t="str">
            <v>ｳ16</v>
          </cell>
          <cell r="C839" t="str">
            <v>ETCﾌｪｰﾙ</v>
          </cell>
          <cell r="D839">
            <v>1</v>
          </cell>
        </row>
        <row r="840">
          <cell r="B840" t="str">
            <v>ｳ17</v>
          </cell>
          <cell r="C840" t="str">
            <v>2-3ﾌﾚｱｰによるｼﾞｬﾀﾞｰ</v>
          </cell>
          <cell r="D840">
            <v>1</v>
          </cell>
        </row>
        <row r="841">
          <cell r="B841" t="str">
            <v>ｴ01</v>
          </cell>
          <cell r="C841" t="str">
            <v>P-R抜け固い</v>
          </cell>
          <cell r="D841">
            <v>1</v>
          </cell>
        </row>
        <row r="842">
          <cell r="B842" t="str">
            <v>ｴ02</v>
          </cell>
          <cell r="C842" t="str">
            <v>ｴﾝｽﾄ</v>
          </cell>
          <cell r="D842">
            <v>1</v>
          </cell>
        </row>
        <row r="843">
          <cell r="B843" t="str">
            <v>ｴ03</v>
          </cell>
          <cell r="C843" t="str">
            <v>ｴﾝｽﾄ（暖機時）</v>
          </cell>
          <cell r="D843">
            <v>1</v>
          </cell>
        </row>
        <row r="844">
          <cell r="B844" t="str">
            <v>ｴ04</v>
          </cell>
          <cell r="C844" t="str">
            <v>ｴﾝｽﾄ（冷機時）</v>
          </cell>
          <cell r="D844">
            <v>1</v>
          </cell>
        </row>
        <row r="845">
          <cell r="B845" t="str">
            <v>ｴ05</v>
          </cell>
          <cell r="C845" t="str">
            <v>T/C L/U 開放圧抜け早い</v>
          </cell>
          <cell r="D845">
            <v>1</v>
          </cell>
        </row>
        <row r="846">
          <cell r="B846" t="str">
            <v>ｵ01</v>
          </cell>
          <cell r="C846" t="str">
            <v>高温ﾛｼﾞｯｸ不具合</v>
          </cell>
          <cell r="D846">
            <v>1</v>
          </cell>
        </row>
        <row r="847">
          <cell r="B847" t="str">
            <v>ｵ02</v>
          </cell>
          <cell r="C847" t="str">
            <v>冷機時OD禁止時長い</v>
          </cell>
          <cell r="D847">
            <v>1</v>
          </cell>
        </row>
        <row r="848">
          <cell r="B848" t="str">
            <v>ｵ03</v>
          </cell>
          <cell r="C848" t="str">
            <v>距離精算ﾘｾｯﾄ不良</v>
          </cell>
          <cell r="D848">
            <v>1</v>
          </cell>
        </row>
        <row r="849">
          <cell r="B849" t="str">
            <v>ｵ04</v>
          </cell>
          <cell r="C849" t="str">
            <v>ｸﾘｰﾌﾟ力低下（低ｱｲﾄﾞﾙ化）</v>
          </cell>
          <cell r="D849">
            <v>1</v>
          </cell>
        </row>
        <row r="850">
          <cell r="B850" t="str">
            <v>ｵ05</v>
          </cell>
          <cell r="C850" t="str">
            <v>冷機時M3-2作動遅い</v>
          </cell>
          <cell r="D850">
            <v>1</v>
          </cell>
        </row>
        <row r="851">
          <cell r="B851" t="str">
            <v>ｶ01</v>
          </cell>
          <cell r="C851" t="str">
            <v>D3L/U-D4L/U時振動</v>
          </cell>
          <cell r="D851">
            <v>1</v>
          </cell>
        </row>
        <row r="852">
          <cell r="B852" t="str">
            <v>ｶ02</v>
          </cell>
          <cell r="C852" t="str">
            <v>ｺｰｽﾄL/U時振動</v>
          </cell>
          <cell r="D852">
            <v>1</v>
          </cell>
        </row>
        <row r="853">
          <cell r="B853" t="str">
            <v>ｶ03</v>
          </cell>
          <cell r="C853" t="str">
            <v>L/Uｼﾞｬﾀﾞｰ</v>
          </cell>
          <cell r="D853">
            <v>1</v>
          </cell>
        </row>
        <row r="854">
          <cell r="B854" t="str">
            <v>ｶ04</v>
          </cell>
          <cell r="C854" t="str">
            <v>D3L/U時ｶﾞｸｶﾞｸ振動</v>
          </cell>
          <cell r="D854">
            <v>1</v>
          </cell>
        </row>
        <row r="855">
          <cell r="B855" t="str">
            <v>ｷ01</v>
          </cell>
          <cell r="C855" t="str">
            <v>Mﾓｰﾄﾞ時ｼﾌﾄせず</v>
          </cell>
          <cell r="D855">
            <v>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AA"/>
      <sheetName val="B"/>
      <sheetName val="C"/>
      <sheetName val="Result Sep-Nov 2009"/>
      <sheetName val="MOTO"/>
      <sheetName val="様式2"/>
      <sheetName val="Answer"/>
      <sheetName val="納入ｸ管理台帳(現行)"/>
      <sheetName val="職印設定"/>
      <sheetName val="マスター"/>
      <sheetName val="ENG"/>
      <sheetName val="CVT8 (ARO)"/>
      <sheetName val="後半組　設備一覧"/>
      <sheetName val="31495-3VX0A(1炉)"/>
      <sheetName val="31495-3VX0A (2炉)"/>
      <sheetName val="入力規制"/>
      <sheetName val="総合計"/>
      <sheetName val="Sheet3"/>
      <sheetName val="判断"/>
      <sheetName val="１１月"/>
      <sheetName val="ショートカット"/>
      <sheetName val="分類リスト"/>
      <sheetName val="集計"/>
      <sheetName val="基準"/>
      <sheetName val="加工データー"/>
      <sheetName val="班部番別"/>
      <sheetName val="Problem List"/>
      <sheetName val="No.1"/>
      <sheetName val="データ2"/>
      <sheetName val="データ1"/>
      <sheetName val="リスト"/>
      <sheetName val="ドロップダウンLIST"/>
      <sheetName val="ﾉﾐﾅﾙﾊﾞﾗﾝｽ"/>
      <sheetName val="計算シート"/>
      <sheetName val="数据1"/>
      <sheetName val="Sheet1 (2)"/>
      <sheetName val="参照"/>
      <sheetName val="サイン欄変更"/>
      <sheetName val="VA効果計算"/>
      <sheetName val="List NG"/>
      <sheetName val="設備"/>
      <sheetName val="過不足ﾏﾄﾒ"/>
      <sheetName val="14mmQfup"/>
      <sheetName val="ﾊﾞﾙﾌﾞﾘｰｸ"/>
      <sheetName val="G"/>
      <sheetName val="新目標"/>
      <sheetName val="x軸"/>
      <sheetName val="y軸"/>
      <sheetName val="ﾃﾞｰﾀ"/>
      <sheetName val="Sheet2"/>
      <sheetName val="入力規則"/>
      <sheetName val="選択ツール"/>
      <sheetName val="BD"/>
      <sheetName val="VALIDATIONS"/>
      <sheetName val="社内在庫測定結果"/>
      <sheetName val="VC板厚1"/>
      <sheetName val="ＶＣ面圧Ｓ"/>
      <sheetName val="VC残留トルク"/>
      <sheetName val="0306ｻｰﾋﾞｽ補償費"/>
      <sheetName val="fgr_3.892"/>
      <sheetName val="sheet5"/>
      <sheetName val="ｽﾀﾝﾀﾞｰﾄﾞｸﾞﾗﾌ□1"/>
      <sheetName val="低開度域流量特性"/>
      <sheetName val="48X00～03"/>
      <sheetName val="41X06 14"/>
      <sheetName val="41X03 12"/>
      <sheetName val="41X01 84"/>
      <sheetName val="41X02 11"/>
      <sheetName val="全仕向地"/>
      <sheetName val="x61b zh2e l1 #1"/>
      <sheetName val="WW1"/>
      <sheetName val="変化点（伊藤）"/>
      <sheetName val="報告書"/>
      <sheetName val="MY2　元データ"/>
      <sheetName val="プラグ選定基準"/>
      <sheetName val="MS"/>
      <sheetName val="Result_Sep-Nov_2009"/>
      <sheetName val="CVT8_(ARO)"/>
      <sheetName val="31495-3VX0A_(2炉)"/>
      <sheetName val="DIST"/>
      <sheetName val="ocean voyage"/>
      <sheetName val="GRAPH 4軸 径Φ120 (2)"/>
      <sheetName val="5pump"/>
      <sheetName val="前半組　設備一覧"/>
      <sheetName val="NOD"/>
      <sheetName val="BEFORE ALLOCATION"/>
      <sheetName val="5820"/>
    </sheetNames>
    <sheetDataSet>
      <sheetData sheetId="0">
        <row r="31">
          <cell r="H31" t="str">
            <v>'93年/上</v>
          </cell>
        </row>
      </sheetData>
      <sheetData sheetId="1" refreshError="1">
        <row r="31">
          <cell r="H31" t="str">
            <v>'93年/上</v>
          </cell>
          <cell r="I31" t="str">
            <v>'93年/下</v>
          </cell>
          <cell r="J31" t="str">
            <v>'94年/上</v>
          </cell>
          <cell r="K31" t="str">
            <v>'94年/下</v>
          </cell>
          <cell r="L31" t="str">
            <v>'95年/上</v>
          </cell>
          <cell r="M31" t="str">
            <v>'95年/下</v>
          </cell>
          <cell r="N31" t="str">
            <v>'96年/上</v>
          </cell>
          <cell r="O31" t="str">
            <v>'96年/下</v>
          </cell>
          <cell r="P31" t="str">
            <v>'97年/上</v>
          </cell>
          <cell r="Q31" t="str">
            <v>'97年/下</v>
          </cell>
          <cell r="R31" t="str">
            <v>'98年/上</v>
          </cell>
          <cell r="S31">
            <v>0</v>
          </cell>
          <cell r="T31" t="str">
            <v>'98年/下</v>
          </cell>
          <cell r="U31" t="str">
            <v>'99年/上</v>
          </cell>
          <cell r="V31" t="str">
            <v>'99年/下</v>
          </cell>
          <cell r="W31" t="str">
            <v>'00/上</v>
          </cell>
          <cell r="X31" t="str">
            <v>'00/下</v>
          </cell>
          <cell r="Y31" t="str">
            <v>'01/上</v>
          </cell>
          <cell r="Z31" t="str">
            <v>'01/下</v>
          </cell>
        </row>
        <row r="32">
          <cell r="H32">
            <v>0</v>
          </cell>
          <cell r="I32">
            <v>0</v>
          </cell>
          <cell r="J32">
            <v>0</v>
          </cell>
          <cell r="K32">
            <v>0</v>
          </cell>
          <cell r="L32">
            <v>0</v>
          </cell>
          <cell r="M32">
            <v>0</v>
          </cell>
          <cell r="N32">
            <v>0</v>
          </cell>
          <cell r="O32">
            <v>0</v>
          </cell>
          <cell r="P32">
            <v>0</v>
          </cell>
          <cell r="Q32">
            <v>0</v>
          </cell>
          <cell r="R32">
            <v>0</v>
          </cell>
          <cell r="S32" t="str">
            <v>日産</v>
          </cell>
          <cell r="T32">
            <v>0</v>
          </cell>
          <cell r="U32">
            <v>0</v>
          </cell>
          <cell r="V32">
            <v>0</v>
          </cell>
          <cell r="W32">
            <v>0</v>
          </cell>
          <cell r="X32">
            <v>0</v>
          </cell>
          <cell r="Y32">
            <v>0</v>
          </cell>
          <cell r="Z32">
            <v>0</v>
          </cell>
        </row>
        <row r="33">
          <cell r="H33">
            <v>0</v>
          </cell>
          <cell r="I33">
            <v>0</v>
          </cell>
          <cell r="J33">
            <v>0</v>
          </cell>
          <cell r="K33">
            <v>0</v>
          </cell>
          <cell r="L33">
            <v>0</v>
          </cell>
          <cell r="M33">
            <v>0</v>
          </cell>
          <cell r="N33">
            <v>0</v>
          </cell>
          <cell r="O33">
            <v>0</v>
          </cell>
          <cell r="P33">
            <v>0</v>
          </cell>
          <cell r="Q33">
            <v>0</v>
          </cell>
          <cell r="R33">
            <v>0</v>
          </cell>
          <cell r="S33" t="str">
            <v>マツダ</v>
          </cell>
          <cell r="T33">
            <v>0</v>
          </cell>
          <cell r="U33">
            <v>0</v>
          </cell>
          <cell r="V33">
            <v>0</v>
          </cell>
          <cell r="W33">
            <v>0</v>
          </cell>
          <cell r="X33">
            <v>0</v>
          </cell>
          <cell r="Y33">
            <v>0</v>
          </cell>
          <cell r="Z33">
            <v>0</v>
          </cell>
        </row>
        <row r="34">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str">
            <v>いすず</v>
          </cell>
          <cell r="T34" t="e">
            <v>#DIV/0!</v>
          </cell>
          <cell r="U34" t="e">
            <v>#DIV/0!</v>
          </cell>
          <cell r="V34" t="e">
            <v>#DIV/0!</v>
          </cell>
          <cell r="W34" t="e">
            <v>#DIV/0!</v>
          </cell>
          <cell r="X34" t="e">
            <v>#DIV/0!</v>
          </cell>
          <cell r="Y34" t="e">
            <v>#DIV/0!</v>
          </cell>
          <cell r="Z34" t="e">
            <v>#DIV/0!</v>
          </cell>
        </row>
        <row r="35">
          <cell r="H35" t="e">
            <v>#DIV/0!</v>
          </cell>
          <cell r="I35" t="e">
            <v>#DIV/0!</v>
          </cell>
          <cell r="J35" t="e">
            <v>#DIV/0!</v>
          </cell>
          <cell r="K35" t="e">
            <v>#DIV/0!</v>
          </cell>
          <cell r="L35" t="e">
            <v>#DIV/0!</v>
          </cell>
          <cell r="M35" t="e">
            <v>#DIV/0!</v>
          </cell>
          <cell r="N35" t="e">
            <v>#DIV/0!</v>
          </cell>
          <cell r="O35" t="e">
            <v>#DIV/0!</v>
          </cell>
          <cell r="P35">
            <v>0</v>
          </cell>
          <cell r="Q35">
            <v>0</v>
          </cell>
          <cell r="R35">
            <v>0</v>
          </cell>
          <cell r="S35" t="str">
            <v>スズキ</v>
          </cell>
          <cell r="T35">
            <v>0</v>
          </cell>
          <cell r="U35">
            <v>0</v>
          </cell>
          <cell r="V35">
            <v>0</v>
          </cell>
          <cell r="W35">
            <v>0</v>
          </cell>
          <cell r="X35">
            <v>0</v>
          </cell>
          <cell r="Y35">
            <v>0</v>
          </cell>
          <cell r="Z35">
            <v>0</v>
          </cell>
        </row>
        <row r="36">
          <cell r="H36" t="e">
            <v>#DIV/0!</v>
          </cell>
          <cell r="I36" t="e">
            <v>#DIV/0!</v>
          </cell>
          <cell r="J36" t="e">
            <v>#DIV/0!</v>
          </cell>
          <cell r="K36" t="e">
            <v>#DIV/0!</v>
          </cell>
          <cell r="L36" t="e">
            <v>#DIV/0!</v>
          </cell>
          <cell r="M36" t="e">
            <v>#DIV/0!</v>
          </cell>
          <cell r="N36" t="e">
            <v>#DIV/0!</v>
          </cell>
          <cell r="O36" t="e">
            <v>#DIV/0!</v>
          </cell>
          <cell r="P36" t="e">
            <v>#DIV/0!</v>
          </cell>
          <cell r="Q36" t="e">
            <v>#DIV/0!</v>
          </cell>
          <cell r="R36" t="e">
            <v>#DIV/0!</v>
          </cell>
          <cell r="S36" t="str">
            <v>その他</v>
          </cell>
          <cell r="T36" t="e">
            <v>#DIV/0!</v>
          </cell>
          <cell r="U36">
            <v>0</v>
          </cell>
          <cell r="V36" t="e">
            <v>#DIV/0!</v>
          </cell>
          <cell r="W36" t="e">
            <v>#DIV/0!</v>
          </cell>
          <cell r="X36" t="e">
            <v>#DIV/0!</v>
          </cell>
          <cell r="Y36" t="e">
            <v>#DIV/0!</v>
          </cell>
          <cell r="Z36" t="e">
            <v>#DIV/0!</v>
          </cell>
        </row>
        <row r="37">
          <cell r="K37">
            <v>0</v>
          </cell>
          <cell r="L37">
            <v>0</v>
          </cell>
          <cell r="M37">
            <v>0</v>
          </cell>
          <cell r="N37">
            <v>0</v>
          </cell>
          <cell r="O37">
            <v>0</v>
          </cell>
          <cell r="P37">
            <v>0</v>
          </cell>
          <cell r="Q37">
            <v>0</v>
          </cell>
          <cell r="R37">
            <v>0</v>
          </cell>
          <cell r="S37" t="str">
            <v>特別市場処置</v>
          </cell>
          <cell r="T37">
            <v>0</v>
          </cell>
          <cell r="U37">
            <v>0</v>
          </cell>
          <cell r="V37">
            <v>0</v>
          </cell>
          <cell r="W37">
            <v>0</v>
          </cell>
          <cell r="X37">
            <v>0</v>
          </cell>
          <cell r="Y37">
            <v>0</v>
          </cell>
          <cell r="Z37">
            <v>0</v>
          </cell>
        </row>
        <row r="38">
          <cell r="H38" t="e">
            <v>#DIV/0!</v>
          </cell>
          <cell r="I38" t="e">
            <v>#DIV/0!</v>
          </cell>
          <cell r="J38" t="e">
            <v>#DIV/0!</v>
          </cell>
          <cell r="K38" t="e">
            <v>#DIV/0!</v>
          </cell>
          <cell r="L38" t="e">
            <v>#DIV/0!</v>
          </cell>
          <cell r="M38" t="e">
            <v>#DIV/0!</v>
          </cell>
          <cell r="N38" t="e">
            <v>#DIV/0!</v>
          </cell>
          <cell r="O38" t="e">
            <v>#DIV/0!</v>
          </cell>
          <cell r="P38" t="e">
            <v>#DIV/0!</v>
          </cell>
          <cell r="Q38" t="e">
            <v>#DIV/0!</v>
          </cell>
          <cell r="R38" t="e">
            <v>#DIV/0!</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工程計画書"/>
      <sheetName val="（新）予算明細表 "/>
      <sheetName val="_新_予算明細表 "/>
      <sheetName val="H01-ANGOLA"/>
      <sheetName val="部位"/>
      <sheetName val="不具合"/>
      <sheetName val="責任"/>
      <sheetName val="res_mc"/>
      <sheetName val="MHOプラセンⅠ見積2.4万台"/>
    </sheetNames>
    <sheetDataSet>
      <sheetData sheetId="0" refreshError="1"/>
      <sheetData sheetId="1" refreshError="1"/>
      <sheetData sheetId="2" refreshError="1">
        <row r="8">
          <cell r="X8" t="str">
            <v>N-DL</v>
          </cell>
        </row>
        <row r="9">
          <cell r="X9" t="str">
            <v>DL</v>
          </cell>
        </row>
        <row r="10">
          <cell r="X10" t="str">
            <v>TP</v>
          </cell>
        </row>
        <row r="192">
          <cell r="AU192" t="str">
            <v>新設</v>
          </cell>
          <cell r="AW192" t="str">
            <v>'04/10</v>
          </cell>
        </row>
        <row r="193">
          <cell r="AU193" t="str">
            <v>改造</v>
          </cell>
          <cell r="AW193" t="str">
            <v>'04/11</v>
          </cell>
        </row>
        <row r="194">
          <cell r="AW194" t="str">
            <v>'04/12</v>
          </cell>
        </row>
        <row r="195">
          <cell r="AW195" t="str">
            <v>'04/4</v>
          </cell>
        </row>
        <row r="196">
          <cell r="AW196" t="str">
            <v>'04/5</v>
          </cell>
        </row>
        <row r="197">
          <cell r="AW197" t="str">
            <v>'04/6</v>
          </cell>
        </row>
        <row r="198">
          <cell r="AW198" t="str">
            <v>'04/7</v>
          </cell>
        </row>
        <row r="199">
          <cell r="AW199" t="str">
            <v>'04/8</v>
          </cell>
        </row>
        <row r="200">
          <cell r="AW200" t="str">
            <v>'04/9</v>
          </cell>
        </row>
        <row r="201">
          <cell r="AW201" t="str">
            <v>'05/1</v>
          </cell>
        </row>
        <row r="202">
          <cell r="AW202" t="str">
            <v>'05/10</v>
          </cell>
        </row>
        <row r="203">
          <cell r="AW203" t="str">
            <v>'05/11</v>
          </cell>
        </row>
        <row r="204">
          <cell r="AW204" t="str">
            <v>'05/12</v>
          </cell>
        </row>
        <row r="205">
          <cell r="AW205" t="str">
            <v>'05/2</v>
          </cell>
        </row>
        <row r="206">
          <cell r="AW206" t="str">
            <v>'05/3</v>
          </cell>
        </row>
        <row r="207">
          <cell r="AW207" t="str">
            <v>'05/4</v>
          </cell>
        </row>
        <row r="208">
          <cell r="AW208" t="str">
            <v>'05/5</v>
          </cell>
        </row>
        <row r="209">
          <cell r="AW209" t="str">
            <v>'05/6</v>
          </cell>
        </row>
        <row r="210">
          <cell r="AW210" t="str">
            <v>'05/7</v>
          </cell>
        </row>
        <row r="211">
          <cell r="AW211" t="str">
            <v>'05/8</v>
          </cell>
        </row>
        <row r="212">
          <cell r="AW212" t="str">
            <v>'05/9</v>
          </cell>
        </row>
        <row r="213">
          <cell r="AW213" t="str">
            <v>'06/1</v>
          </cell>
        </row>
        <row r="214">
          <cell r="AW214" t="str">
            <v>'06/10</v>
          </cell>
        </row>
        <row r="215">
          <cell r="AW215" t="str">
            <v>'06/11</v>
          </cell>
        </row>
        <row r="216">
          <cell r="AW216" t="str">
            <v>'06/12</v>
          </cell>
        </row>
        <row r="217">
          <cell r="AW217" t="str">
            <v>'06/2</v>
          </cell>
        </row>
        <row r="218">
          <cell r="AW218" t="str">
            <v>'06/3</v>
          </cell>
        </row>
        <row r="219">
          <cell r="AW219" t="str">
            <v>'06/4</v>
          </cell>
        </row>
        <row r="220">
          <cell r="AW220" t="str">
            <v>'06/5</v>
          </cell>
        </row>
        <row r="221">
          <cell r="AW221" t="str">
            <v>'06/6</v>
          </cell>
        </row>
        <row r="222">
          <cell r="AW222" t="str">
            <v>'06/7</v>
          </cell>
        </row>
        <row r="223">
          <cell r="AW223" t="str">
            <v>'06/8</v>
          </cell>
        </row>
        <row r="224">
          <cell r="AW224" t="str">
            <v>'06/9</v>
          </cell>
        </row>
        <row r="225">
          <cell r="AW225" t="str">
            <v>'07/1</v>
          </cell>
        </row>
        <row r="226">
          <cell r="AW226" t="str">
            <v>'07/10</v>
          </cell>
        </row>
        <row r="227">
          <cell r="AW227" t="str">
            <v>'07/11</v>
          </cell>
        </row>
        <row r="228">
          <cell r="AW228" t="str">
            <v>'07/12</v>
          </cell>
        </row>
        <row r="229">
          <cell r="AW229" t="str">
            <v>'07/2</v>
          </cell>
        </row>
        <row r="230">
          <cell r="AW230" t="str">
            <v>'07/3</v>
          </cell>
        </row>
        <row r="231">
          <cell r="AW231" t="str">
            <v>'07/4</v>
          </cell>
        </row>
        <row r="232">
          <cell r="AW232" t="str">
            <v>'07/5</v>
          </cell>
        </row>
        <row r="233">
          <cell r="AW233" t="str">
            <v>'07/6</v>
          </cell>
        </row>
        <row r="234">
          <cell r="AW234" t="str">
            <v>'07/7</v>
          </cell>
        </row>
        <row r="235">
          <cell r="AW235" t="str">
            <v>'07/8</v>
          </cell>
        </row>
        <row r="236">
          <cell r="AW236" t="str">
            <v>'07/9</v>
          </cell>
        </row>
        <row r="237">
          <cell r="AW237" t="str">
            <v>'08/1</v>
          </cell>
        </row>
        <row r="238">
          <cell r="AW238" t="str">
            <v>'08/2</v>
          </cell>
        </row>
        <row r="239">
          <cell r="AW239" t="str">
            <v>'08/3</v>
          </cell>
        </row>
      </sheetData>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
      <sheetName val="Target Profit"/>
      <sheetName val="DE9"/>
      <sheetName val="GB9"/>
      <sheetName val="FR7"/>
      <sheetName val="IT9"/>
      <sheetName val="ES9"/>
      <sheetName val="RU9"/>
      <sheetName val="CH8"/>
      <sheetName val="GR9"/>
      <sheetName val="cost"/>
      <sheetName val="Insurance"/>
      <sheetName val="ocean freight"/>
    </sheetNames>
    <sheetDataSet>
      <sheetData sheetId="0"/>
      <sheetData sheetId="1"/>
      <sheetData sheetId="2"/>
      <sheetData sheetId="3"/>
      <sheetData sheetId="4">
        <row r="5">
          <cell r="A5">
            <v>1</v>
          </cell>
        </row>
      </sheetData>
      <sheetData sheetId="5">
        <row r="5">
          <cell r="A5">
            <v>1</v>
          </cell>
          <cell r="B5" t="str">
            <v>Model</v>
          </cell>
          <cell r="E5" t="str">
            <v>IT9GSR 5 MT</v>
          </cell>
          <cell r="F5" t="str">
            <v>IT9GSR 6 AMT</v>
          </cell>
          <cell r="G5" t="str">
            <v>IT9MR 5 MT</v>
          </cell>
          <cell r="H5" t="str">
            <v>IT9MR 6 AMT</v>
          </cell>
          <cell r="I5" t="str">
            <v>Mix Average</v>
          </cell>
          <cell r="J5" t="str">
            <v>Metallic Surcharge</v>
          </cell>
        </row>
        <row r="6">
          <cell r="A6">
            <v>2</v>
          </cell>
          <cell r="B6" t="str">
            <v>MMC VARIABLE COST</v>
          </cell>
          <cell r="C6" t="str">
            <v>JPY</v>
          </cell>
          <cell r="E6">
            <v>2053.1372000000001</v>
          </cell>
          <cell r="F6">
            <v>2143.3999999999996</v>
          </cell>
          <cell r="G6">
            <v>0</v>
          </cell>
          <cell r="H6">
            <v>2304.5</v>
          </cell>
          <cell r="J6">
            <v>0</v>
          </cell>
        </row>
        <row r="7">
          <cell r="A7">
            <v>3</v>
          </cell>
          <cell r="B7" t="str">
            <v>Consolidated M/P</v>
          </cell>
          <cell r="C7" t="str">
            <v>Euro</v>
          </cell>
          <cell r="E7">
            <v>8106.9890182583786</v>
          </cell>
          <cell r="F7">
            <v>8682.2749435962087</v>
          </cell>
          <cell r="G7">
            <v>-637.91026898665132</v>
          </cell>
          <cell r="H7">
            <v>9629.9227408643073</v>
          </cell>
          <cell r="I7">
            <v>8633.2182419885612</v>
          </cell>
          <cell r="J7">
            <v>213.285</v>
          </cell>
        </row>
        <row r="8">
          <cell r="A8">
            <v>4</v>
          </cell>
          <cell r="B8" t="str">
            <v>(%)</v>
          </cell>
          <cell r="E8">
            <v>0.32250170908871689</v>
          </cell>
          <cell r="F8">
            <v>0.32836153883464908</v>
          </cell>
          <cell r="G8">
            <v>4.4866492505392124</v>
          </cell>
          <cell r="H8">
            <v>0.33568178699475393</v>
          </cell>
          <cell r="I8">
            <v>0.3277607128602596</v>
          </cell>
        </row>
        <row r="9">
          <cell r="A9">
            <v>5</v>
          </cell>
          <cell r="B9" t="str">
            <v>MMC MARGINAL PROFIT</v>
          </cell>
          <cell r="C9" t="str">
            <v>JPY</v>
          </cell>
          <cell r="E9">
            <v>777.70659078524523</v>
          </cell>
          <cell r="F9">
            <v>837.39806590243188</v>
          </cell>
          <cell r="G9">
            <v>-78.405849302461306</v>
          </cell>
          <cell r="H9">
            <v>934.79359246155582</v>
          </cell>
          <cell r="I9">
            <v>832.21474977904768</v>
          </cell>
          <cell r="J9">
            <v>0</v>
          </cell>
        </row>
        <row r="10">
          <cell r="A10">
            <v>6</v>
          </cell>
          <cell r="B10" t="str">
            <v>(%)</v>
          </cell>
          <cell r="E10">
            <v>0.274726070480038</v>
          </cell>
          <cell r="F10">
            <v>0.2809308270430963</v>
          </cell>
          <cell r="G10">
            <v>1</v>
          </cell>
          <cell r="H10">
            <v>0.28857945900210957</v>
          </cell>
          <cell r="I10">
            <v>0.2802863490391253</v>
          </cell>
        </row>
        <row r="11">
          <cell r="A11">
            <v>7</v>
          </cell>
          <cell r="B11" t="str">
            <v>MMC FOB</v>
          </cell>
          <cell r="C11" t="str">
            <v>JPY</v>
          </cell>
          <cell r="D11">
            <v>125</v>
          </cell>
          <cell r="E11">
            <v>2830.8437907852453</v>
          </cell>
          <cell r="F11">
            <v>2980.7980659024315</v>
          </cell>
          <cell r="G11">
            <v>-78.405849302461306</v>
          </cell>
          <cell r="H11">
            <v>3239.2935924615558</v>
          </cell>
          <cell r="I11">
            <v>2969.1590497790476</v>
          </cell>
          <cell r="J11">
            <v>0</v>
          </cell>
        </row>
        <row r="12">
          <cell r="A12">
            <v>8</v>
          </cell>
          <cell r="C12" t="str">
            <v>Eur</v>
          </cell>
          <cell r="E12">
            <v>22646.750326281963</v>
          </cell>
          <cell r="F12">
            <v>23846.384527219452</v>
          </cell>
          <cell r="G12">
            <v>-627.24679441969045</v>
          </cell>
          <cell r="H12">
            <v>25914.348739692447</v>
          </cell>
          <cell r="I12">
            <v>23753.272398232381</v>
          </cell>
          <cell r="J12">
            <v>0</v>
          </cell>
        </row>
        <row r="13">
          <cell r="A13">
            <v>9</v>
          </cell>
        </row>
        <row r="14">
          <cell r="A14">
            <v>10</v>
          </cell>
          <cell r="B14" t="str">
            <v>MME MARGIN</v>
          </cell>
          <cell r="C14" t="str">
            <v>Eur</v>
          </cell>
          <cell r="E14">
            <v>1885.3362919764163</v>
          </cell>
          <cell r="F14">
            <v>1983.0904163767532</v>
          </cell>
          <cell r="G14">
            <v>-10.663474566960851</v>
          </cell>
          <cell r="H14">
            <v>2151.5740011718608</v>
          </cell>
          <cell r="I14">
            <v>1975.5002437561798</v>
          </cell>
          <cell r="J14">
            <v>213.285</v>
          </cell>
        </row>
        <row r="15">
          <cell r="A15">
            <v>11</v>
          </cell>
        </row>
        <row r="16">
          <cell r="A16">
            <v>12</v>
          </cell>
          <cell r="B16" t="str">
            <v>(%)</v>
          </cell>
          <cell r="D16">
            <v>7.4999999999999997E-2</v>
          </cell>
          <cell r="E16">
            <v>7.4999999999999997E-2</v>
          </cell>
          <cell r="F16">
            <v>7.4999999999999997E-2</v>
          </cell>
          <cell r="G16">
            <v>7.4999999999999997E-2</v>
          </cell>
          <cell r="H16">
            <v>7.4999999999999997E-2</v>
          </cell>
          <cell r="I16">
            <v>7.5000000000000011E-2</v>
          </cell>
          <cell r="J16">
            <v>1</v>
          </cell>
        </row>
        <row r="17">
          <cell r="A17">
            <v>13</v>
          </cell>
          <cell r="B17" t="str">
            <v>FOB MME EUR</v>
          </cell>
          <cell r="C17" t="str">
            <v>Eur</v>
          </cell>
          <cell r="E17">
            <v>24532.086618258378</v>
          </cell>
          <cell r="F17">
            <v>25829.474943596204</v>
          </cell>
          <cell r="G17">
            <v>-637.91026898665132</v>
          </cell>
          <cell r="H17">
            <v>28065.922740864306</v>
          </cell>
          <cell r="I17">
            <v>25728.772641988555</v>
          </cell>
          <cell r="J17">
            <v>213.285</v>
          </cell>
        </row>
        <row r="18">
          <cell r="A18">
            <v>14</v>
          </cell>
        </row>
        <row r="19">
          <cell r="A19">
            <v>15</v>
          </cell>
          <cell r="B19" t="str">
            <v>Ocean Freight</v>
          </cell>
          <cell r="C19" t="str">
            <v>Eur</v>
          </cell>
          <cell r="D19">
            <v>495.73060809384003</v>
          </cell>
          <cell r="E19">
            <v>495.73060809384003</v>
          </cell>
          <cell r="F19">
            <v>495.73060809384003</v>
          </cell>
          <cell r="G19">
            <v>495.73060809384003</v>
          </cell>
          <cell r="H19">
            <v>495.73060809384003</v>
          </cell>
          <cell r="I19">
            <v>495.73060809384009</v>
          </cell>
          <cell r="J19">
            <v>0</v>
          </cell>
        </row>
        <row r="20">
          <cell r="A20">
            <v>16</v>
          </cell>
        </row>
        <row r="21">
          <cell r="A21">
            <v>17</v>
          </cell>
          <cell r="B21" t="str">
            <v>Marine Insurance</v>
          </cell>
          <cell r="C21" t="str">
            <v>Eur</v>
          </cell>
          <cell r="D21">
            <v>2E-3</v>
          </cell>
          <cell r="E21">
            <v>55</v>
          </cell>
          <cell r="F21">
            <v>58</v>
          </cell>
          <cell r="G21">
            <v>0</v>
          </cell>
          <cell r="H21">
            <v>63</v>
          </cell>
          <cell r="I21">
            <v>57.75</v>
          </cell>
          <cell r="J21">
            <v>0</v>
          </cell>
        </row>
        <row r="22">
          <cell r="A22">
            <v>18</v>
          </cell>
          <cell r="B22" t="str">
            <v>Inland Insurance</v>
          </cell>
          <cell r="C22" t="str">
            <v>Eur</v>
          </cell>
          <cell r="D22">
            <v>2E-3</v>
          </cell>
          <cell r="E22">
            <v>55</v>
          </cell>
          <cell r="F22">
            <v>58</v>
          </cell>
          <cell r="G22">
            <v>0</v>
          </cell>
          <cell r="H22">
            <v>63</v>
          </cell>
          <cell r="J22">
            <v>0</v>
          </cell>
        </row>
        <row r="23">
          <cell r="A23">
            <v>19</v>
          </cell>
          <cell r="E23">
            <v>23197.480934375802</v>
          </cell>
          <cell r="F23">
            <v>24400.115135313292</v>
          </cell>
          <cell r="G23">
            <v>-131.51618632585041</v>
          </cell>
          <cell r="H23">
            <v>26473.079347786286</v>
          </cell>
        </row>
        <row r="24">
          <cell r="A24">
            <v>20</v>
          </cell>
          <cell r="B24" t="str">
            <v>Customs Clearance Value</v>
          </cell>
          <cell r="C24" t="str">
            <v>Eur</v>
          </cell>
          <cell r="E24">
            <v>23197.177736477828</v>
          </cell>
          <cell r="F24">
            <v>24399.944483099574</v>
          </cell>
          <cell r="G24">
            <v>-131.20339107188636</v>
          </cell>
          <cell r="H24">
            <v>26472.966510418584</v>
          </cell>
          <cell r="I24">
            <v>24306.554999176042</v>
          </cell>
          <cell r="J24">
            <v>0</v>
          </cell>
        </row>
        <row r="25">
          <cell r="A25">
            <v>21</v>
          </cell>
          <cell r="B25" t="str">
            <v>CIF BREMERHAVEN</v>
          </cell>
          <cell r="C25" t="str">
            <v>Eur</v>
          </cell>
          <cell r="E25">
            <v>25137.817226352217</v>
          </cell>
          <cell r="F25">
            <v>26441.205551690044</v>
          </cell>
          <cell r="G25">
            <v>-142.17966089281134</v>
          </cell>
          <cell r="H25">
            <v>28687.653348958145</v>
          </cell>
          <cell r="I25">
            <v>26340.003250082398</v>
          </cell>
          <cell r="J25">
            <v>213.285</v>
          </cell>
          <cell r="K25">
            <v>0.57538562737739518</v>
          </cell>
        </row>
        <row r="26">
          <cell r="A26">
            <v>22</v>
          </cell>
        </row>
        <row r="27">
          <cell r="A27">
            <v>23</v>
          </cell>
          <cell r="B27" t="str">
            <v>Harbor Charge</v>
          </cell>
          <cell r="C27" t="str">
            <v>Eur</v>
          </cell>
          <cell r="D27">
            <v>15</v>
          </cell>
          <cell r="E27">
            <v>15</v>
          </cell>
          <cell r="F27">
            <v>15</v>
          </cell>
          <cell r="G27">
            <v>15</v>
          </cell>
          <cell r="H27">
            <v>15</v>
          </cell>
          <cell r="I27">
            <v>15</v>
          </cell>
        </row>
        <row r="28">
          <cell r="A28">
            <v>24</v>
          </cell>
          <cell r="B28" t="str">
            <v>Import Duty Refund</v>
          </cell>
          <cell r="C28" t="str">
            <v>Eur</v>
          </cell>
          <cell r="E28">
            <v>-86.2</v>
          </cell>
          <cell r="F28">
            <v>-251.9</v>
          </cell>
          <cell r="G28">
            <v>-86.2</v>
          </cell>
          <cell r="H28">
            <v>-251.9</v>
          </cell>
          <cell r="I28">
            <v>-210.47500000000002</v>
          </cell>
        </row>
        <row r="29">
          <cell r="A29">
            <v>25</v>
          </cell>
          <cell r="B29" t="str">
            <v>Import Duty (Duty Saving Scheme)</v>
          </cell>
          <cell r="C29" t="str">
            <v>Eur</v>
          </cell>
          <cell r="D29">
            <v>0.1</v>
          </cell>
          <cell r="E29">
            <v>2319.7177736477829</v>
          </cell>
          <cell r="F29">
            <v>2439.9944483099575</v>
          </cell>
          <cell r="G29">
            <v>-13.120339107188636</v>
          </cell>
          <cell r="H29">
            <v>2647.2966510418587</v>
          </cell>
          <cell r="I29">
            <v>2430.6554999176042</v>
          </cell>
          <cell r="J29">
            <v>0</v>
          </cell>
        </row>
        <row r="30">
          <cell r="A30">
            <v>26</v>
          </cell>
        </row>
        <row r="31">
          <cell r="A31">
            <v>27</v>
          </cell>
        </row>
        <row r="32">
          <cell r="A32">
            <v>28</v>
          </cell>
        </row>
        <row r="33">
          <cell r="A33">
            <v>29</v>
          </cell>
        </row>
        <row r="34">
          <cell r="A34">
            <v>30</v>
          </cell>
        </row>
        <row r="35">
          <cell r="A35">
            <v>31</v>
          </cell>
        </row>
        <row r="36">
          <cell r="A36">
            <v>32</v>
          </cell>
          <cell r="B36" t="str">
            <v>CIF DUTY PAID</v>
          </cell>
          <cell r="C36" t="str">
            <v>Eur</v>
          </cell>
          <cell r="E36">
            <v>27386.334999999999</v>
          </cell>
          <cell r="F36">
            <v>28644.3</v>
          </cell>
          <cell r="G36">
            <v>-226.5</v>
          </cell>
          <cell r="H36">
            <v>31098.050000000003</v>
          </cell>
          <cell r="I36">
            <v>28575.183750000004</v>
          </cell>
          <cell r="J36">
            <v>213.285</v>
          </cell>
        </row>
        <row r="37">
          <cell r="A37">
            <v>33</v>
          </cell>
          <cell r="B37" t="str">
            <v>Distributor Margin on User Net</v>
          </cell>
          <cell r="C37" t="str">
            <v>Eur</v>
          </cell>
          <cell r="E37">
            <v>3808.6649999999995</v>
          </cell>
          <cell r="F37">
            <v>3983.6999999999994</v>
          </cell>
          <cell r="G37">
            <v>-31.499999999999993</v>
          </cell>
          <cell r="H37">
            <v>4324.9499999999989</v>
          </cell>
          <cell r="I37">
            <v>3974.0662499999994</v>
          </cell>
          <cell r="J37">
            <v>29.714999999999996</v>
          </cell>
          <cell r="K37">
            <v>0.12209394225673401</v>
          </cell>
        </row>
        <row r="38">
          <cell r="A38">
            <v>34</v>
          </cell>
          <cell r="B38" t="str">
            <v>(%)</v>
          </cell>
          <cell r="D38">
            <v>0.10499999999999998</v>
          </cell>
          <cell r="E38">
            <v>0.10499999999999998</v>
          </cell>
          <cell r="F38">
            <v>0.10499999999999998</v>
          </cell>
          <cell r="G38">
            <v>0.10499999999999998</v>
          </cell>
          <cell r="H38">
            <v>0.10499999999999998</v>
          </cell>
          <cell r="I38">
            <v>0.10499999999999998</v>
          </cell>
          <cell r="J38">
            <v>0.10499999999999998</v>
          </cell>
        </row>
        <row r="39">
          <cell r="A39">
            <v>35</v>
          </cell>
        </row>
        <row r="40">
          <cell r="A40">
            <v>36</v>
          </cell>
          <cell r="B40" t="str">
            <v>Dealer NET</v>
          </cell>
          <cell r="C40" t="str">
            <v>Eur</v>
          </cell>
          <cell r="E40">
            <v>31195</v>
          </cell>
          <cell r="F40">
            <v>32628</v>
          </cell>
          <cell r="G40">
            <v>-258</v>
          </cell>
          <cell r="H40">
            <v>35423</v>
          </cell>
          <cell r="I40">
            <v>32549.25</v>
          </cell>
          <cell r="J40">
            <v>243</v>
          </cell>
        </row>
        <row r="41">
          <cell r="A41">
            <v>37</v>
          </cell>
          <cell r="B41" t="str">
            <v>Dealer Margin</v>
          </cell>
          <cell r="C41" t="str">
            <v>Eur</v>
          </cell>
          <cell r="E41">
            <v>5078</v>
          </cell>
          <cell r="F41">
            <v>5312</v>
          </cell>
          <cell r="G41">
            <v>-42</v>
          </cell>
          <cell r="H41">
            <v>5767</v>
          </cell>
          <cell r="I41">
            <v>5299</v>
          </cell>
          <cell r="J41">
            <v>40</v>
          </cell>
        </row>
        <row r="42">
          <cell r="A42">
            <v>38</v>
          </cell>
          <cell r="B42" t="str">
            <v>(%)</v>
          </cell>
          <cell r="D42">
            <v>0.14000000000000001</v>
          </cell>
          <cell r="E42">
            <v>0.14000000000000001</v>
          </cell>
          <cell r="F42">
            <v>0.14000000000000001</v>
          </cell>
          <cell r="G42">
            <v>0.14000000000000001</v>
          </cell>
          <cell r="H42">
            <v>0.14000000000000001</v>
          </cell>
          <cell r="I42">
            <v>0.14000000000000001</v>
          </cell>
          <cell r="J42">
            <v>0.14000000000000001</v>
          </cell>
        </row>
        <row r="43">
          <cell r="A43">
            <v>39</v>
          </cell>
          <cell r="B43" t="str">
            <v>User NET</v>
          </cell>
          <cell r="C43" t="str">
            <v>Eur</v>
          </cell>
          <cell r="E43">
            <v>36273</v>
          </cell>
          <cell r="F43">
            <v>37940</v>
          </cell>
          <cell r="G43">
            <v>-300</v>
          </cell>
          <cell r="H43">
            <v>41190</v>
          </cell>
          <cell r="I43">
            <v>37848.25</v>
          </cell>
          <cell r="J43">
            <v>283</v>
          </cell>
        </row>
        <row r="44">
          <cell r="A44">
            <v>40</v>
          </cell>
          <cell r="B44" t="str">
            <v>VAT</v>
          </cell>
          <cell r="C44" t="str">
            <v>Eur</v>
          </cell>
          <cell r="D44">
            <v>0.2</v>
          </cell>
          <cell r="E44">
            <v>7255</v>
          </cell>
          <cell r="F44">
            <v>7588</v>
          </cell>
          <cell r="G44">
            <v>-60</v>
          </cell>
          <cell r="H44">
            <v>8238</v>
          </cell>
          <cell r="I44">
            <v>7569.75</v>
          </cell>
          <cell r="J44">
            <v>57</v>
          </cell>
        </row>
        <row r="45">
          <cell r="A45">
            <v>41</v>
          </cell>
          <cell r="B45" t="str">
            <v>SRP</v>
          </cell>
          <cell r="C45" t="str">
            <v>Eur</v>
          </cell>
          <cell r="E45">
            <v>43528</v>
          </cell>
          <cell r="F45">
            <v>45528</v>
          </cell>
          <cell r="G45">
            <v>-360</v>
          </cell>
          <cell r="H45">
            <v>49428</v>
          </cell>
          <cell r="I45">
            <v>45418</v>
          </cell>
        </row>
        <row r="46">
          <cell r="A46">
            <v>42</v>
          </cell>
          <cell r="B46" t="str">
            <v>ORE</v>
          </cell>
          <cell r="C46" t="str">
            <v>Eur</v>
          </cell>
          <cell r="D46">
            <v>360</v>
          </cell>
          <cell r="E46">
            <v>360</v>
          </cell>
          <cell r="F46">
            <v>360</v>
          </cell>
          <cell r="G46">
            <v>360</v>
          </cell>
          <cell r="H46">
            <v>360</v>
          </cell>
          <cell r="I46">
            <v>360</v>
          </cell>
        </row>
        <row r="47">
          <cell r="A47">
            <v>43</v>
          </cell>
          <cell r="B47" t="str">
            <v>RETAIL PRICE</v>
          </cell>
          <cell r="C47" t="str">
            <v>Eur</v>
          </cell>
          <cell r="E47">
            <v>43888</v>
          </cell>
          <cell r="F47">
            <v>45888</v>
          </cell>
          <cell r="G47">
            <v>0</v>
          </cell>
          <cell r="H47">
            <v>49788</v>
          </cell>
          <cell r="I47">
            <v>45778</v>
          </cell>
          <cell r="J47">
            <v>340</v>
          </cell>
        </row>
        <row r="48">
          <cell r="A48">
            <v>44</v>
          </cell>
        </row>
        <row r="49">
          <cell r="A49">
            <v>45</v>
          </cell>
          <cell r="B49" t="str">
            <v>Total Distribution Margin</v>
          </cell>
          <cell r="D49">
            <v>0.245</v>
          </cell>
          <cell r="E49">
            <v>0.24499393488269514</v>
          </cell>
          <cell r="F49">
            <v>0.24501054296257249</v>
          </cell>
          <cell r="G49">
            <v>0.245</v>
          </cell>
          <cell r="H49">
            <v>0.24500971109492589</v>
          </cell>
          <cell r="I49">
            <v>0.24500630775583851</v>
          </cell>
          <cell r="J49">
            <v>358</v>
          </cell>
        </row>
        <row r="50">
          <cell r="A50">
            <v>46</v>
          </cell>
        </row>
        <row r="51">
          <cell r="A51">
            <v>47</v>
          </cell>
          <cell r="B51" t="str">
            <v>MODEL MIX (%)</v>
          </cell>
          <cell r="E51">
            <v>0.25</v>
          </cell>
          <cell r="F51">
            <v>0.65</v>
          </cell>
          <cell r="G51">
            <v>0</v>
          </cell>
          <cell r="H51">
            <v>0.1</v>
          </cell>
          <cell r="I51">
            <v>1</v>
          </cell>
          <cell r="J51">
            <v>0.95</v>
          </cell>
        </row>
      </sheetData>
      <sheetData sheetId="6">
        <row r="5">
          <cell r="A5">
            <v>1</v>
          </cell>
          <cell r="B5" t="str">
            <v>Model</v>
          </cell>
          <cell r="E5" t="str">
            <v>ES9GSR 5 MT</v>
          </cell>
          <cell r="F5" t="str">
            <v>ES9GSR 6 AMT</v>
          </cell>
          <cell r="G5" t="str">
            <v>ES9MR 5 MT</v>
          </cell>
          <cell r="H5" t="str">
            <v>ES9MR 6 AMT</v>
          </cell>
          <cell r="I5" t="str">
            <v>Mix Average</v>
          </cell>
          <cell r="J5" t="str">
            <v>Metallic Surcharge</v>
          </cell>
        </row>
        <row r="6">
          <cell r="A6">
            <v>2</v>
          </cell>
          <cell r="B6" t="str">
            <v>MMC VARIABLE COST</v>
          </cell>
          <cell r="C6" t="str">
            <v>JPY</v>
          </cell>
          <cell r="E6">
            <v>2053.1372000000001</v>
          </cell>
          <cell r="F6">
            <v>2143.3999999999996</v>
          </cell>
          <cell r="G6">
            <v>0</v>
          </cell>
          <cell r="H6">
            <v>2304.5</v>
          </cell>
          <cell r="I6">
            <v>2136.9442999999997</v>
          </cell>
        </row>
        <row r="7">
          <cell r="A7">
            <v>3</v>
          </cell>
          <cell r="B7" t="str">
            <v>Consolidated M/P</v>
          </cell>
          <cell r="C7" t="str">
            <v>Euro</v>
          </cell>
          <cell r="E7" t="e">
            <v>#DIV/0!</v>
          </cell>
          <cell r="F7" t="e">
            <v>#DIV/0!</v>
          </cell>
          <cell r="G7">
            <v>0</v>
          </cell>
          <cell r="H7" t="e">
            <v>#DIV/0!</v>
          </cell>
          <cell r="I7" t="e">
            <v>#DIV/0!</v>
          </cell>
          <cell r="J7">
            <v>0</v>
          </cell>
        </row>
        <row r="8">
          <cell r="A8">
            <v>4</v>
          </cell>
          <cell r="B8" t="str">
            <v>(%)</v>
          </cell>
          <cell r="E8" t="e">
            <v>#DIV/0!</v>
          </cell>
          <cell r="F8" t="e">
            <v>#DIV/0!</v>
          </cell>
          <cell r="G8">
            <v>0</v>
          </cell>
          <cell r="H8" t="e">
            <v>#DIV/0!</v>
          </cell>
          <cell r="I8" t="e">
            <v>#DIV/0!</v>
          </cell>
          <cell r="J8">
            <v>0</v>
          </cell>
        </row>
        <row r="9">
          <cell r="A9">
            <v>5</v>
          </cell>
          <cell r="B9" t="str">
            <v>MMC MARGINAL PROFIT</v>
          </cell>
          <cell r="C9" t="str">
            <v>JPY</v>
          </cell>
          <cell r="E9">
            <v>929.59999009996227</v>
          </cell>
          <cell r="F9">
            <v>988.75503194216253</v>
          </cell>
          <cell r="G9">
            <v>0</v>
          </cell>
          <cell r="H9">
            <v>1084.6697370840984</v>
          </cell>
          <cell r="I9">
            <v>983.55774199580605</v>
          </cell>
          <cell r="J9">
            <v>0</v>
          </cell>
        </row>
        <row r="10">
          <cell r="A10">
            <v>6</v>
          </cell>
          <cell r="B10" t="str">
            <v>(%)</v>
          </cell>
          <cell r="I10">
            <v>0.31519214817329322</v>
          </cell>
        </row>
        <row r="11">
          <cell r="A11">
            <v>7</v>
          </cell>
          <cell r="B11" t="str">
            <v>MMC FOB</v>
          </cell>
          <cell r="C11" t="str">
            <v>JPY</v>
          </cell>
          <cell r="D11">
            <v>125</v>
          </cell>
          <cell r="E11">
            <v>2982.7371900999624</v>
          </cell>
          <cell r="F11">
            <v>3132.1550319421622</v>
          </cell>
          <cell r="G11">
            <v>-92.472349304462711</v>
          </cell>
          <cell r="H11">
            <v>3389.1697370840984</v>
          </cell>
          <cell r="I11">
            <v>3120.5020419958059</v>
          </cell>
          <cell r="J11">
            <v>0</v>
          </cell>
        </row>
        <row r="12">
          <cell r="A12">
            <v>8</v>
          </cell>
          <cell r="C12" t="str">
            <v>Euro</v>
          </cell>
          <cell r="E12">
            <v>23861.897520799699</v>
          </cell>
          <cell r="F12">
            <v>25057.240255537297</v>
          </cell>
          <cell r="G12">
            <v>-739.77879443570168</v>
          </cell>
          <cell r="H12">
            <v>27113.357896672787</v>
          </cell>
          <cell r="I12">
            <v>24964.016335966448</v>
          </cell>
          <cell r="J12">
            <v>0</v>
          </cell>
        </row>
        <row r="13">
          <cell r="A13">
            <v>9</v>
          </cell>
        </row>
        <row r="14">
          <cell r="A14">
            <v>10</v>
          </cell>
          <cell r="B14" t="str">
            <v>MME MARGIN</v>
          </cell>
          <cell r="C14" t="str">
            <v>Euro</v>
          </cell>
          <cell r="E14">
            <v>1994.9056655590036</v>
          </cell>
          <cell r="F14">
            <v>2092.1030950484719</v>
          </cell>
          <cell r="G14">
            <v>-6.9892620767308378</v>
          </cell>
          <cell r="H14">
            <v>2259.4197127399557</v>
          </cell>
          <cell r="I14">
            <v>2084.5353994452535</v>
          </cell>
          <cell r="J14">
            <v>148.83609999999999</v>
          </cell>
        </row>
        <row r="15">
          <cell r="A15">
            <v>11</v>
          </cell>
        </row>
        <row r="16">
          <cell r="A16">
            <v>12</v>
          </cell>
          <cell r="B16" t="str">
            <v>(%)</v>
          </cell>
          <cell r="D16">
            <v>7.4999999999999997E-2</v>
          </cell>
          <cell r="E16">
            <v>7.4999999999999997E-2</v>
          </cell>
          <cell r="F16">
            <v>7.4999999999999997E-2</v>
          </cell>
          <cell r="G16">
            <v>7.4999999999999997E-2</v>
          </cell>
          <cell r="H16">
            <v>7.4999999999999997E-2</v>
          </cell>
          <cell r="I16">
            <v>7.5000000000000011E-2</v>
          </cell>
          <cell r="J16">
            <v>7.4999999999999997E-2</v>
          </cell>
        </row>
        <row r="17">
          <cell r="A17">
            <v>13</v>
          </cell>
          <cell r="B17" t="str">
            <v>FOB MME EUR</v>
          </cell>
          <cell r="C17" t="str">
            <v>Euro</v>
          </cell>
          <cell r="E17">
            <v>25856.803186358702</v>
          </cell>
          <cell r="F17">
            <v>27149.343350585768</v>
          </cell>
          <cell r="G17">
            <v>-746.76805651243251</v>
          </cell>
          <cell r="H17">
            <v>29372.777609412744</v>
          </cell>
          <cell r="I17">
            <v>27048.551735411696</v>
          </cell>
          <cell r="J17">
            <v>148.83609999999999</v>
          </cell>
        </row>
        <row r="18">
          <cell r="A18">
            <v>14</v>
          </cell>
        </row>
        <row r="19">
          <cell r="A19">
            <v>15</v>
          </cell>
          <cell r="B19" t="str">
            <v>Ocean Freight (+30 direct surcharge)</v>
          </cell>
          <cell r="C19" t="str">
            <v>Euro</v>
          </cell>
          <cell r="D19">
            <v>653.68040466648006</v>
          </cell>
          <cell r="E19">
            <v>653.68040466648006</v>
          </cell>
          <cell r="F19">
            <v>653.68040466648006</v>
          </cell>
          <cell r="G19">
            <v>653.68040466648006</v>
          </cell>
          <cell r="H19">
            <v>653.68040466648006</v>
          </cell>
          <cell r="I19">
            <v>653.68040466648006</v>
          </cell>
        </row>
        <row r="20">
          <cell r="A20">
            <v>16</v>
          </cell>
        </row>
        <row r="21">
          <cell r="A21">
            <v>17</v>
          </cell>
          <cell r="B21" t="str">
            <v>Marine Insurance</v>
          </cell>
          <cell r="C21" t="str">
            <v>Euro</v>
          </cell>
          <cell r="D21">
            <v>2E-3</v>
          </cell>
          <cell r="E21">
            <v>59</v>
          </cell>
          <cell r="F21">
            <v>61</v>
          </cell>
          <cell r="G21">
            <v>0</v>
          </cell>
          <cell r="H21">
            <v>66</v>
          </cell>
          <cell r="I21">
            <v>61</v>
          </cell>
          <cell r="J21">
            <v>0</v>
          </cell>
        </row>
        <row r="22">
          <cell r="A22">
            <v>18</v>
          </cell>
          <cell r="B22" t="str">
            <v>Inland Insurance</v>
          </cell>
          <cell r="C22" t="str">
            <v>Euro</v>
          </cell>
          <cell r="D22">
            <v>1E-3</v>
          </cell>
          <cell r="E22">
            <v>29.258616428198724</v>
          </cell>
          <cell r="F22">
            <v>30.684178727377589</v>
          </cell>
          <cell r="G22">
            <v>-0.10250917712538563</v>
          </cell>
          <cell r="H22">
            <v>33.138155786852685</v>
          </cell>
          <cell r="J22">
            <v>0.16390000000000002</v>
          </cell>
        </row>
        <row r="23">
          <cell r="A23">
            <v>19</v>
          </cell>
          <cell r="E23">
            <v>24574.577925466179</v>
          </cell>
          <cell r="F23">
            <v>25771.920660203778</v>
          </cell>
          <cell r="G23">
            <v>-86.098389769221626</v>
          </cell>
          <cell r="H23">
            <v>27833.038301339267</v>
          </cell>
          <cell r="J23">
            <v>0</v>
          </cell>
        </row>
        <row r="24">
          <cell r="A24">
            <v>20</v>
          </cell>
          <cell r="B24" t="str">
            <v>Customs Clearance Value</v>
          </cell>
          <cell r="C24" t="str">
            <v>Euro</v>
          </cell>
          <cell r="E24">
            <v>24574.577925466179</v>
          </cell>
          <cell r="F24">
            <v>25771.920660203778</v>
          </cell>
          <cell r="G24">
            <v>-86.098389769221626</v>
          </cell>
          <cell r="H24">
            <v>27833.038301339267</v>
          </cell>
          <cell r="I24">
            <v>25678.696740632924</v>
          </cell>
          <cell r="J24">
            <v>0</v>
          </cell>
        </row>
        <row r="25">
          <cell r="A25">
            <v>21</v>
          </cell>
          <cell r="B25" t="str">
            <v>CIF Barcerona</v>
          </cell>
          <cell r="C25" t="str">
            <v>Euro</v>
          </cell>
          <cell r="E25">
            <v>26598.742207453382</v>
          </cell>
          <cell r="F25">
            <v>27894.707933979626</v>
          </cell>
          <cell r="G25">
            <v>-93.190161023077835</v>
          </cell>
          <cell r="H25">
            <v>30125.596169866076</v>
          </cell>
          <cell r="I25">
            <v>27793.805325936712</v>
          </cell>
          <cell r="J25">
            <v>149</v>
          </cell>
          <cell r="L25">
            <v>0.5725605200736813</v>
          </cell>
        </row>
        <row r="26">
          <cell r="A26">
            <v>22</v>
          </cell>
        </row>
        <row r="27">
          <cell r="A27">
            <v>23</v>
          </cell>
        </row>
        <row r="28">
          <cell r="A28">
            <v>24</v>
          </cell>
          <cell r="B28" t="str">
            <v>Import Duty Refund</v>
          </cell>
          <cell r="C28" t="str">
            <v>Euro</v>
          </cell>
          <cell r="D28">
            <v>0</v>
          </cell>
          <cell r="E28">
            <v>-86.2</v>
          </cell>
          <cell r="F28">
            <v>-251.9</v>
          </cell>
          <cell r="G28">
            <v>-86.2</v>
          </cell>
          <cell r="H28">
            <v>-251.9</v>
          </cell>
          <cell r="I28">
            <v>-210.47500000000002</v>
          </cell>
        </row>
        <row r="29">
          <cell r="A29">
            <v>25</v>
          </cell>
          <cell r="J29">
            <v>0</v>
          </cell>
        </row>
        <row r="30">
          <cell r="A30">
            <v>26</v>
          </cell>
          <cell r="B30" t="str">
            <v>Import Duty (Duty Saving Scheme)</v>
          </cell>
          <cell r="C30" t="str">
            <v>Euro</v>
          </cell>
          <cell r="D30">
            <v>0.1</v>
          </cell>
          <cell r="E30">
            <v>2457.4577925466183</v>
          </cell>
          <cell r="F30">
            <v>2577.1920660203778</v>
          </cell>
          <cell r="G30">
            <v>-8.6098389769221626</v>
          </cell>
          <cell r="H30">
            <v>2783.303830133927</v>
          </cell>
          <cell r="I30">
            <v>2567.8696740632931</v>
          </cell>
        </row>
        <row r="31">
          <cell r="A31">
            <v>27</v>
          </cell>
        </row>
        <row r="32">
          <cell r="A32">
            <v>28</v>
          </cell>
        </row>
        <row r="33">
          <cell r="A33">
            <v>29</v>
          </cell>
        </row>
        <row r="34">
          <cell r="A34">
            <v>30</v>
          </cell>
        </row>
        <row r="35">
          <cell r="A35">
            <v>31</v>
          </cell>
        </row>
        <row r="36">
          <cell r="A36">
            <v>32</v>
          </cell>
          <cell r="B36" t="str">
            <v>CIF DUTY PAID</v>
          </cell>
          <cell r="C36" t="str">
            <v>Euro</v>
          </cell>
          <cell r="E36">
            <v>28970</v>
          </cell>
          <cell r="F36">
            <v>30220</v>
          </cell>
          <cell r="G36">
            <v>-188</v>
          </cell>
          <cell r="H36">
            <v>32657</v>
          </cell>
          <cell r="I36">
            <v>30151.200000000001</v>
          </cell>
          <cell r="J36">
            <v>149</v>
          </cell>
        </row>
        <row r="37">
          <cell r="A37">
            <v>33</v>
          </cell>
          <cell r="B37" t="str">
            <v>Dist/Dealer MARGIN</v>
          </cell>
          <cell r="C37" t="str">
            <v>Euro</v>
          </cell>
          <cell r="E37">
            <v>7242</v>
          </cell>
          <cell r="F37">
            <v>7555</v>
          </cell>
          <cell r="G37">
            <v>-47</v>
          </cell>
          <cell r="H37">
            <v>8164</v>
          </cell>
          <cell r="I37">
            <v>7537.65</v>
          </cell>
          <cell r="J37">
            <v>37</v>
          </cell>
        </row>
        <row r="38">
          <cell r="A38">
            <v>34</v>
          </cell>
          <cell r="B38" t="str">
            <v>(%)</v>
          </cell>
          <cell r="D38">
            <v>0.2</v>
          </cell>
          <cell r="E38">
            <v>0.2</v>
          </cell>
          <cell r="F38">
            <v>0.2</v>
          </cell>
          <cell r="G38">
            <v>0.2</v>
          </cell>
          <cell r="H38">
            <v>0.2</v>
          </cell>
          <cell r="I38">
            <v>0.2</v>
          </cell>
          <cell r="J38">
            <v>0.2</v>
          </cell>
        </row>
        <row r="39">
          <cell r="A39">
            <v>35</v>
          </cell>
        </row>
        <row r="40">
          <cell r="A40">
            <v>36</v>
          </cell>
        </row>
        <row r="41">
          <cell r="A41">
            <v>37</v>
          </cell>
          <cell r="B41" t="str">
            <v>User NET</v>
          </cell>
          <cell r="C41" t="str">
            <v>Euro</v>
          </cell>
          <cell r="E41">
            <v>36212</v>
          </cell>
          <cell r="F41">
            <v>37775</v>
          </cell>
          <cell r="G41">
            <v>-235</v>
          </cell>
          <cell r="H41">
            <v>40821</v>
          </cell>
          <cell r="I41">
            <v>37688.85</v>
          </cell>
          <cell r="J41">
            <v>186</v>
          </cell>
        </row>
        <row r="42">
          <cell r="A42">
            <v>38</v>
          </cell>
          <cell r="B42" t="str">
            <v>Registration Tax</v>
          </cell>
          <cell r="C42" t="str">
            <v>Euro</v>
          </cell>
          <cell r="E42">
            <v>0.12</v>
          </cell>
          <cell r="F42">
            <v>0.12</v>
          </cell>
          <cell r="G42">
            <v>0.12</v>
          </cell>
          <cell r="H42">
            <v>0.12</v>
          </cell>
          <cell r="I42">
            <v>0.12</v>
          </cell>
        </row>
        <row r="43">
          <cell r="A43">
            <v>39</v>
          </cell>
          <cell r="E43">
            <v>4345</v>
          </cell>
          <cell r="F43">
            <v>4533</v>
          </cell>
          <cell r="G43">
            <v>-28</v>
          </cell>
          <cell r="H43">
            <v>4899</v>
          </cell>
          <cell r="J43">
            <v>22.32</v>
          </cell>
        </row>
        <row r="44">
          <cell r="A44">
            <v>40</v>
          </cell>
          <cell r="B44" t="str">
            <v>VAT</v>
          </cell>
          <cell r="C44" t="str">
            <v>Euro</v>
          </cell>
          <cell r="D44">
            <v>0.16</v>
          </cell>
          <cell r="E44">
            <v>5793.92</v>
          </cell>
          <cell r="F44">
            <v>6044</v>
          </cell>
          <cell r="G44">
            <v>-37.6</v>
          </cell>
          <cell r="H44">
            <v>6531.3600000000006</v>
          </cell>
          <cell r="I44">
            <v>6030.2160000000003</v>
          </cell>
          <cell r="J44">
            <v>29.76</v>
          </cell>
        </row>
        <row r="45">
          <cell r="A45">
            <v>41</v>
          </cell>
          <cell r="B45" t="str">
            <v>SRP w/o transport</v>
          </cell>
          <cell r="E45">
            <v>46352</v>
          </cell>
          <cell r="F45">
            <v>48352</v>
          </cell>
          <cell r="G45">
            <v>-301</v>
          </cell>
          <cell r="H45">
            <v>52252</v>
          </cell>
          <cell r="J45">
            <v>238.5</v>
          </cell>
        </row>
        <row r="46">
          <cell r="A46">
            <v>42</v>
          </cell>
          <cell r="B46" t="str">
            <v>Transport &amp; Documents</v>
          </cell>
          <cell r="D46">
            <v>301</v>
          </cell>
          <cell r="E46">
            <v>301</v>
          </cell>
          <cell r="F46">
            <v>301</v>
          </cell>
          <cell r="G46">
            <v>301</v>
          </cell>
          <cell r="H46">
            <v>301</v>
          </cell>
        </row>
        <row r="47">
          <cell r="A47">
            <v>43</v>
          </cell>
          <cell r="B47" t="str">
            <v>RETAIL PRICE</v>
          </cell>
          <cell r="C47" t="str">
            <v>Euro</v>
          </cell>
          <cell r="E47">
            <v>46653</v>
          </cell>
          <cell r="F47">
            <v>48653</v>
          </cell>
          <cell r="G47">
            <v>0</v>
          </cell>
          <cell r="H47">
            <v>52553</v>
          </cell>
          <cell r="I47">
            <v>48543</v>
          </cell>
          <cell r="J47">
            <v>238.5</v>
          </cell>
        </row>
        <row r="48">
          <cell r="A48">
            <v>44</v>
          </cell>
          <cell r="J48">
            <v>265</v>
          </cell>
        </row>
        <row r="49">
          <cell r="A49">
            <v>45</v>
          </cell>
          <cell r="B49" t="str">
            <v>TOTAL DISTRIBUTION MARGIN</v>
          </cell>
          <cell r="D49">
            <v>0.2</v>
          </cell>
          <cell r="E49">
            <v>0.2</v>
          </cell>
          <cell r="F49">
            <v>0.2</v>
          </cell>
          <cell r="G49">
            <v>0.2</v>
          </cell>
          <cell r="H49">
            <v>0.2</v>
          </cell>
          <cell r="I49">
            <v>0.2</v>
          </cell>
          <cell r="J49">
            <v>0.2</v>
          </cell>
        </row>
        <row r="50">
          <cell r="A50">
            <v>46</v>
          </cell>
        </row>
        <row r="51">
          <cell r="A51">
            <v>47</v>
          </cell>
          <cell r="B51" t="str">
            <v>MODEL MIX (%)</v>
          </cell>
          <cell r="E51">
            <v>0.25</v>
          </cell>
          <cell r="F51">
            <v>0.65</v>
          </cell>
          <cell r="G51">
            <v>0</v>
          </cell>
          <cell r="H51">
            <v>0.1</v>
          </cell>
          <cell r="I51">
            <v>1</v>
          </cell>
          <cell r="J51">
            <v>0.9</v>
          </cell>
        </row>
      </sheetData>
      <sheetData sheetId="7">
        <row r="5">
          <cell r="A5">
            <v>1</v>
          </cell>
          <cell r="B5" t="str">
            <v>Model</v>
          </cell>
          <cell r="E5" t="str">
            <v>RU9GSR 5 MT</v>
          </cell>
          <cell r="F5" t="str">
            <v>RU9GSR 6 AMT</v>
          </cell>
          <cell r="G5" t="str">
            <v>RU9MR 5 MT</v>
          </cell>
          <cell r="H5" t="str">
            <v>RU9MR 6 AMT</v>
          </cell>
          <cell r="I5" t="str">
            <v>Mix Average</v>
          </cell>
          <cell r="J5" t="str">
            <v>Metallic Surcharge</v>
          </cell>
        </row>
        <row r="6">
          <cell r="A6">
            <v>2</v>
          </cell>
          <cell r="B6" t="str">
            <v>MMC VARIABLE COST</v>
          </cell>
          <cell r="C6" t="str">
            <v>JPY</v>
          </cell>
          <cell r="E6">
            <v>2053.1372000000001</v>
          </cell>
          <cell r="F6">
            <v>2143.3999999999996</v>
          </cell>
          <cell r="G6">
            <v>0</v>
          </cell>
          <cell r="H6">
            <v>2304.5</v>
          </cell>
          <cell r="J6">
            <v>0</v>
          </cell>
        </row>
        <row r="7">
          <cell r="A7">
            <v>3</v>
          </cell>
          <cell r="B7" t="str">
            <v>Consolidated M/P</v>
          </cell>
          <cell r="C7" t="str">
            <v>EUR</v>
          </cell>
          <cell r="E7">
            <v>3309.2066652268877</v>
          </cell>
          <cell r="F7">
            <v>3676.4871752264135</v>
          </cell>
          <cell r="G7">
            <v>-2015.2255329136513</v>
          </cell>
          <cell r="H7">
            <v>4366.7327950588824</v>
          </cell>
          <cell r="I7">
            <v>3650.9051126131153</v>
          </cell>
        </row>
        <row r="8">
          <cell r="A8">
            <v>4</v>
          </cell>
          <cell r="B8" t="str">
            <v>(%)</v>
          </cell>
          <cell r="E8">
            <v>0.16302233571330502</v>
          </cell>
          <cell r="F8">
            <v>0.17189097618380902</v>
          </cell>
          <cell r="G8">
            <v>1.3893987029145287</v>
          </cell>
          <cell r="H8">
            <v>0.18687183043226044</v>
          </cell>
          <cell r="I8">
            <v>0.17113834362017424</v>
          </cell>
        </row>
        <row r="9">
          <cell r="A9">
            <v>5</v>
          </cell>
          <cell r="B9" t="str">
            <v>MMC MARGINAL PROFIT</v>
          </cell>
          <cell r="C9" t="str">
            <v>JPY</v>
          </cell>
          <cell r="E9">
            <v>223.34677235851814</v>
          </cell>
          <cell r="F9">
            <v>259.04387132721331</v>
          </cell>
          <cell r="G9">
            <v>-238.30541055148169</v>
          </cell>
          <cell r="H9">
            <v>326.77102112034254</v>
          </cell>
          <cell r="I9">
            <v>256.60868153755069</v>
          </cell>
        </row>
        <row r="10">
          <cell r="A10">
            <v>6</v>
          </cell>
          <cell r="B10" t="str">
            <v>(%)</v>
          </cell>
          <cell r="E10">
            <v>9.8110408450239578E-2</v>
          </cell>
          <cell r="F10">
            <v>0.10782515022259662</v>
          </cell>
          <cell r="G10">
            <v>1</v>
          </cell>
          <cell r="H10">
            <v>0.12418751945256098</v>
          </cell>
          <cell r="I10">
            <v>0.10699689657107522</v>
          </cell>
        </row>
        <row r="11">
          <cell r="A11">
            <v>7</v>
          </cell>
          <cell r="B11" t="str">
            <v>MMC FOB</v>
          </cell>
          <cell r="C11" t="str">
            <v>JPY</v>
          </cell>
          <cell r="D11">
            <v>125</v>
          </cell>
          <cell r="E11">
            <v>2276.4839723585183</v>
          </cell>
          <cell r="F11">
            <v>2402.4438713272129</v>
          </cell>
          <cell r="G11">
            <v>-238.30541055148169</v>
          </cell>
          <cell r="H11">
            <v>2631.2710211203425</v>
          </cell>
          <cell r="I11">
            <v>2393.0388655375505</v>
          </cell>
        </row>
        <row r="12">
          <cell r="A12">
            <v>8</v>
          </cell>
          <cell r="C12" t="str">
            <v>EUR</v>
          </cell>
          <cell r="E12">
            <v>18211.871778868146</v>
          </cell>
          <cell r="F12">
            <v>19219.550970617704</v>
          </cell>
          <cell r="G12">
            <v>-1906.4432844118535</v>
          </cell>
          <cell r="H12">
            <v>21050.16816896274</v>
          </cell>
          <cell r="I12">
            <v>19144.310924300404</v>
          </cell>
        </row>
        <row r="13">
          <cell r="A13">
            <v>9</v>
          </cell>
          <cell r="C13" t="str">
            <v>USD</v>
          </cell>
          <cell r="E13">
            <v>21680.799736747795</v>
          </cell>
          <cell r="F13">
            <v>22880.417822163934</v>
          </cell>
          <cell r="G13">
            <v>-2269.5753385855401</v>
          </cell>
          <cell r="H13">
            <v>25059.724010669932</v>
          </cell>
          <cell r="I13">
            <v>22790.846338452862</v>
          </cell>
        </row>
        <row r="14">
          <cell r="A14">
            <v>10</v>
          </cell>
          <cell r="B14" t="str">
            <v>MME MARGIN</v>
          </cell>
          <cell r="C14" t="str">
            <v>EUR</v>
          </cell>
          <cell r="D14">
            <v>0.84</v>
          </cell>
          <cell r="E14">
            <v>1522.4324863587424</v>
          </cell>
          <cell r="F14">
            <v>1604.1362046087067</v>
          </cell>
          <cell r="G14">
            <v>-108.78224850179784</v>
          </cell>
          <cell r="H14">
            <v>1752.5646260961421</v>
          </cell>
          <cell r="I14">
            <v>1598.0356603127093</v>
          </cell>
        </row>
        <row r="15">
          <cell r="A15">
            <v>11</v>
          </cell>
          <cell r="C15" t="str">
            <v>USD</v>
          </cell>
          <cell r="E15">
            <v>1812.4196266175506</v>
          </cell>
          <cell r="F15">
            <v>1909.685957867508</v>
          </cell>
          <cell r="G15">
            <v>-129.50267678785457</v>
          </cell>
          <cell r="H15">
            <v>2086.3864596382646</v>
          </cell>
          <cell r="I15">
            <v>1902.4234051341778</v>
          </cell>
        </row>
        <row r="16">
          <cell r="A16">
            <v>12</v>
          </cell>
          <cell r="B16" t="str">
            <v>(%)</v>
          </cell>
          <cell r="D16">
            <v>7.4999999999999997E-2</v>
          </cell>
          <cell r="E16">
            <v>7.4999999999999997E-2</v>
          </cell>
          <cell r="F16">
            <v>7.4999999999999997E-2</v>
          </cell>
          <cell r="G16">
            <v>7.4999999999999997E-2</v>
          </cell>
          <cell r="H16">
            <v>7.4999999999999997E-2</v>
          </cell>
          <cell r="I16">
            <v>7.5000000000000011E-2</v>
          </cell>
        </row>
        <row r="17">
          <cell r="A17">
            <v>13</v>
          </cell>
          <cell r="B17" t="str">
            <v>FOB MME USD</v>
          </cell>
          <cell r="C17" t="str">
            <v>EUR</v>
          </cell>
          <cell r="E17">
            <v>19734.304265226889</v>
          </cell>
          <cell r="F17">
            <v>20823.687175226409</v>
          </cell>
          <cell r="G17">
            <v>-2015.2255329136513</v>
          </cell>
          <cell r="H17">
            <v>22802.732795058884</v>
          </cell>
          <cell r="I17">
            <v>20742.346584613111</v>
          </cell>
        </row>
        <row r="18">
          <cell r="A18">
            <v>14</v>
          </cell>
          <cell r="C18" t="str">
            <v>USD</v>
          </cell>
          <cell r="E18">
            <v>23493.219363365344</v>
          </cell>
          <cell r="F18">
            <v>24790.103780031441</v>
          </cell>
          <cell r="G18">
            <v>-2399.0780153733945</v>
          </cell>
          <cell r="H18">
            <v>27146.110470308195</v>
          </cell>
          <cell r="I18">
            <v>24693.26974358704</v>
          </cell>
        </row>
        <row r="19">
          <cell r="A19">
            <v>15</v>
          </cell>
          <cell r="B19" t="str">
            <v>Ocean Freight</v>
          </cell>
          <cell r="C19" t="str">
            <v>EUR</v>
          </cell>
          <cell r="D19">
            <v>564.79555288968004</v>
          </cell>
          <cell r="E19">
            <v>564.79555288968004</v>
          </cell>
          <cell r="F19">
            <v>564.79555288968004</v>
          </cell>
          <cell r="G19">
            <v>564.79555288968004</v>
          </cell>
          <cell r="H19">
            <v>564.79555288968004</v>
          </cell>
          <cell r="I19">
            <v>564.79555288968004</v>
          </cell>
        </row>
        <row r="20">
          <cell r="A20">
            <v>16</v>
          </cell>
          <cell r="C20" t="str">
            <v>USD</v>
          </cell>
          <cell r="D20">
            <v>672.37565820200007</v>
          </cell>
          <cell r="E20">
            <v>672.37565820200007</v>
          </cell>
          <cell r="F20">
            <v>672.37565820200007</v>
          </cell>
          <cell r="G20">
            <v>672.37565820200007</v>
          </cell>
          <cell r="H20">
            <v>672.37565820200007</v>
          </cell>
          <cell r="I20">
            <v>672.37565820200007</v>
          </cell>
        </row>
        <row r="21">
          <cell r="A21">
            <v>17</v>
          </cell>
        </row>
        <row r="22">
          <cell r="A22">
            <v>18</v>
          </cell>
        </row>
        <row r="23">
          <cell r="A23">
            <v>19</v>
          </cell>
        </row>
        <row r="24">
          <cell r="A24">
            <v>20</v>
          </cell>
        </row>
        <row r="25">
          <cell r="A25">
            <v>21</v>
          </cell>
          <cell r="B25" t="str">
            <v>CIF ($) Hanko</v>
          </cell>
          <cell r="C25" t="str">
            <v>EUR</v>
          </cell>
          <cell r="D25">
            <v>0.84</v>
          </cell>
          <cell r="E25">
            <v>20299.099818116567</v>
          </cell>
          <cell r="F25">
            <v>21388.482728116091</v>
          </cell>
          <cell r="G25">
            <v>-1450.4299800239712</v>
          </cell>
          <cell r="H25">
            <v>23367.528347948562</v>
          </cell>
          <cell r="I25">
            <v>21307.142137502793</v>
          </cell>
          <cell r="K25">
            <v>0.50592868714774442</v>
          </cell>
        </row>
        <row r="26">
          <cell r="A26">
            <v>22</v>
          </cell>
          <cell r="C26" t="str">
            <v>USD</v>
          </cell>
          <cell r="D26">
            <v>1.2500000000000001E-2</v>
          </cell>
          <cell r="E26">
            <v>24165.595021567344</v>
          </cell>
          <cell r="F26">
            <v>25462.47943823344</v>
          </cell>
          <cell r="G26">
            <v>-1726.7023571713944</v>
          </cell>
          <cell r="H26">
            <v>27818.486128510194</v>
          </cell>
          <cell r="I26">
            <v>25365.645401789036</v>
          </cell>
        </row>
        <row r="27">
          <cell r="A27">
            <v>23</v>
          </cell>
          <cell r="B27" t="str">
            <v>3-years warranty surcharge</v>
          </cell>
          <cell r="C27" t="str">
            <v>USD</v>
          </cell>
          <cell r="E27">
            <v>100</v>
          </cell>
          <cell r="F27">
            <v>100</v>
          </cell>
          <cell r="G27">
            <v>100</v>
          </cell>
          <cell r="H27">
            <v>100</v>
          </cell>
          <cell r="I27">
            <v>100</v>
          </cell>
        </row>
        <row r="28">
          <cell r="A28">
            <v>24</v>
          </cell>
          <cell r="B28" t="str">
            <v>CIF ($) Hanko</v>
          </cell>
          <cell r="C28" t="str">
            <v>USD</v>
          </cell>
          <cell r="E28">
            <v>24265.595021567344</v>
          </cell>
          <cell r="F28">
            <v>25562.47943823344</v>
          </cell>
          <cell r="G28">
            <v>-1626.7023571713944</v>
          </cell>
          <cell r="H28">
            <v>27918.486128510194</v>
          </cell>
          <cell r="I28">
            <v>25465.645401789036</v>
          </cell>
        </row>
        <row r="29">
          <cell r="A29">
            <v>25</v>
          </cell>
          <cell r="B29" t="str">
            <v>Transport, USD</v>
          </cell>
          <cell r="C29" t="str">
            <v>USD</v>
          </cell>
          <cell r="D29">
            <v>417</v>
          </cell>
          <cell r="E29">
            <v>417</v>
          </cell>
          <cell r="F29">
            <v>417</v>
          </cell>
          <cell r="G29">
            <v>417</v>
          </cell>
          <cell r="H29">
            <v>417</v>
          </cell>
          <cell r="I29">
            <v>417</v>
          </cell>
        </row>
        <row r="30">
          <cell r="A30">
            <v>26</v>
          </cell>
          <cell r="B30" t="str">
            <v>Insurance, USD (0.25% of E)</v>
          </cell>
          <cell r="D30">
            <v>2.5000000000000001E-3</v>
          </cell>
          <cell r="E30">
            <v>61.861140404930687</v>
          </cell>
          <cell r="F30">
            <v>65.111477288805617</v>
          </cell>
          <cell r="G30">
            <v>-3.0318354816325672</v>
          </cell>
          <cell r="H30">
            <v>71.01625596117843</v>
          </cell>
          <cell r="I30">
            <v>64.86878546814296</v>
          </cell>
        </row>
        <row r="31">
          <cell r="A31">
            <v>27</v>
          </cell>
          <cell r="B31" t="str">
            <v>CIP Moscow, USD</v>
          </cell>
          <cell r="C31" t="str">
            <v>USD</v>
          </cell>
          <cell r="E31">
            <v>24744.456161972274</v>
          </cell>
          <cell r="F31">
            <v>26044.590915522247</v>
          </cell>
          <cell r="G31">
            <v>-1212.7341926530269</v>
          </cell>
          <cell r="H31">
            <v>28406.502384471372</v>
          </cell>
          <cell r="I31">
            <v>25947.51418725718</v>
          </cell>
        </row>
        <row r="32">
          <cell r="A32">
            <v>28</v>
          </cell>
          <cell r="B32" t="str">
            <v>Import tariff &amp; customs fee, USD</v>
          </cell>
          <cell r="C32" t="str">
            <v>USD</v>
          </cell>
          <cell r="D32">
            <v>0.2515</v>
          </cell>
          <cell r="E32">
            <v>6223.2307247360268</v>
          </cell>
          <cell r="F32">
            <v>6550.2146152538453</v>
          </cell>
          <cell r="G32">
            <v>-305.00264945223626</v>
          </cell>
          <cell r="H32">
            <v>7144.2353496945498</v>
          </cell>
          <cell r="I32">
            <v>6525.7998180951818</v>
          </cell>
        </row>
        <row r="33">
          <cell r="A33">
            <v>29</v>
          </cell>
          <cell r="B33" t="str">
            <v>CC</v>
          </cell>
          <cell r="E33">
            <v>1997</v>
          </cell>
          <cell r="F33">
            <v>1997</v>
          </cell>
          <cell r="G33">
            <v>1997</v>
          </cell>
          <cell r="H33">
            <v>1997</v>
          </cell>
          <cell r="I33">
            <v>1996.9999999999998</v>
          </cell>
        </row>
        <row r="34">
          <cell r="A34">
            <v>30</v>
          </cell>
          <cell r="B34" t="str">
            <v>HP</v>
          </cell>
          <cell r="E34">
            <v>300</v>
          </cell>
          <cell r="F34">
            <v>300</v>
          </cell>
          <cell r="G34">
            <v>300</v>
          </cell>
          <cell r="H34">
            <v>300</v>
          </cell>
          <cell r="I34">
            <v>300</v>
          </cell>
        </row>
        <row r="35">
          <cell r="A35">
            <v>31</v>
          </cell>
          <cell r="B35" t="str">
            <v>Import tariff &amp; customs fee, USD (Rates)</v>
          </cell>
          <cell r="C35" t="str">
            <v>USD</v>
          </cell>
          <cell r="E35">
            <v>4350.6366842429579</v>
          </cell>
          <cell r="F35">
            <v>4352.5868863732831</v>
          </cell>
          <cell r="G35">
            <v>4311.7008987110203</v>
          </cell>
          <cell r="H35">
            <v>4356.1297535767062</v>
          </cell>
          <cell r="I35">
            <v>4352.4412712808853</v>
          </cell>
        </row>
        <row r="36">
          <cell r="A36">
            <v>32</v>
          </cell>
          <cell r="B36" t="str">
            <v>Applied import tariff &amp; duty, USD (max)</v>
          </cell>
          <cell r="C36" t="str">
            <v>USD</v>
          </cell>
          <cell r="E36">
            <v>6223.2307247360268</v>
          </cell>
          <cell r="F36">
            <v>6550.2146152538453</v>
          </cell>
          <cell r="G36">
            <v>4311.7008987110203</v>
          </cell>
          <cell r="H36">
            <v>7144.2353496945498</v>
          </cell>
          <cell r="I36">
            <v>6525.7998180951818</v>
          </cell>
        </row>
        <row r="37">
          <cell r="A37">
            <v>33</v>
          </cell>
          <cell r="B37" t="str">
            <v>Excise tax, USD</v>
          </cell>
          <cell r="C37" t="str">
            <v>USD</v>
          </cell>
          <cell r="E37">
            <v>1494.7368421052631</v>
          </cell>
          <cell r="F37">
            <v>1494.7368421052631</v>
          </cell>
          <cell r="G37">
            <v>1494.7368421052631</v>
          </cell>
          <cell r="H37">
            <v>1494.7368421052631</v>
          </cell>
          <cell r="I37">
            <v>1494.7368421052631</v>
          </cell>
        </row>
        <row r="38">
          <cell r="A38">
            <v>34</v>
          </cell>
          <cell r="B38" t="str">
            <v>DDP Moscow (net), USD (E+F+G)</v>
          </cell>
          <cell r="C38" t="str">
            <v>USD</v>
          </cell>
          <cell r="E38">
            <v>32462.423728813566</v>
          </cell>
          <cell r="F38">
            <v>34089.542372881355</v>
          </cell>
          <cell r="G38">
            <v>-23</v>
          </cell>
          <cell r="H38">
            <v>37045.474576271183</v>
          </cell>
          <cell r="I38">
            <v>33968.050847457627</v>
          </cell>
        </row>
        <row r="39">
          <cell r="A39">
            <v>35</v>
          </cell>
          <cell r="B39" t="str">
            <v>Paint protector removal, USD</v>
          </cell>
          <cell r="C39" t="str">
            <v>USD</v>
          </cell>
          <cell r="D39">
            <v>23</v>
          </cell>
          <cell r="E39">
            <v>23</v>
          </cell>
          <cell r="F39">
            <v>23</v>
          </cell>
          <cell r="G39">
            <v>23</v>
          </cell>
          <cell r="H39">
            <v>23</v>
          </cell>
          <cell r="I39">
            <v>22.999999999999996</v>
          </cell>
        </row>
        <row r="40">
          <cell r="A40">
            <v>36</v>
          </cell>
          <cell r="B40" t="str">
            <v>Distributor margin, USD</v>
          </cell>
          <cell r="C40" t="str">
            <v>USD</v>
          </cell>
          <cell r="E40">
            <v>4060.6779661016953</v>
          </cell>
          <cell r="F40">
            <v>4264.0677966101703</v>
          </cell>
          <cell r="G40">
            <v>0</v>
          </cell>
          <cell r="H40">
            <v>4633.5593220338988</v>
          </cell>
          <cell r="I40">
            <v>4248.8813559322043</v>
          </cell>
        </row>
        <row r="41">
          <cell r="A41">
            <v>37</v>
          </cell>
          <cell r="B41" t="str">
            <v xml:space="preserve">Distributor margin rate (% of K) </v>
          </cell>
          <cell r="D41">
            <v>0.1</v>
          </cell>
          <cell r="E41">
            <v>0.1</v>
          </cell>
          <cell r="F41">
            <v>0.1</v>
          </cell>
          <cell r="G41">
            <v>0.1</v>
          </cell>
          <cell r="H41">
            <v>0.1</v>
          </cell>
          <cell r="I41">
            <v>0.1</v>
          </cell>
        </row>
        <row r="42">
          <cell r="A42">
            <v>38</v>
          </cell>
          <cell r="B42" t="str">
            <v>Wholesale price (net), USD</v>
          </cell>
          <cell r="C42" t="str">
            <v>USD</v>
          </cell>
          <cell r="E42">
            <v>36546.101694915262</v>
          </cell>
          <cell r="F42">
            <v>38376.610169491527</v>
          </cell>
          <cell r="G42">
            <v>0</v>
          </cell>
          <cell r="H42">
            <v>41702.033898305082</v>
          </cell>
          <cell r="I42">
            <v>38239.932203389835</v>
          </cell>
        </row>
        <row r="43">
          <cell r="A43">
            <v>39</v>
          </cell>
          <cell r="B43" t="str">
            <v>Dealer margin, USD</v>
          </cell>
          <cell r="C43" t="str">
            <v>USD</v>
          </cell>
          <cell r="E43">
            <v>4060.6779661016917</v>
          </cell>
          <cell r="F43">
            <v>4264.0677966101721</v>
          </cell>
          <cell r="G43">
            <v>0</v>
          </cell>
          <cell r="H43">
            <v>4633.5593220338997</v>
          </cell>
          <cell r="I43">
            <v>4248.8813559322043</v>
          </cell>
        </row>
        <row r="44">
          <cell r="A44">
            <v>40</v>
          </cell>
          <cell r="B44" t="str">
            <v xml:space="preserve">Dealer margin rate (% of M) </v>
          </cell>
          <cell r="D44">
            <v>0.1</v>
          </cell>
          <cell r="E44">
            <v>0.1</v>
          </cell>
          <cell r="F44">
            <v>0.1</v>
          </cell>
          <cell r="G44">
            <v>0.1</v>
          </cell>
          <cell r="H44">
            <v>0.1</v>
          </cell>
          <cell r="I44">
            <v>0.1</v>
          </cell>
        </row>
        <row r="45">
          <cell r="A45">
            <v>41</v>
          </cell>
          <cell r="B45" t="str">
            <v>Net retail price, (K+L)</v>
          </cell>
          <cell r="C45" t="str">
            <v>USD</v>
          </cell>
          <cell r="E45">
            <v>40606.779661016953</v>
          </cell>
          <cell r="F45">
            <v>42640.677966101699</v>
          </cell>
          <cell r="G45">
            <v>0</v>
          </cell>
          <cell r="H45">
            <v>46335.593220338982</v>
          </cell>
          <cell r="I45">
            <v>42488.813559322036</v>
          </cell>
        </row>
        <row r="46">
          <cell r="A46">
            <v>42</v>
          </cell>
          <cell r="B46" t="str">
            <v>VAT, (of M)</v>
          </cell>
          <cell r="C46" t="str">
            <v>USD</v>
          </cell>
          <cell r="D46">
            <v>0.18</v>
          </cell>
          <cell r="E46">
            <v>7309.2203389830465</v>
          </cell>
          <cell r="F46">
            <v>7675.322033898301</v>
          </cell>
          <cell r="G46">
            <v>0</v>
          </cell>
          <cell r="H46">
            <v>8340.4067796610179</v>
          </cell>
          <cell r="I46">
            <v>7647.9864406779625</v>
          </cell>
        </row>
        <row r="47">
          <cell r="A47">
            <v>43</v>
          </cell>
          <cell r="B47" t="str">
            <v>Retail price as from March onwards</v>
          </cell>
          <cell r="C47" t="str">
            <v>USD</v>
          </cell>
          <cell r="E47">
            <v>47916</v>
          </cell>
          <cell r="F47">
            <v>50316</v>
          </cell>
          <cell r="G47">
            <v>0</v>
          </cell>
          <cell r="H47">
            <v>54676</v>
          </cell>
          <cell r="I47">
            <v>50136.800000000003</v>
          </cell>
        </row>
        <row r="48">
          <cell r="A48">
            <v>44</v>
          </cell>
        </row>
        <row r="49">
          <cell r="A49">
            <v>45</v>
          </cell>
          <cell r="B49" t="str">
            <v>Distribution margin</v>
          </cell>
          <cell r="D49">
            <v>0.2</v>
          </cell>
          <cell r="E49">
            <v>0.20056640788045738</v>
          </cell>
          <cell r="F49">
            <v>0.20053939104857313</v>
          </cell>
          <cell r="G49" t="e">
            <v>#DIV/0!</v>
          </cell>
          <cell r="H49">
            <v>0.20049637866705691</v>
          </cell>
        </row>
        <row r="50">
          <cell r="A50">
            <v>46</v>
          </cell>
        </row>
        <row r="51">
          <cell r="A51">
            <v>47</v>
          </cell>
          <cell r="B51" t="str">
            <v>Mix</v>
          </cell>
          <cell r="E51">
            <v>0.22</v>
          </cell>
          <cell r="F51">
            <v>0.7</v>
          </cell>
          <cell r="G51">
            <v>0</v>
          </cell>
          <cell r="H51">
            <v>0.08</v>
          </cell>
          <cell r="I51">
            <v>0.99999999999999989</v>
          </cell>
        </row>
      </sheetData>
      <sheetData sheetId="8">
        <row r="5">
          <cell r="A5">
            <v>1</v>
          </cell>
          <cell r="B5" t="str">
            <v>Model</v>
          </cell>
          <cell r="F5" t="str">
            <v>CH8GSR 5 MT</v>
          </cell>
          <cell r="G5" t="str">
            <v>CH8GSR 6 AMT</v>
          </cell>
          <cell r="H5" t="str">
            <v>CH8MR 5 MT</v>
          </cell>
          <cell r="I5" t="str">
            <v>CH8MR 6 AMT</v>
          </cell>
          <cell r="K5" t="str">
            <v>Metallic Surcharge</v>
          </cell>
        </row>
        <row r="6">
          <cell r="A6">
            <v>2</v>
          </cell>
          <cell r="B6" t="str">
            <v>MMC VARIABLE COST</v>
          </cell>
          <cell r="D6" t="str">
            <v>JPY</v>
          </cell>
          <cell r="F6">
            <v>2053.1372000000001</v>
          </cell>
          <cell r="G6">
            <v>2143.3999999999996</v>
          </cell>
          <cell r="H6">
            <v>0</v>
          </cell>
          <cell r="I6">
            <v>2304.5</v>
          </cell>
          <cell r="K6">
            <v>0</v>
          </cell>
        </row>
        <row r="7">
          <cell r="A7">
            <v>3</v>
          </cell>
          <cell r="B7" t="str">
            <v>Consolidated M/P</v>
          </cell>
          <cell r="D7" t="str">
            <v>Euro</v>
          </cell>
          <cell r="F7">
            <v>8976.451755513639</v>
          </cell>
          <cell r="G7">
            <v>9592.7571233569543</v>
          </cell>
          <cell r="H7">
            <v>-654.9901750835545</v>
          </cell>
          <cell r="I7">
            <v>10890.618486482857</v>
          </cell>
          <cell r="J7">
            <v>9664.1752542571776</v>
          </cell>
          <cell r="K7">
            <v>309.65901026647998</v>
          </cell>
        </row>
        <row r="8">
          <cell r="A8">
            <v>4</v>
          </cell>
          <cell r="B8" t="str">
            <v>(%)</v>
          </cell>
          <cell r="F8">
            <v>0.23074365613349382</v>
          </cell>
          <cell r="G8">
            <v>0.23448463220764923</v>
          </cell>
          <cell r="H8">
            <v>3.5577210135401733</v>
          </cell>
          <cell r="I8">
            <v>0.24314785001676628</v>
          </cell>
          <cell r="J8">
            <v>0.23503591966418572</v>
          </cell>
          <cell r="K8">
            <v>0.66664000000000001</v>
          </cell>
        </row>
        <row r="9">
          <cell r="A9">
            <v>5</v>
          </cell>
          <cell r="B9" t="str">
            <v>MMC MARGINAL PROFIT</v>
          </cell>
          <cell r="D9" t="str">
            <v>JPY</v>
          </cell>
          <cell r="F9">
            <v>878.92701444536942</v>
          </cell>
          <cell r="G9">
            <v>943.41761260225258</v>
          </cell>
          <cell r="H9">
            <v>-80.723168779931243</v>
          </cell>
          <cell r="I9">
            <v>1081.4003327136852</v>
          </cell>
          <cell r="J9">
            <v>951.21690098759086</v>
          </cell>
          <cell r="K9">
            <v>0</v>
          </cell>
        </row>
        <row r="10">
          <cell r="A10">
            <v>6</v>
          </cell>
          <cell r="B10" t="str">
            <v>(%)</v>
          </cell>
          <cell r="F10">
            <v>0.29976390357181437</v>
          </cell>
          <cell r="G10">
            <v>0.3056279090642261</v>
          </cell>
          <cell r="H10">
            <v>1</v>
          </cell>
          <cell r="I10">
            <v>0.31938339184573078</v>
          </cell>
          <cell r="J10">
            <v>0.30651843038296944</v>
          </cell>
          <cell r="K10" t="e">
            <v>#DIV/0!</v>
          </cell>
        </row>
        <row r="11">
          <cell r="A11">
            <v>7</v>
          </cell>
          <cell r="B11" t="str">
            <v>MMC FOB</v>
          </cell>
          <cell r="D11" t="str">
            <v>JPY</v>
          </cell>
          <cell r="E11">
            <v>125</v>
          </cell>
          <cell r="F11">
            <v>2932.0642144453695</v>
          </cell>
          <cell r="G11">
            <v>3086.8176126022522</v>
          </cell>
          <cell r="H11">
            <v>-80.723168779931243</v>
          </cell>
          <cell r="I11">
            <v>3385.9003327136852</v>
          </cell>
          <cell r="J11">
            <v>3100.7293409875906</v>
          </cell>
          <cell r="K11">
            <v>0</v>
          </cell>
        </row>
        <row r="12">
          <cell r="A12">
            <v>8</v>
          </cell>
          <cell r="D12" t="str">
            <v>Eur</v>
          </cell>
          <cell r="F12">
            <v>23456.513715562953</v>
          </cell>
          <cell r="G12">
            <v>24694.540900818018</v>
          </cell>
          <cell r="H12">
            <v>-645.78535023944994</v>
          </cell>
          <cell r="I12">
            <v>27087.202661709482</v>
          </cell>
          <cell r="J12">
            <v>24805.834727900725</v>
          </cell>
          <cell r="K12">
            <v>0</v>
          </cell>
        </row>
        <row r="13">
          <cell r="A13">
            <v>9</v>
          </cell>
          <cell r="J13">
            <v>0</v>
          </cell>
        </row>
        <row r="14">
          <cell r="A14">
            <v>10</v>
          </cell>
          <cell r="B14" t="str">
            <v>MME MARGIN</v>
          </cell>
          <cell r="D14" t="str">
            <v>Eur</v>
          </cell>
          <cell r="F14">
            <v>1945.0356399506848</v>
          </cell>
          <cell r="G14">
            <v>2045.4162225389332</v>
          </cell>
          <cell r="H14">
            <v>-9.204824844104591</v>
          </cell>
          <cell r="I14">
            <v>2239.4158247733762</v>
          </cell>
          <cell r="J14">
            <v>2054.4400463564498</v>
          </cell>
          <cell r="K14">
            <v>309.65901026647998</v>
          </cell>
        </row>
        <row r="15">
          <cell r="A15">
            <v>11</v>
          </cell>
          <cell r="J15">
            <v>0</v>
          </cell>
        </row>
        <row r="16">
          <cell r="A16">
            <v>12</v>
          </cell>
          <cell r="B16" t="str">
            <v>(%)</v>
          </cell>
          <cell r="E16">
            <v>7.4999999999999997E-2</v>
          </cell>
          <cell r="F16">
            <v>7.4999999999999997E-2</v>
          </cell>
          <cell r="G16">
            <v>7.4999999999999997E-2</v>
          </cell>
          <cell r="H16">
            <v>7.4999999999999997E-2</v>
          </cell>
          <cell r="I16">
            <v>7.4999999999999997E-2</v>
          </cell>
          <cell r="J16">
            <v>7.4999999999999997E-2</v>
          </cell>
          <cell r="K16">
            <v>1</v>
          </cell>
        </row>
        <row r="17">
          <cell r="A17">
            <v>13</v>
          </cell>
          <cell r="B17" t="str">
            <v>FOB MME EUR</v>
          </cell>
          <cell r="D17" t="str">
            <v>Eur</v>
          </cell>
          <cell r="F17">
            <v>25401.549355513638</v>
          </cell>
          <cell r="G17">
            <v>26739.957123356951</v>
          </cell>
          <cell r="H17">
            <v>-654.9901750835545</v>
          </cell>
          <cell r="I17">
            <v>29326.618486482857</v>
          </cell>
          <cell r="J17">
            <v>26860.274774257174</v>
          </cell>
          <cell r="K17">
            <v>309.65901026647998</v>
          </cell>
        </row>
        <row r="18">
          <cell r="A18">
            <v>14</v>
          </cell>
          <cell r="J18">
            <v>0</v>
          </cell>
        </row>
        <row r="19">
          <cell r="A19">
            <v>15</v>
          </cell>
          <cell r="B19" t="str">
            <v>Ocean Freight</v>
          </cell>
          <cell r="D19" t="str">
            <v>Eur</v>
          </cell>
          <cell r="E19">
            <v>532.25917716215997</v>
          </cell>
          <cell r="F19">
            <v>532.25917716215997</v>
          </cell>
          <cell r="G19">
            <v>532.25917716215997</v>
          </cell>
          <cell r="H19">
            <v>532.25917716215997</v>
          </cell>
          <cell r="I19">
            <v>532.25917716215997</v>
          </cell>
          <cell r="J19">
            <v>532.25917716215997</v>
          </cell>
        </row>
        <row r="20">
          <cell r="A20">
            <v>16</v>
          </cell>
          <cell r="J20">
            <v>0</v>
          </cell>
        </row>
        <row r="21">
          <cell r="A21">
            <v>17</v>
          </cell>
          <cell r="B21" t="str">
            <v>CFR Duty unpaid</v>
          </cell>
          <cell r="D21" t="str">
            <v>Eur</v>
          </cell>
          <cell r="E21">
            <v>1.5000600024000961</v>
          </cell>
          <cell r="F21">
            <v>25933.808532675797</v>
          </cell>
          <cell r="G21">
            <v>27272.216300519111</v>
          </cell>
          <cell r="H21">
            <v>-122.73099792139456</v>
          </cell>
          <cell r="I21">
            <v>29858.877663645017</v>
          </cell>
          <cell r="J21">
            <v>27392.533951419333</v>
          </cell>
          <cell r="K21">
            <v>309.65901026647998</v>
          </cell>
        </row>
        <row r="22">
          <cell r="A22">
            <v>18</v>
          </cell>
          <cell r="C22" t="str">
            <v>i</v>
          </cell>
          <cell r="D22" t="str">
            <v>CHF</v>
          </cell>
          <cell r="F22">
            <v>38902.268889769286</v>
          </cell>
          <cell r="G22">
            <v>40909.960849212635</v>
          </cell>
          <cell r="H22">
            <v>-184.10386103653332</v>
          </cell>
          <cell r="I22">
            <v>44790.10809979152</v>
          </cell>
          <cell r="J22">
            <v>41090.444544910803</v>
          </cell>
          <cell r="K22">
            <v>464.50709568354733</v>
          </cell>
        </row>
        <row r="23">
          <cell r="A23">
            <v>19</v>
          </cell>
          <cell r="B23" t="str">
            <v>Insurance</v>
          </cell>
          <cell r="C23" t="str">
            <v>h</v>
          </cell>
          <cell r="D23" t="str">
            <v>CHF</v>
          </cell>
          <cell r="E23">
            <v>1.8E-3</v>
          </cell>
          <cell r="F23">
            <v>70.150354639936609</v>
          </cell>
          <cell r="G23">
            <v>73.770716818856684</v>
          </cell>
          <cell r="H23">
            <v>-0.33198452200536965</v>
          </cell>
          <cell r="I23">
            <v>80.767576216815002</v>
          </cell>
          <cell r="J23">
            <v>74.096173292766423</v>
          </cell>
          <cell r="K23">
            <v>0.83762048911078457</v>
          </cell>
        </row>
        <row r="24">
          <cell r="A24">
            <v>20</v>
          </cell>
          <cell r="B24" t="str">
            <v>CIF Duty unpaid (a-b-e)/(1+2.042%+4%-0.18%*4%)</v>
          </cell>
          <cell r="C24" t="str">
            <v>g</v>
          </cell>
          <cell r="D24" t="str">
            <v>CHF</v>
          </cell>
          <cell r="F24">
            <v>38972.419244409226</v>
          </cell>
          <cell r="G24">
            <v>40983.731566031493</v>
          </cell>
          <cell r="H24">
            <v>-184.43584555853869</v>
          </cell>
          <cell r="I24">
            <v>44870.875676008334</v>
          </cell>
          <cell r="J24">
            <v>41164.540718203563</v>
          </cell>
          <cell r="K24">
            <v>465.34471617265814</v>
          </cell>
        </row>
        <row r="25">
          <cell r="A25">
            <v>21</v>
          </cell>
          <cell r="B25" t="str">
            <v>National passenger vehicle tax</v>
          </cell>
          <cell r="C25" t="str">
            <v>f</v>
          </cell>
          <cell r="D25" t="str">
            <v>CHF</v>
          </cell>
          <cell r="E25">
            <v>0.04</v>
          </cell>
          <cell r="F25">
            <v>1556.0907555907716</v>
          </cell>
          <cell r="G25">
            <v>1636.3984339685055</v>
          </cell>
          <cell r="H25">
            <v>-7.3641544414613325</v>
          </cell>
          <cell r="I25">
            <v>1791.6043239916607</v>
          </cell>
          <cell r="J25">
            <v>1643.6177817964322</v>
          </cell>
          <cell r="K25">
            <v>18.580283827341894</v>
          </cell>
        </row>
        <row r="26">
          <cell r="A26">
            <v>22</v>
          </cell>
          <cell r="B26" t="str">
            <v>Duty</v>
          </cell>
          <cell r="C26" t="str">
            <v>e</v>
          </cell>
          <cell r="D26" t="str">
            <v>CHF</v>
          </cell>
          <cell r="E26" t="str">
            <v>see below</v>
          </cell>
          <cell r="F26">
            <v>191.8</v>
          </cell>
          <cell r="G26">
            <v>191.8</v>
          </cell>
          <cell r="H26">
            <v>191.8</v>
          </cell>
          <cell r="I26">
            <v>191.8</v>
          </cell>
          <cell r="J26">
            <v>191.80000000000004</v>
          </cell>
          <cell r="K26">
            <v>0</v>
          </cell>
        </row>
        <row r="27">
          <cell r="A27">
            <v>23</v>
          </cell>
          <cell r="F27">
            <v>40720.5</v>
          </cell>
          <cell r="G27">
            <v>42811.5</v>
          </cell>
          <cell r="H27">
            <v>0</v>
          </cell>
          <cell r="I27">
            <v>46854</v>
          </cell>
          <cell r="J27">
            <v>42999.675000000003</v>
          </cell>
        </row>
        <row r="28">
          <cell r="A28">
            <v>24</v>
          </cell>
          <cell r="B28" t="str">
            <v>CIF duty paid</v>
          </cell>
          <cell r="C28" t="str">
            <v>d</v>
          </cell>
          <cell r="D28" t="str">
            <v>CHF</v>
          </cell>
          <cell r="F28">
            <v>40720.31</v>
          </cell>
          <cell r="G28">
            <v>42811.93</v>
          </cell>
          <cell r="H28">
            <v>0</v>
          </cell>
          <cell r="I28">
            <v>46854.28</v>
          </cell>
          <cell r="J28">
            <v>42999.958500000001</v>
          </cell>
          <cell r="K28">
            <v>483.92500000000001</v>
          </cell>
        </row>
        <row r="29">
          <cell r="A29">
            <v>25</v>
          </cell>
          <cell r="B29" t="str">
            <v>Capital cost</v>
          </cell>
          <cell r="C29" t="str">
            <v>c</v>
          </cell>
          <cell r="D29" t="str">
            <v>CHF</v>
          </cell>
          <cell r="E29">
            <v>0</v>
          </cell>
          <cell r="F29">
            <v>0</v>
          </cell>
          <cell r="G29">
            <v>0</v>
          </cell>
          <cell r="H29">
            <v>0</v>
          </cell>
          <cell r="I29">
            <v>0</v>
          </cell>
          <cell r="J29">
            <v>0</v>
          </cell>
          <cell r="K29">
            <v>0</v>
          </cell>
        </row>
        <row r="30">
          <cell r="A30">
            <v>26</v>
          </cell>
          <cell r="B30" t="str">
            <v>Total Fixed cost (details as mentioned below)</v>
          </cell>
          <cell r="C30" t="str">
            <v>b</v>
          </cell>
          <cell r="D30" t="str">
            <v>CHF</v>
          </cell>
          <cell r="E30" t="str">
            <v>see below</v>
          </cell>
          <cell r="J30">
            <v>0</v>
          </cell>
          <cell r="K30">
            <v>0</v>
          </cell>
        </row>
        <row r="31">
          <cell r="A31">
            <v>27</v>
          </cell>
          <cell r="B31" t="str">
            <v>Total Net Cost</v>
          </cell>
          <cell r="C31" t="str">
            <v>a</v>
          </cell>
          <cell r="D31" t="str">
            <v>CHF</v>
          </cell>
          <cell r="F31">
            <v>40720.31</v>
          </cell>
          <cell r="G31">
            <v>42811.93</v>
          </cell>
          <cell r="H31">
            <v>0</v>
          </cell>
          <cell r="I31">
            <v>46854.28</v>
          </cell>
          <cell r="J31">
            <v>42999.958500000001</v>
          </cell>
          <cell r="K31">
            <v>483.92500000000001</v>
          </cell>
        </row>
        <row r="32">
          <cell r="A32">
            <v>28</v>
          </cell>
          <cell r="B32" t="str">
            <v>Fleet support on user net</v>
          </cell>
          <cell r="D32" t="str">
            <v>CHF</v>
          </cell>
          <cell r="E32">
            <v>0</v>
          </cell>
          <cell r="F32">
            <v>0</v>
          </cell>
          <cell r="G32">
            <v>0</v>
          </cell>
          <cell r="H32">
            <v>0</v>
          </cell>
          <cell r="I32">
            <v>0</v>
          </cell>
          <cell r="J32">
            <v>0</v>
          </cell>
          <cell r="K32">
            <v>0</v>
          </cell>
        </row>
        <row r="33">
          <cell r="A33">
            <v>29</v>
          </cell>
          <cell r="B33" t="str">
            <v>Dealer Bonus on user net</v>
          </cell>
          <cell r="D33" t="str">
            <v>CHF</v>
          </cell>
          <cell r="E33">
            <v>0</v>
          </cell>
          <cell r="F33">
            <v>0</v>
          </cell>
          <cell r="G33">
            <v>0</v>
          </cell>
          <cell r="H33">
            <v>0</v>
          </cell>
          <cell r="I33">
            <v>0</v>
          </cell>
          <cell r="J33">
            <v>0</v>
          </cell>
          <cell r="K33">
            <v>0</v>
          </cell>
        </row>
        <row r="34">
          <cell r="A34">
            <v>30</v>
          </cell>
          <cell r="B34" t="str">
            <v>Margin cut (on Dealer NET)</v>
          </cell>
          <cell r="D34" t="str">
            <v>CHF</v>
          </cell>
          <cell r="F34">
            <v>0</v>
          </cell>
          <cell r="G34">
            <v>0</v>
          </cell>
          <cell r="H34">
            <v>0</v>
          </cell>
          <cell r="I34">
            <v>0</v>
          </cell>
          <cell r="J34">
            <v>0</v>
          </cell>
          <cell r="K34">
            <v>0</v>
          </cell>
        </row>
        <row r="35">
          <cell r="A35">
            <v>31</v>
          </cell>
          <cell r="B35" t="str">
            <v>Distributor Margin on User Net</v>
          </cell>
          <cell r="D35" t="str">
            <v>CHF</v>
          </cell>
          <cell r="F35">
            <v>7329.6900000000005</v>
          </cell>
          <cell r="G35">
            <v>7706.0700000000006</v>
          </cell>
          <cell r="H35">
            <v>0</v>
          </cell>
          <cell r="I35">
            <v>8433.7200000000012</v>
          </cell>
          <cell r="J35">
            <v>7739.9415000000008</v>
          </cell>
          <cell r="K35">
            <v>87.075000000000003</v>
          </cell>
        </row>
        <row r="36">
          <cell r="A36">
            <v>32</v>
          </cell>
          <cell r="B36" t="str">
            <v>(%)</v>
          </cell>
          <cell r="E36">
            <v>0.13500000000000001</v>
          </cell>
          <cell r="F36">
            <v>0.13500000000000001</v>
          </cell>
          <cell r="G36">
            <v>0.13500000000000001</v>
          </cell>
          <cell r="H36">
            <v>0.13500000000000001</v>
          </cell>
          <cell r="I36">
            <v>0.13500000000000001</v>
          </cell>
          <cell r="J36">
            <v>0.13500000000000001</v>
          </cell>
          <cell r="K36">
            <v>0.13500000000000001</v>
          </cell>
        </row>
        <row r="37">
          <cell r="A37">
            <v>33</v>
          </cell>
          <cell r="B37" t="str">
            <v>Dealer NET</v>
          </cell>
          <cell r="D37" t="str">
            <v>CHF</v>
          </cell>
          <cell r="F37">
            <v>48050</v>
          </cell>
          <cell r="G37">
            <v>50518</v>
          </cell>
          <cell r="H37">
            <v>0</v>
          </cell>
          <cell r="I37">
            <v>55288</v>
          </cell>
          <cell r="J37">
            <v>50739.9</v>
          </cell>
          <cell r="K37">
            <v>571</v>
          </cell>
        </row>
        <row r="38">
          <cell r="A38">
            <v>34</v>
          </cell>
          <cell r="B38" t="str">
            <v>Dealer Margin</v>
          </cell>
          <cell r="D38" t="str">
            <v>CHF</v>
          </cell>
          <cell r="F38">
            <v>6244</v>
          </cell>
          <cell r="G38">
            <v>6564</v>
          </cell>
          <cell r="H38">
            <v>0</v>
          </cell>
          <cell r="I38">
            <v>7184</v>
          </cell>
          <cell r="J38">
            <v>6593</v>
          </cell>
          <cell r="K38">
            <v>74</v>
          </cell>
        </row>
        <row r="39">
          <cell r="A39">
            <v>35</v>
          </cell>
          <cell r="B39" t="str">
            <v>(%)</v>
          </cell>
          <cell r="E39">
            <v>0.115</v>
          </cell>
          <cell r="F39">
            <v>0.115</v>
          </cell>
          <cell r="G39">
            <v>0.115</v>
          </cell>
          <cell r="H39">
            <v>0.115</v>
          </cell>
          <cell r="I39">
            <v>0.115</v>
          </cell>
          <cell r="J39">
            <v>0.11500000000000002</v>
          </cell>
          <cell r="K39">
            <v>0.115</v>
          </cell>
        </row>
        <row r="40">
          <cell r="A40">
            <v>36</v>
          </cell>
          <cell r="B40" t="str">
            <v>User NET</v>
          </cell>
          <cell r="D40" t="str">
            <v>CHF</v>
          </cell>
          <cell r="F40">
            <v>54294</v>
          </cell>
          <cell r="G40">
            <v>57082</v>
          </cell>
          <cell r="H40">
            <v>0</v>
          </cell>
          <cell r="I40">
            <v>62472</v>
          </cell>
          <cell r="J40">
            <v>57332.900000000009</v>
          </cell>
          <cell r="K40">
            <v>645</v>
          </cell>
        </row>
        <row r="41">
          <cell r="A41">
            <v>37</v>
          </cell>
          <cell r="B41" t="str">
            <v>Sales Tax</v>
          </cell>
          <cell r="D41" t="str">
            <v>CHF</v>
          </cell>
          <cell r="E41">
            <v>7.5999999999999998E-2</v>
          </cell>
          <cell r="F41">
            <v>4126</v>
          </cell>
          <cell r="G41">
            <v>4338</v>
          </cell>
          <cell r="H41">
            <v>0</v>
          </cell>
          <cell r="I41">
            <v>4748</v>
          </cell>
          <cell r="J41">
            <v>4357.1000000000004</v>
          </cell>
          <cell r="K41">
            <v>48.5</v>
          </cell>
        </row>
        <row r="42">
          <cell r="A42">
            <v>38</v>
          </cell>
          <cell r="B42" t="str">
            <v>RETAIL PRICE</v>
          </cell>
          <cell r="D42" t="str">
            <v>CHF</v>
          </cell>
          <cell r="F42">
            <v>58420</v>
          </cell>
          <cell r="G42">
            <v>61420</v>
          </cell>
          <cell r="H42">
            <v>0</v>
          </cell>
          <cell r="I42">
            <v>67220</v>
          </cell>
          <cell r="J42">
            <v>61690</v>
          </cell>
          <cell r="K42">
            <v>693.5</v>
          </cell>
        </row>
        <row r="43">
          <cell r="A43">
            <v>39</v>
          </cell>
        </row>
        <row r="44">
          <cell r="A44">
            <v>40</v>
          </cell>
          <cell r="B44" t="str">
            <v>Total Distribution Margin</v>
          </cell>
          <cell r="E44">
            <v>0.25</v>
          </cell>
          <cell r="F44">
            <v>0.25000349946587103</v>
          </cell>
          <cell r="G44">
            <v>0.24999246697733085</v>
          </cell>
          <cell r="H44" t="e">
            <v>#DIV/0!</v>
          </cell>
          <cell r="I44">
            <v>0.24999551799206046</v>
          </cell>
          <cell r="K44">
            <v>730</v>
          </cell>
        </row>
        <row r="45">
          <cell r="A45">
            <v>41</v>
          </cell>
        </row>
        <row r="46">
          <cell r="A46">
            <v>42</v>
          </cell>
          <cell r="B46" t="str">
            <v>MODEL MIX (%)</v>
          </cell>
          <cell r="F46">
            <v>0.2</v>
          </cell>
          <cell r="G46">
            <v>0.65</v>
          </cell>
          <cell r="H46">
            <v>0</v>
          </cell>
          <cell r="I46">
            <v>0.15</v>
          </cell>
          <cell r="J46">
            <v>1</v>
          </cell>
          <cell r="K46">
            <v>0.95</v>
          </cell>
        </row>
      </sheetData>
      <sheetData sheetId="9"/>
      <sheetData sheetId="10"/>
      <sheetData sheetId="11"/>
      <sheetData sheetId="1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0.X11E_CFD解析風速)"/>
      <sheetName val="4-0-1.ﾕﾆｯﾄ熱伝達特性一覧"/>
      <sheetName val="4-0-2.ﾕﾆｯﾄ雰囲気温度算出 (X11C実測ﾍﾞｰｽ)"/>
      <sheetName val="4-0.X11E-CK1040119メンテ版"/>
      <sheetName val="4-0-1.ﾕﾆｯﾄ熱伝達特性一覧2"/>
      <sheetName val="4-0-2.X11C雰囲気温度2"/>
      <sheetName val="変速線（旧）"/>
      <sheetName val="7-0.移行判断会資料（検討結果）"/>
      <sheetName val="7-0.移行判断会資料（課題審議票）旧"/>
      <sheetName val="#REF"/>
      <sheetName val="-0.移行判断会資料（検討結果）_x0000_箐Ւ_x0000__x0004__x0000__x0000__x0000__x0000__x0000__x0000_⧤൮_x0000__x0000_"/>
      <sheetName val="11"/>
      <sheetName val="-0.移行判断会資料（検討結果）?箐Ւ?_x0004_??????⧤൮??"/>
      <sheetName val="計画図に用いたデータ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終了選択"/>
      <sheetName val="検索条件入力"/>
      <sheetName val="PPC集約"/>
      <sheetName val="Module1"/>
      <sheetName val="ＰＰＣ原価作成"/>
      <sheetName val="（新）予算明細表 "/>
      <sheetName val="Customer input"/>
      <sheetName val="総合B"/>
      <sheetName val="見積依頼部品一覧"/>
      <sheetName val="レビュー計画表"/>
      <sheetName val="Comparaison Douai Oppama"/>
      <sheetName val="E par VM synth鑚e D O"/>
      <sheetName val="Comparaison Murayama et N. M."/>
      <sheetName val="Approche temps pass駸"/>
      <sheetName val="Key Data Table INPUT"/>
      <sheetName val="ﾄﾞﾛｯﾌﾟﾀﾞｳﾝﾘｽﾄ"/>
      <sheetName val="W201年ﾃﾞｰﾀ"/>
    </sheetNames>
    <definedNames>
      <definedName name="CLS"/>
      <definedName name="条件表示"/>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００･ＤＥ Ｍ６２"/>
    </sheetNames>
    <sheetDataSet>
      <sheetData sheetId="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段ﾎﾞｰﾙ箱図番･荷姿ｺｰﾄﾞ"/>
      <sheetName val="条件表"/>
      <sheetName val="段ﾎﾞｰﾙ箱図番_荷姿ｺｰﾄﾞ"/>
      <sheetName val="容積順リスト"/>
      <sheetName val="ﾒｰｶｰ展開用"/>
      <sheetName val="段ﾎﾞｰﾙ平板&amp;合板"/>
      <sheetName val="モジュールダンボールリスト"/>
    </sheetNames>
    <sheetDataSet>
      <sheetData sheetId="0" refreshError="1">
        <row r="3">
          <cell r="G3" t="str">
            <v>ﾀｲﾌﾟ</v>
          </cell>
          <cell r="H3" t="str">
            <v>資材図番</v>
          </cell>
          <cell r="I3" t="str">
            <v>材質</v>
          </cell>
          <cell r="J3" t="str">
            <v>荷姿コード</v>
          </cell>
        </row>
        <row r="4">
          <cell r="G4" t="str">
            <v>F4</v>
          </cell>
          <cell r="H4">
            <v>121163</v>
          </cell>
          <cell r="I4" t="str">
            <v>K220W</v>
          </cell>
          <cell r="J4" t="str">
            <v>EF427</v>
          </cell>
        </row>
        <row r="5">
          <cell r="G5" t="str">
            <v>F5</v>
          </cell>
          <cell r="H5">
            <v>121164</v>
          </cell>
          <cell r="I5" t="str">
            <v>K220W</v>
          </cell>
          <cell r="J5" t="str">
            <v>EF513</v>
          </cell>
        </row>
        <row r="6">
          <cell r="G6" t="str">
            <v>F8</v>
          </cell>
          <cell r="H6">
            <v>121167</v>
          </cell>
          <cell r="I6" t="str">
            <v>K220S</v>
          </cell>
          <cell r="J6" t="str">
            <v>EF803</v>
          </cell>
        </row>
        <row r="7">
          <cell r="G7" t="str">
            <v>F9</v>
          </cell>
          <cell r="H7">
            <v>121168</v>
          </cell>
          <cell r="I7" t="str">
            <v>C170BF</v>
          </cell>
          <cell r="J7" t="str">
            <v>EF902</v>
          </cell>
        </row>
        <row r="8">
          <cell r="G8" t="str">
            <v>F10</v>
          </cell>
          <cell r="H8">
            <v>121169</v>
          </cell>
          <cell r="I8" t="str">
            <v>K220S</v>
          </cell>
          <cell r="J8" t="str">
            <v>EFA13</v>
          </cell>
        </row>
        <row r="9">
          <cell r="G9" t="str">
            <v>F11</v>
          </cell>
          <cell r="H9">
            <v>121170</v>
          </cell>
          <cell r="I9" t="str">
            <v>K220S</v>
          </cell>
          <cell r="J9" t="str">
            <v>EFB07</v>
          </cell>
        </row>
        <row r="10">
          <cell r="G10" t="str">
            <v>F12</v>
          </cell>
          <cell r="H10">
            <v>121171</v>
          </cell>
          <cell r="I10" t="str">
            <v>K220S</v>
          </cell>
          <cell r="J10" t="str">
            <v>EFC03</v>
          </cell>
        </row>
        <row r="11">
          <cell r="G11" t="str">
            <v>F14</v>
          </cell>
          <cell r="H11">
            <v>121173</v>
          </cell>
          <cell r="I11" t="str">
            <v>K220S</v>
          </cell>
          <cell r="J11" t="str">
            <v>EFE03</v>
          </cell>
        </row>
        <row r="12">
          <cell r="G12" t="str">
            <v>F15</v>
          </cell>
          <cell r="H12">
            <v>121174</v>
          </cell>
          <cell r="I12" t="str">
            <v>K220S</v>
          </cell>
          <cell r="J12" t="str">
            <v>EFF02</v>
          </cell>
        </row>
        <row r="13">
          <cell r="G13" t="str">
            <v>F16</v>
          </cell>
          <cell r="H13">
            <v>121175</v>
          </cell>
          <cell r="I13" t="str">
            <v>C170BF</v>
          </cell>
          <cell r="J13" t="str">
            <v>EFG01</v>
          </cell>
        </row>
        <row r="14">
          <cell r="G14" t="str">
            <v>F17</v>
          </cell>
          <cell r="H14">
            <v>121176</v>
          </cell>
          <cell r="I14" t="str">
            <v>C210S</v>
          </cell>
          <cell r="J14" t="str">
            <v>EFH02</v>
          </cell>
        </row>
        <row r="15">
          <cell r="G15" t="str">
            <v>F18</v>
          </cell>
          <cell r="H15">
            <v>121177</v>
          </cell>
          <cell r="I15" t="str">
            <v>C210S</v>
          </cell>
          <cell r="J15" t="str">
            <v>EFJ01</v>
          </cell>
        </row>
        <row r="16">
          <cell r="G16" t="str">
            <v>F20</v>
          </cell>
          <cell r="H16">
            <v>121179</v>
          </cell>
          <cell r="I16" t="str">
            <v>C210S</v>
          </cell>
          <cell r="J16" t="str">
            <v>EFL00</v>
          </cell>
        </row>
        <row r="17">
          <cell r="G17" t="str">
            <v>F24</v>
          </cell>
          <cell r="H17" t="str">
            <v>121F24</v>
          </cell>
          <cell r="I17" t="str">
            <v>K220W</v>
          </cell>
          <cell r="J17" t="str">
            <v>EFP36</v>
          </cell>
        </row>
        <row r="18">
          <cell r="G18" t="str">
            <v>F25</v>
          </cell>
          <cell r="H18" t="str">
            <v>121F25</v>
          </cell>
          <cell r="I18" t="str">
            <v>K220W</v>
          </cell>
          <cell r="J18" t="str">
            <v>EFQ31</v>
          </cell>
        </row>
        <row r="19">
          <cell r="G19" t="str">
            <v>F26</v>
          </cell>
          <cell r="H19" t="str">
            <v>121F26</v>
          </cell>
          <cell r="I19" t="str">
            <v>K220W</v>
          </cell>
          <cell r="J19" t="str">
            <v>EFR24</v>
          </cell>
        </row>
        <row r="20">
          <cell r="G20" t="str">
            <v>F27</v>
          </cell>
          <cell r="H20" t="str">
            <v>121F27</v>
          </cell>
          <cell r="I20" t="str">
            <v>K220W</v>
          </cell>
          <cell r="J20" t="str">
            <v>EFS23</v>
          </cell>
        </row>
        <row r="21">
          <cell r="G21" t="str">
            <v>F28</v>
          </cell>
          <cell r="H21" t="str">
            <v>121F28</v>
          </cell>
          <cell r="I21" t="str">
            <v>K220W</v>
          </cell>
          <cell r="J21" t="str">
            <v>EFT18</v>
          </cell>
        </row>
        <row r="22">
          <cell r="G22" t="str">
            <v>F29</v>
          </cell>
          <cell r="H22" t="str">
            <v>121F29</v>
          </cell>
          <cell r="I22" t="str">
            <v>K220W</v>
          </cell>
          <cell r="J22" t="str">
            <v>EFU18</v>
          </cell>
        </row>
        <row r="23">
          <cell r="G23" t="str">
            <v>F30</v>
          </cell>
          <cell r="H23" t="str">
            <v>121F30</v>
          </cell>
          <cell r="I23" t="str">
            <v>K220W</v>
          </cell>
          <cell r="J23" t="str">
            <v>EFV18</v>
          </cell>
        </row>
        <row r="24">
          <cell r="G24" t="str">
            <v>F31</v>
          </cell>
          <cell r="H24" t="str">
            <v>121F31</v>
          </cell>
          <cell r="I24" t="str">
            <v>K220W</v>
          </cell>
          <cell r="J24" t="str">
            <v>EFW18</v>
          </cell>
        </row>
        <row r="25">
          <cell r="G25" t="str">
            <v>F32</v>
          </cell>
          <cell r="H25" t="str">
            <v>121F32</v>
          </cell>
          <cell r="I25" t="str">
            <v>K220W</v>
          </cell>
          <cell r="J25" t="str">
            <v>EFX15</v>
          </cell>
        </row>
        <row r="26">
          <cell r="G26" t="str">
            <v>F33</v>
          </cell>
          <cell r="H26" t="str">
            <v>121F33</v>
          </cell>
          <cell r="I26" t="str">
            <v>K220W</v>
          </cell>
          <cell r="J26" t="str">
            <v>EFY15</v>
          </cell>
        </row>
        <row r="27">
          <cell r="G27" t="str">
            <v>F34</v>
          </cell>
          <cell r="H27" t="str">
            <v>121F34</v>
          </cell>
          <cell r="I27" t="str">
            <v>K220S</v>
          </cell>
          <cell r="J27" t="str">
            <v>EFZ13</v>
          </cell>
        </row>
        <row r="28">
          <cell r="G28" t="str">
            <v>F35</v>
          </cell>
          <cell r="H28" t="str">
            <v>121F35</v>
          </cell>
          <cell r="I28" t="str">
            <v>K220W</v>
          </cell>
          <cell r="J28" t="str">
            <v>EG112</v>
          </cell>
        </row>
        <row r="29">
          <cell r="G29" t="str">
            <v>F36</v>
          </cell>
          <cell r="H29" t="str">
            <v>121F36</v>
          </cell>
          <cell r="I29" t="str">
            <v>K220W</v>
          </cell>
          <cell r="J29" t="str">
            <v>EG212</v>
          </cell>
        </row>
        <row r="30">
          <cell r="G30" t="str">
            <v>F37</v>
          </cell>
          <cell r="H30" t="str">
            <v>121F37</v>
          </cell>
          <cell r="I30" t="str">
            <v>K220W</v>
          </cell>
          <cell r="J30" t="str">
            <v>EG312</v>
          </cell>
        </row>
        <row r="31">
          <cell r="G31" t="str">
            <v>F38</v>
          </cell>
          <cell r="H31" t="str">
            <v>121F38</v>
          </cell>
          <cell r="I31" t="str">
            <v>K220W</v>
          </cell>
          <cell r="J31" t="str">
            <v>EG411</v>
          </cell>
        </row>
        <row r="32">
          <cell r="G32" t="str">
            <v>F39</v>
          </cell>
          <cell r="H32" t="str">
            <v>121F39</v>
          </cell>
          <cell r="I32" t="str">
            <v>K220S</v>
          </cell>
          <cell r="J32" t="str">
            <v>EG510</v>
          </cell>
        </row>
        <row r="33">
          <cell r="G33" t="str">
            <v>F40</v>
          </cell>
          <cell r="H33" t="str">
            <v>121F40</v>
          </cell>
          <cell r="I33" t="str">
            <v>K220S</v>
          </cell>
          <cell r="J33" t="str">
            <v>EG610</v>
          </cell>
        </row>
        <row r="34">
          <cell r="G34" t="str">
            <v>F41</v>
          </cell>
          <cell r="H34" t="str">
            <v>121F41</v>
          </cell>
          <cell r="I34" t="str">
            <v>K220S</v>
          </cell>
          <cell r="J34" t="str">
            <v>EG709</v>
          </cell>
        </row>
        <row r="35">
          <cell r="G35" t="str">
            <v>F42</v>
          </cell>
          <cell r="H35" t="str">
            <v>121F42</v>
          </cell>
          <cell r="I35" t="str">
            <v>K220S</v>
          </cell>
          <cell r="J35" t="str">
            <v>EG809</v>
          </cell>
        </row>
        <row r="36">
          <cell r="G36" t="str">
            <v>F43</v>
          </cell>
          <cell r="H36" t="str">
            <v>121F43</v>
          </cell>
          <cell r="I36" t="str">
            <v>K220S</v>
          </cell>
          <cell r="J36" t="str">
            <v>EG909</v>
          </cell>
        </row>
        <row r="37">
          <cell r="G37" t="str">
            <v>F44</v>
          </cell>
          <cell r="H37" t="str">
            <v>121F44</v>
          </cell>
          <cell r="I37" t="str">
            <v>K220S</v>
          </cell>
          <cell r="J37" t="str">
            <v>EGA09</v>
          </cell>
        </row>
        <row r="38">
          <cell r="G38" t="str">
            <v>F45</v>
          </cell>
          <cell r="H38" t="str">
            <v>121F45</v>
          </cell>
          <cell r="I38" t="str">
            <v>K220S</v>
          </cell>
          <cell r="J38" t="str">
            <v>EGB08</v>
          </cell>
        </row>
        <row r="39">
          <cell r="G39" t="str">
            <v>F46</v>
          </cell>
          <cell r="H39" t="str">
            <v>121F46</v>
          </cell>
          <cell r="I39" t="str">
            <v>K220S</v>
          </cell>
          <cell r="J39" t="str">
            <v>EGC07</v>
          </cell>
        </row>
        <row r="40">
          <cell r="G40" t="str">
            <v>F47</v>
          </cell>
          <cell r="H40" t="str">
            <v>121F47</v>
          </cell>
          <cell r="I40" t="str">
            <v>K220S</v>
          </cell>
          <cell r="J40" t="str">
            <v>EGD07</v>
          </cell>
        </row>
        <row r="41">
          <cell r="G41" t="str">
            <v>F48</v>
          </cell>
          <cell r="H41" t="str">
            <v>121F48</v>
          </cell>
          <cell r="I41" t="str">
            <v>K220S</v>
          </cell>
          <cell r="J41" t="str">
            <v>EGE06</v>
          </cell>
        </row>
        <row r="42">
          <cell r="G42" t="str">
            <v>F49</v>
          </cell>
          <cell r="H42" t="str">
            <v>121F49</v>
          </cell>
          <cell r="I42" t="str">
            <v>K220S</v>
          </cell>
          <cell r="J42" t="str">
            <v>EGF06</v>
          </cell>
        </row>
        <row r="43">
          <cell r="G43" t="str">
            <v>F50</v>
          </cell>
          <cell r="H43" t="str">
            <v>121F50</v>
          </cell>
          <cell r="I43" t="str">
            <v>K220S</v>
          </cell>
          <cell r="J43" t="str">
            <v>EGG06</v>
          </cell>
        </row>
        <row r="44">
          <cell r="G44" t="str">
            <v>F51</v>
          </cell>
          <cell r="H44" t="str">
            <v>121F51</v>
          </cell>
          <cell r="I44" t="str">
            <v>K220S</v>
          </cell>
          <cell r="J44" t="str">
            <v>EGH05</v>
          </cell>
        </row>
        <row r="45">
          <cell r="G45" t="str">
            <v>F52</v>
          </cell>
          <cell r="H45" t="str">
            <v>121F52</v>
          </cell>
          <cell r="I45" t="str">
            <v>K220S</v>
          </cell>
          <cell r="J45" t="str">
            <v>EGI05</v>
          </cell>
        </row>
        <row r="46">
          <cell r="G46" t="str">
            <v>F53</v>
          </cell>
          <cell r="H46" t="str">
            <v>121F53</v>
          </cell>
          <cell r="I46" t="str">
            <v>K220S</v>
          </cell>
          <cell r="J46" t="str">
            <v>EGJ04</v>
          </cell>
        </row>
        <row r="47">
          <cell r="G47" t="str">
            <v>F54</v>
          </cell>
          <cell r="H47" t="str">
            <v>121F54</v>
          </cell>
          <cell r="I47" t="str">
            <v>K220S</v>
          </cell>
          <cell r="J47" t="str">
            <v>EGK04</v>
          </cell>
        </row>
        <row r="48">
          <cell r="G48" t="str">
            <v>F55</v>
          </cell>
          <cell r="H48" t="str">
            <v>121F55</v>
          </cell>
          <cell r="I48" t="str">
            <v>K220S</v>
          </cell>
          <cell r="J48" t="str">
            <v>EGL04</v>
          </cell>
        </row>
        <row r="49">
          <cell r="G49" t="str">
            <v>F56</v>
          </cell>
          <cell r="H49" t="str">
            <v>121F56</v>
          </cell>
          <cell r="I49" t="str">
            <v>K220S</v>
          </cell>
          <cell r="J49" t="str">
            <v>EGM04</v>
          </cell>
        </row>
        <row r="50">
          <cell r="G50" t="str">
            <v>F57</v>
          </cell>
          <cell r="H50" t="str">
            <v>121F57</v>
          </cell>
          <cell r="I50" t="str">
            <v>K220S</v>
          </cell>
          <cell r="J50" t="str">
            <v>EGN04</v>
          </cell>
        </row>
        <row r="51">
          <cell r="G51" t="str">
            <v>F58</v>
          </cell>
          <cell r="H51" t="str">
            <v>121F58</v>
          </cell>
          <cell r="I51" t="str">
            <v>K220S</v>
          </cell>
          <cell r="J51" t="str">
            <v>EGO04</v>
          </cell>
        </row>
        <row r="52">
          <cell r="G52" t="str">
            <v>F59</v>
          </cell>
          <cell r="H52" t="str">
            <v>121F59</v>
          </cell>
          <cell r="I52" t="str">
            <v>K220S</v>
          </cell>
          <cell r="J52" t="str">
            <v>EGP03</v>
          </cell>
        </row>
        <row r="53">
          <cell r="G53" t="str">
            <v>F60</v>
          </cell>
          <cell r="H53" t="str">
            <v>121F60</v>
          </cell>
          <cell r="I53" t="str">
            <v>K220S</v>
          </cell>
          <cell r="J53" t="str">
            <v>EGQ03</v>
          </cell>
        </row>
        <row r="54">
          <cell r="G54" t="str">
            <v>F61</v>
          </cell>
          <cell r="H54" t="str">
            <v>121F61</v>
          </cell>
          <cell r="I54" t="str">
            <v>K220S</v>
          </cell>
          <cell r="J54" t="str">
            <v>EGR03</v>
          </cell>
        </row>
        <row r="55">
          <cell r="G55" t="str">
            <v>F62</v>
          </cell>
          <cell r="H55" t="str">
            <v>121F62</v>
          </cell>
          <cell r="I55" t="str">
            <v>K220S</v>
          </cell>
          <cell r="J55" t="str">
            <v>EGS03</v>
          </cell>
        </row>
        <row r="56">
          <cell r="G56" t="str">
            <v>F63</v>
          </cell>
          <cell r="H56" t="str">
            <v>121F63</v>
          </cell>
          <cell r="I56" t="str">
            <v>K220S</v>
          </cell>
          <cell r="J56" t="str">
            <v>EGT03</v>
          </cell>
        </row>
        <row r="57">
          <cell r="G57" t="str">
            <v>F64</v>
          </cell>
          <cell r="H57" t="str">
            <v>121F64</v>
          </cell>
          <cell r="I57" t="str">
            <v>K220S</v>
          </cell>
          <cell r="J57" t="str">
            <v>EGU02</v>
          </cell>
        </row>
        <row r="58">
          <cell r="G58" t="str">
            <v>F65</v>
          </cell>
          <cell r="H58" t="str">
            <v>121F65</v>
          </cell>
          <cell r="I58" t="str">
            <v>K220S</v>
          </cell>
          <cell r="J58" t="str">
            <v>EGV02</v>
          </cell>
        </row>
        <row r="59">
          <cell r="G59" t="str">
            <v>F66</v>
          </cell>
          <cell r="H59" t="str">
            <v>121F66</v>
          </cell>
          <cell r="I59" t="str">
            <v>K220S</v>
          </cell>
          <cell r="J59" t="str">
            <v>EGW02</v>
          </cell>
        </row>
        <row r="60">
          <cell r="G60" t="str">
            <v>F67</v>
          </cell>
          <cell r="H60" t="str">
            <v>121F67</v>
          </cell>
          <cell r="I60" t="str">
            <v>K220S</v>
          </cell>
          <cell r="J60" t="str">
            <v>EGX02</v>
          </cell>
        </row>
        <row r="61">
          <cell r="G61" t="str">
            <v>F68</v>
          </cell>
          <cell r="H61" t="str">
            <v>121F68</v>
          </cell>
          <cell r="I61" t="str">
            <v>K220S</v>
          </cell>
          <cell r="J61" t="str">
            <v>EGY02</v>
          </cell>
        </row>
        <row r="62">
          <cell r="G62" t="str">
            <v>F69</v>
          </cell>
          <cell r="H62" t="str">
            <v>121F69</v>
          </cell>
          <cell r="I62" t="str">
            <v>K220S</v>
          </cell>
          <cell r="J62" t="str">
            <v>EGZ02</v>
          </cell>
        </row>
        <row r="63">
          <cell r="G63" t="str">
            <v>F70</v>
          </cell>
          <cell r="H63" t="str">
            <v>121F70</v>
          </cell>
          <cell r="I63" t="str">
            <v>K220S</v>
          </cell>
          <cell r="J63" t="str">
            <v>EH102</v>
          </cell>
        </row>
        <row r="64">
          <cell r="G64" t="str">
            <v>F71</v>
          </cell>
          <cell r="H64" t="str">
            <v>121F71</v>
          </cell>
          <cell r="I64" t="str">
            <v>K220S</v>
          </cell>
          <cell r="J64" t="str">
            <v>EH202</v>
          </cell>
        </row>
        <row r="65">
          <cell r="G65" t="str">
            <v>F72</v>
          </cell>
          <cell r="H65" t="str">
            <v>121F72</v>
          </cell>
          <cell r="I65" t="str">
            <v>K220S</v>
          </cell>
          <cell r="J65" t="str">
            <v>EH302</v>
          </cell>
        </row>
        <row r="66">
          <cell r="G66" t="str">
            <v>F73</v>
          </cell>
          <cell r="H66" t="str">
            <v>121F73</v>
          </cell>
          <cell r="I66" t="str">
            <v>K220S</v>
          </cell>
          <cell r="J66" t="str">
            <v>EH402</v>
          </cell>
        </row>
        <row r="67">
          <cell r="G67" t="str">
            <v>F74</v>
          </cell>
          <cell r="H67" t="str">
            <v>121F74</v>
          </cell>
          <cell r="I67" t="str">
            <v>C210S</v>
          </cell>
          <cell r="J67" t="str">
            <v>EH501</v>
          </cell>
        </row>
        <row r="68">
          <cell r="G68" t="str">
            <v>F75</v>
          </cell>
          <cell r="H68" t="str">
            <v>121F75</v>
          </cell>
          <cell r="I68" t="str">
            <v>C210S</v>
          </cell>
          <cell r="J68" t="str">
            <v>EH601</v>
          </cell>
        </row>
        <row r="69">
          <cell r="G69" t="str">
            <v>F76</v>
          </cell>
          <cell r="H69" t="str">
            <v>121F76</v>
          </cell>
          <cell r="I69" t="str">
            <v>C210S</v>
          </cell>
          <cell r="J69" t="str">
            <v>EH701</v>
          </cell>
        </row>
        <row r="70">
          <cell r="G70" t="str">
            <v>F77</v>
          </cell>
          <cell r="H70" t="str">
            <v>121F77</v>
          </cell>
          <cell r="I70" t="str">
            <v>C210S</v>
          </cell>
          <cell r="J70" t="str">
            <v>EH801</v>
          </cell>
        </row>
        <row r="71">
          <cell r="G71" t="str">
            <v>F78</v>
          </cell>
          <cell r="H71" t="str">
            <v>121F78</v>
          </cell>
          <cell r="I71" t="str">
            <v>C210S</v>
          </cell>
          <cell r="J71" t="str">
            <v>EH901</v>
          </cell>
        </row>
        <row r="72">
          <cell r="G72" t="str">
            <v>F79</v>
          </cell>
          <cell r="H72" t="str">
            <v>121F79</v>
          </cell>
          <cell r="I72" t="str">
            <v>C210S</v>
          </cell>
          <cell r="J72" t="str">
            <v>EHA01</v>
          </cell>
        </row>
        <row r="73">
          <cell r="G73" t="str">
            <v>F80</v>
          </cell>
          <cell r="H73" t="str">
            <v>121F80</v>
          </cell>
          <cell r="I73" t="str">
            <v>C210S</v>
          </cell>
          <cell r="J73" t="str">
            <v>EHB01</v>
          </cell>
        </row>
        <row r="74">
          <cell r="G74" t="str">
            <v>F81</v>
          </cell>
          <cell r="H74" t="str">
            <v>121F81</v>
          </cell>
          <cell r="I74" t="str">
            <v>C210S</v>
          </cell>
          <cell r="J74" t="str">
            <v>EHC01</v>
          </cell>
        </row>
        <row r="75">
          <cell r="G75" t="str">
            <v>F82</v>
          </cell>
          <cell r="H75" t="str">
            <v>121F82</v>
          </cell>
          <cell r="I75" t="str">
            <v>C210S</v>
          </cell>
          <cell r="J75" t="str">
            <v>EHD01</v>
          </cell>
        </row>
        <row r="80">
          <cell r="G80" t="str">
            <v>F84</v>
          </cell>
          <cell r="J80" t="str">
            <v>EHD02</v>
          </cell>
        </row>
        <row r="81">
          <cell r="G81" t="str">
            <v>F85</v>
          </cell>
          <cell r="J81" t="str">
            <v>EHE01</v>
          </cell>
        </row>
      </sheetData>
      <sheetData sheetId="1" refreshError="1"/>
      <sheetData sheetId="2"/>
      <sheetData sheetId="3"/>
      <sheetData sheetId="4"/>
      <sheetData sheetId="5"/>
      <sheetData sheetId="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_Line_up"/>
      <sheetName val="Prm"/>
      <sheetName val="Env"/>
      <sheetName val="Reg"/>
      <sheetName val="Vol"/>
      <sheetName val="Pte"/>
      <sheetName val="Enr"/>
      <sheetName val="Drv"/>
      <sheetName val="Feature"/>
      <sheetName val="COSAC"/>
      <sheetName val="DM"/>
      <sheetName val="WhoPr"/>
      <sheetName val="RetPr"/>
      <sheetName val="Cos"/>
      <sheetName val="GP"/>
      <sheetName val="M&amp;S"/>
      <sheetName val="SID"/>
      <sheetName val="M&amp;S &amp; SID"/>
      <sheetName val="Ccl"/>
      <sheetName val="Cdc"/>
      <sheetName val="Analysis"/>
      <sheetName val="Analysis Loc"/>
      <sheetName val="OutPut"/>
      <sheetName val="PRIX"/>
      <sheetName val="段ﾎﾞｰﾙ箱図番･荷姿ｺｰﾄﾞ"/>
      <sheetName val="集計結果"/>
      <sheetName val="PR"/>
      <sheetName val="M-smacc-NML"/>
      <sheetName val="Sheet1"/>
      <sheetName val="発注書"/>
      <sheetName val="CCM4"/>
      <sheetName val="coa"/>
      <sheetName val="班组"/>
      <sheetName val="岗位"/>
      <sheetName val="Carnet de Commande"/>
      <sheetName val="7.12.'02"/>
      <sheetName val="Sin NNA ni otras"/>
      <sheetName val="累計"/>
      <sheetName val="計算結果"/>
      <sheetName val="Customer input"/>
      <sheetName val="ﾕｰｻﾞｰ設定"/>
      <sheetName val="別紙-2"/>
      <sheetName val="MB-T"/>
      <sheetName val="M&amp;S_&amp;_SID"/>
      <sheetName val="Analysis_Loc"/>
      <sheetName val="Carnet_de_Commande"/>
      <sheetName val="7_12_'02"/>
      <sheetName val="Sin_NNA_ni_otras"/>
      <sheetName val="CODE"/>
      <sheetName val="Nissan YTD"/>
      <sheetName val="List2-1_ModelCode-Local"/>
      <sheetName val="ES3"/>
      <sheetName val="DF data"/>
      <sheetName val="管理規格"/>
      <sheetName val="Config"/>
      <sheetName val="Operation Sheet"/>
      <sheetName val="Prediction_coefficient_setting"/>
      <sheetName val="LONG EARLY_setting"/>
      <sheetName val="Graph_setting"/>
      <sheetName val="Market_Model_Shift_setting"/>
      <sheetName val="Limit_of_Recalculation_setting"/>
      <sheetName val="14.2看板1安全与5S自主诊断"/>
      <sheetName val="3m"/>
      <sheetName val="IP標時xls"/>
      <sheetName val="#REF!"/>
      <sheetName val="物流费用预算表(A4)"/>
      <sheetName val="销售费用预算表(A4)"/>
      <sheetName val="管理费用预算表(A4)"/>
      <sheetName val="信息费用预算表(A4) "/>
      <sheetName val="研发费用预算明细表A3"/>
      <sheetName val="制造成本预算表A3"/>
      <sheetName val="DATA_HEAD"/>
      <sheetName val="Titel"/>
      <sheetName val="Hyp"/>
      <sheetName val="VQS⑦-⑭"/>
      <sheetName val="VQS⑮"/>
      <sheetName val="APEAL詳細項目"/>
      <sheetName val="TOC"/>
      <sheetName val="iqs_data"/>
      <sheetName val="iqs_index"/>
      <sheetName val="01"/>
      <sheetName val="新中部位"/>
      <sheetName val="data"/>
      <sheetName val="Planning Data"/>
      <sheetName val="Oneway Data"/>
      <sheetName val="Process Data"/>
      <sheetName val="Returnable Data"/>
      <sheetName val="MOTO"/>
      <sheetName val="DATA_LIST"/>
      <sheetName val="DATA_HISTORY"/>
      <sheetName val="IS"/>
      <sheetName val="SC1.XLS"/>
      <sheetName val="7.12.'02_x0000_8巼ຘ嶔ຘ_x000b__x000b_嶸ຘ,_x0000__x0000__x0000__x0000__x0000__x0000__x0000__x0008_耀_xffff__xffff__xffff_"/>
      <sheetName val="M1"/>
      <sheetName val="基礎数字"/>
      <sheetName val="部位及代码"/>
      <sheetName val="90檢討稿_實際"/>
      <sheetName val="Destination Table"/>
      <sheetName val="#REF"/>
      <sheetName val="391.各"/>
      <sheetName val="ProblemDetails2-Qashqai"/>
      <sheetName val="ProblemDetails1-Qashqai"/>
      <sheetName val="After Sales Supplier #'s"/>
      <sheetName val="분석mast"/>
      <sheetName val="res_mc"/>
      <sheetName val="Combo_List"/>
      <sheetName val="Assumptions"/>
      <sheetName val="00UMEX生産実績"/>
      <sheetName val="履歷 (清單)"/>
      <sheetName val="7.12.'02_x005f_x0000_8巼ຘ嶔ຘ_x005f_x000b__x00"/>
      <sheetName val="ACT_SPRING"/>
      <sheetName val="ACT_TRAVAIL"/>
      <sheetName val="Ex_Organisation_Div2"/>
      <sheetName val="Criteres"/>
      <sheetName val="Correspondances AC"/>
      <sheetName val="Famille Projets"/>
      <sheetName val="M&amp;S_&amp;_SID1"/>
      <sheetName val="Analysis_Loc1"/>
      <sheetName val="Carnet_de_Commande1"/>
      <sheetName val="7_12_'021"/>
      <sheetName val="Sin_NNA_ni_otras1"/>
      <sheetName val="Customer_input"/>
      <sheetName val="Nissan_YTD"/>
      <sheetName val="DF_data"/>
      <sheetName val="Operation_Sheet"/>
      <sheetName val="LONG_EARLY_setting"/>
      <sheetName val="14_2看板1安全与5S自主诊断"/>
      <sheetName val="Y_0280"/>
      <sheetName val="Lookup Table"/>
      <sheetName val="Pln Pdt"/>
      <sheetName val="上野ﾌｫｰﾑ台当たり"/>
      <sheetName val="Tables"/>
      <sheetName val="wk"/>
      <sheetName val="MM利益・原価企画方針書ｶｸ１"/>
      <sheetName val="06年度計画"/>
      <sheetName val="CALCULO DE COBERTURAS"/>
      <sheetName val="7.12.'02?8巼ຘ嶔ຘ_x000b__x000b_嶸ຘ,???????_x0008_耀_xffff__xffff__xffff_"/>
      <sheetName val="7.12.'02_x005f_x005f_x005f_x0000_8巼ຘ嶔ຘ_x005"/>
      <sheetName val="総合B"/>
      <sheetName val="ETRS"/>
      <sheetName val="7.12.'02_x0000_8巼ຘ嶔ຘ_x000b__x00"/>
      <sheetName val="RESUMEN"/>
      <sheetName val="表紙"/>
      <sheetName val="物件明細表"/>
      <sheetName val="印刷"/>
      <sheetName val="文書管理台帳"/>
      <sheetName val="（X11J专用件）"/>
      <sheetName val="索赔（按车型）A4"/>
      <sheetName val="销售收入A4"/>
      <sheetName val="月度各单位加班率推移图"/>
      <sheetName val="ﾍﾞﾀﾘｽﾄ"/>
      <sheetName val="CKJL"/>
      <sheetName val="P32E清单"/>
      <sheetName val="Cost"/>
      <sheetName val="Capex"/>
      <sheetName val="Headcount Reduction"/>
      <sheetName val="7.12.'02_x005f_x005f_x005f_x005f_x005f_x005f_x000"/>
      <sheetName val="RABPLEM"/>
      <sheetName val="co_code"/>
      <sheetName val="99年度原単位"/>
      <sheetName val="DETAIL "/>
      <sheetName val="List"/>
      <sheetName val="MPL 技連"/>
      <sheetName val="342E BLOCK"/>
      <sheetName val="7.12.'02_x005f_x0000_8巼ຘ嶔ຘ_x005"/>
      <sheetName val="中期"/>
      <sheetName val=""/>
      <sheetName val="T_単位職務一覧表"/>
      <sheetName val="T_製品コード一覧表"/>
      <sheetName val="營業中"/>
      <sheetName val="原料進號存"/>
      <sheetName val="起始"/>
      <sheetName val="89"/>
      <sheetName val="Dropdown list"/>
      <sheetName val="9211"/>
      <sheetName val="生涸"/>
      <sheetName val="CT002 JPY差異"/>
      <sheetName val="9501"/>
      <sheetName val="2006市退ppm目標"/>
      <sheetName val="2006交貨PPM目標"/>
      <sheetName val="consumer-fareast"/>
      <sheetName val="DB-TH"/>
      <sheetName val="retail-fareast"/>
      <sheetName val="Account Code"/>
      <sheetName val="M&amp;S_&amp;_SID2"/>
      <sheetName val="Analysis_Loc2"/>
      <sheetName val="Carnet_de_Commande2"/>
      <sheetName val="7_12_'022"/>
      <sheetName val="Sin_NNA_ni_otras2"/>
      <sheetName val="Customer_input1"/>
      <sheetName val="Nissan_YTD1"/>
      <sheetName val="DF_data1"/>
      <sheetName val="Operation_Sheet1"/>
      <sheetName val="LONG_EARLY_setting1"/>
      <sheetName val="14_2看板1安全与5S自主诊断1"/>
      <sheetName val="Planning_Data"/>
      <sheetName val="Oneway_Data"/>
      <sheetName val="Process_Data"/>
      <sheetName val="Returnable_Data"/>
      <sheetName val="SC1_XLS"/>
      <sheetName val="7_12_'028巼ຘ嶔ຘ嶸ຘ,耀"/>
      <sheetName val="信息费用预算表(A4)_"/>
      <sheetName val="After_Sales_Supplier_#'s"/>
      <sheetName val="履歷_(清單)"/>
      <sheetName val="Destination_Table"/>
      <sheetName val="391_各"/>
      <sheetName val="7_12_'02_x005f_x0000_8巼ຘ嶔ຘ_x005f_x000b__x00"/>
      <sheetName val="month"/>
      <sheetName val="愛知・日デ"/>
      <sheetName val="リスト "/>
      <sheetName val="振替単価"/>
      <sheetName val="7.12.'02_x0000_8巼ຘ嶔ຘ_x005"/>
      <sheetName val="7.12.'02_x005f_x005f_x000"/>
      <sheetName val="Rr.AXLE"/>
      <sheetName val="Table"/>
      <sheetName val="生産台数"/>
      <sheetName val="iÎÞ°Ù }Ô¥×pº°ÄÞ"/>
      <sheetName val="신규DEP"/>
      <sheetName val="진급관련DATA"/>
      <sheetName val="Server Configuration"/>
      <sheetName val="répartition par organe"/>
      <sheetName val="Part by Part"/>
      <sheetName val="LISTE_MOYENS_CONTROLE"/>
      <sheetName val="LANGUES"/>
      <sheetName val="TYPE DE CARACT"/>
      <sheetName val="ATPL"/>
      <sheetName val="CODIF_MESSAGES"/>
      <sheetName val="PT1"/>
      <sheetName val="绝对引用"/>
      <sheetName val="設定"/>
      <sheetName val="分类汇总"/>
      <sheetName val="人事表"/>
      <sheetName val="通讯录表"/>
      <sheetName val="Module1"/>
      <sheetName val="Véhicules"/>
      <sheetName val="buy"/>
      <sheetName val="exch_rate"/>
      <sheetName val="make"/>
      <sheetName val="December 2008 RPPM (2)"/>
      <sheetName val="Instructions"/>
      <sheetName val="Calculation Sheet"/>
      <sheetName val="basic"/>
      <sheetName val="N719(NC)"/>
      <sheetName val="Becquet"/>
      <sheetName val="Simulations-Faurecia"/>
      <sheetName val="8分析1"/>
      <sheetName val="7.12.'02_x005f_x005f_x005f_x005f_x005f_x005f_x005"/>
      <sheetName val="7.12.'02_x005f_x005f_x005"/>
      <sheetName val="10庫齡"/>
      <sheetName val="资产负债表"/>
      <sheetName val="利润和利润分配表"/>
      <sheetName val="底稿"/>
      <sheetName val="FSM"/>
      <sheetName val="9302"/>
      <sheetName val="人員計画"/>
      <sheetName val="ADJ Sum(console)"/>
      <sheetName val="品情"/>
      <sheetName val="免驗"/>
      <sheetName val="A30-57"/>
      <sheetName val="OPCD出貨"/>
      <sheetName val="表10"/>
      <sheetName val="7.12.'02_x000"/>
      <sheetName val="7.12.'02_x005"/>
      <sheetName val="TW_銷售分析_201004"/>
      <sheetName val="產品別損益預算彙總表(二)"/>
      <sheetName val="7.12.'02_x005f_x005f_x005f_x005f_x000"/>
      <sheetName val="7.12.'02_x005f_x005f_x005f_x005f_x005"/>
      <sheetName val="Model Years"/>
      <sheetName val="重量"/>
      <sheetName val="T진도"/>
      <sheetName val="Macro1"/>
      <sheetName val="PV"/>
      <sheetName val="CardName"/>
      <sheetName val="日程"/>
      <sheetName val="進捗"/>
      <sheetName val="Sheet 0"/>
      <sheetName val="Dictionary"/>
      <sheetName val="Sheet 4 VTL"/>
    </sheetNames>
    <sheetDataSet>
      <sheetData sheetId="0">
        <row r="17">
          <cell r="C17">
            <v>1000000</v>
          </cell>
        </row>
      </sheetData>
      <sheetData sheetId="1" refreshError="1">
        <row r="17">
          <cell r="C17">
            <v>1000000</v>
          </cell>
        </row>
        <row r="19">
          <cell r="C19">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参考及び注意"/>
      <sheetName val="RESULTS"/>
      <sheetName val="CLUTCH容量"/>
      <sheetName val="UP下限値 "/>
      <sheetName val="DOWN下限値"/>
      <sheetName val="50～105℃"/>
      <sheetName val="105℃以上"/>
      <sheetName val="shift_map"/>
      <sheetName val="PL_map"/>
      <sheetName val="TC"/>
      <sheetName val="ENG"/>
      <sheetName val="TtNt"/>
      <sheetName val="Graph_CROSS"/>
      <sheetName val="CROSS"/>
      <sheetName val="Graph"/>
      <sheetName val="ini"/>
      <sheetName val="k４．５６３_ＦＲＦ_Ｍ３００_容量検討_070327提示デー"/>
      <sheetName val="VBA"/>
      <sheetName val="新形状210Nm1.2"/>
      <sheetName val="飽和水蒸気圧a"/>
      <sheetName val="端子割付表"/>
      <sheetName val="Prm"/>
      <sheetName val="集計結果"/>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NML)"/>
      <sheetName val="Investment"/>
      <sheetName val="PIC(overseas)"/>
      <sheetName val="schedule"/>
      <sheetName val="variance list"/>
      <sheetName val="previou purchase "/>
      <sheetName val="Table"/>
      <sheetName val="FOREX"/>
    </sheetNames>
    <sheetDataSet>
      <sheetData sheetId="0" refreshError="1"/>
      <sheetData sheetId="1" refreshError="1"/>
      <sheetData sheetId="2" refreshError="1"/>
      <sheetData sheetId="3" refreshError="1"/>
      <sheetData sheetId="4" refreshError="1"/>
      <sheetData sheetId="5" refreshError="1"/>
      <sheetData sheetId="6">
        <row r="2">
          <cell r="A2" t="str">
            <v>NML</v>
          </cell>
          <cell r="B2" t="str">
            <v>P</v>
          </cell>
          <cell r="H2" t="str">
            <v>Assy</v>
          </cell>
          <cell r="J2" t="str">
            <v>M JPY</v>
          </cell>
        </row>
        <row r="3">
          <cell r="A3" t="str">
            <v>JATCO</v>
          </cell>
          <cell r="B3" t="str">
            <v>M</v>
          </cell>
          <cell r="H3" t="str">
            <v>Machining</v>
          </cell>
          <cell r="J3" t="str">
            <v>M USD</v>
          </cell>
        </row>
        <row r="4">
          <cell r="A4" t="str">
            <v>JMEX</v>
          </cell>
          <cell r="B4" t="str">
            <v>V</v>
          </cell>
          <cell r="H4" t="str">
            <v>Casting</v>
          </cell>
          <cell r="J4" t="str">
            <v>M EUR</v>
          </cell>
        </row>
        <row r="5">
          <cell r="A5" t="str">
            <v>JGZ</v>
          </cell>
          <cell r="B5" t="str">
            <v>W</v>
          </cell>
          <cell r="H5" t="str">
            <v>Forging</v>
          </cell>
          <cell r="J5" t="str">
            <v>M GBP</v>
          </cell>
        </row>
        <row r="6">
          <cell r="A6" t="str">
            <v>JTL</v>
          </cell>
          <cell r="B6" t="str">
            <v>JATCO</v>
          </cell>
          <cell r="H6" t="str">
            <v>H.TREAT.</v>
          </cell>
          <cell r="J6" t="str">
            <v>M CNY</v>
          </cell>
        </row>
        <row r="7">
          <cell r="A7" t="str">
            <v>AK</v>
          </cell>
          <cell r="B7" t="str">
            <v>NK</v>
          </cell>
          <cell r="H7" t="str">
            <v>Catalyst</v>
          </cell>
          <cell r="J7" t="str">
            <v>M THB</v>
          </cell>
        </row>
        <row r="8">
          <cell r="A8" t="str">
            <v>NK</v>
          </cell>
          <cell r="B8" t="str">
            <v>AK</v>
          </cell>
          <cell r="H8" t="str">
            <v>Press</v>
          </cell>
          <cell r="J8" t="str">
            <v>M INR</v>
          </cell>
        </row>
        <row r="9">
          <cell r="A9" t="str">
            <v>NNA</v>
          </cell>
          <cell r="B9" t="str">
            <v>熱田</v>
          </cell>
          <cell r="H9" t="str">
            <v>Welding</v>
          </cell>
          <cell r="J9" t="str">
            <v>M AUD</v>
          </cell>
        </row>
        <row r="10">
          <cell r="A10" t="str">
            <v>NMEX</v>
          </cell>
          <cell r="B10" t="str">
            <v>永徳</v>
          </cell>
          <cell r="H10" t="str">
            <v>Q.A.</v>
          </cell>
          <cell r="J10" t="str">
            <v>M MXN</v>
          </cell>
        </row>
        <row r="11">
          <cell r="A11" t="str">
            <v>NMUK</v>
          </cell>
          <cell r="B11" t="str">
            <v>津</v>
          </cell>
          <cell r="H11" t="str">
            <v>Test</v>
          </cell>
          <cell r="J11" t="str">
            <v>M TWD</v>
          </cell>
        </row>
        <row r="12">
          <cell r="A12" t="str">
            <v>NMISA</v>
          </cell>
          <cell r="B12" t="str">
            <v>松阪</v>
          </cell>
          <cell r="H12" t="str">
            <v>Paint</v>
          </cell>
          <cell r="J12" t="str">
            <v>M IDR</v>
          </cell>
        </row>
        <row r="13">
          <cell r="A13" t="str">
            <v>NPT</v>
          </cell>
          <cell r="B13" t="str">
            <v>Decherd</v>
          </cell>
          <cell r="H13" t="str">
            <v>MAINT.</v>
          </cell>
          <cell r="J13" t="str">
            <v>M RUB</v>
          </cell>
        </row>
        <row r="14">
          <cell r="A14" t="str">
            <v>NCAP</v>
          </cell>
          <cell r="B14" t="str">
            <v>Aguas</v>
          </cell>
          <cell r="H14" t="str">
            <v>D.MAINT.</v>
          </cell>
          <cell r="J14" t="str">
            <v>M BRL</v>
          </cell>
        </row>
        <row r="15">
          <cell r="A15" t="str">
            <v>RNAIPL</v>
          </cell>
          <cell r="B15" t="str">
            <v>Sunderland</v>
          </cell>
          <cell r="H15" t="str">
            <v>Logistics</v>
          </cell>
        </row>
        <row r="16">
          <cell r="A16" t="str">
            <v>NMIPL</v>
          </cell>
          <cell r="B16" t="str">
            <v>Barcelona</v>
          </cell>
          <cell r="H16" t="str">
            <v>IS</v>
          </cell>
        </row>
        <row r="17">
          <cell r="A17" t="str">
            <v>NMI</v>
          </cell>
          <cell r="B17" t="str">
            <v>Cantabria</v>
          </cell>
          <cell r="H17" t="str">
            <v>Energy</v>
          </cell>
        </row>
        <row r="18">
          <cell r="A18" t="str">
            <v>NBA</v>
          </cell>
          <cell r="B18" t="str">
            <v>EMTISA</v>
          </cell>
          <cell r="H18" t="str">
            <v>Layout</v>
          </cell>
        </row>
        <row r="19">
          <cell r="A19" t="str">
            <v>NMGR</v>
          </cell>
          <cell r="B19" t="str">
            <v>Resende</v>
          </cell>
          <cell r="H19" t="str">
            <v>Provision</v>
          </cell>
        </row>
        <row r="20">
          <cell r="A20" t="str">
            <v>YNM</v>
          </cell>
          <cell r="B20" t="str">
            <v>other</v>
          </cell>
          <cell r="H20" t="str">
            <v>others</v>
          </cell>
        </row>
        <row r="21">
          <cell r="A21" t="str">
            <v>YL</v>
          </cell>
        </row>
        <row r="22">
          <cell r="A22" t="str">
            <v>DFL</v>
          </cell>
        </row>
        <row r="23">
          <cell r="A23" t="str">
            <v>DFLE</v>
          </cell>
        </row>
        <row r="24">
          <cell r="A24" t="str">
            <v>DNEC</v>
          </cell>
        </row>
        <row r="25">
          <cell r="A25" t="str">
            <v>CK</v>
          </cell>
        </row>
        <row r="26">
          <cell r="A26" t="str">
            <v>CK-LW</v>
          </cell>
        </row>
        <row r="27">
          <cell r="A27" t="str">
            <v>CK-EUR</v>
          </cell>
        </row>
        <row r="28">
          <cell r="A28" t="str">
            <v>Renault</v>
          </cell>
        </row>
        <row r="29">
          <cell r="A29" t="str">
            <v>RSM</v>
          </cell>
        </row>
        <row r="30">
          <cell r="A30" t="str">
            <v>UD-Truck</v>
          </cell>
        </row>
        <row r="31">
          <cell r="A31" t="str">
            <v>other 1</v>
          </cell>
        </row>
        <row r="32">
          <cell r="A32" t="str">
            <v>other 2</v>
          </cell>
        </row>
        <row r="33">
          <cell r="A33" t="str">
            <v>other 3</v>
          </cell>
        </row>
      </sheetData>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空調計画書(原紙)"/>
      <sheetName val="ENG"/>
      <sheetName val="4-0.X11E_CFD解析風速)"/>
      <sheetName val="M5A0_01-01-22"/>
      <sheetName val="After Sales Supplier #'s"/>
      <sheetName val="1上下"/>
      <sheetName val="ﾊﾟｲﾌﾟ"/>
      <sheetName val="他材料費"/>
      <sheetName val="熱延鋼板"/>
      <sheetName val="冷延鋼板"/>
      <sheetName val="Sheet2"/>
      <sheetName val="U5-1341"/>
      <sheetName val="手順書"/>
      <sheetName val="その1"/>
      <sheetName val="5820"/>
      <sheetName val="DATA"/>
      <sheetName val="補機負荷"/>
      <sheetName val="Sheet1"/>
      <sheetName val="段ﾎﾞｰﾙ箱図番･荷姿ｺｰﾄﾞ"/>
      <sheetName val="X11EdailyV61"/>
      <sheetName val="Bインペラ　ﾛｽﾄﾙｸﾃﾞｰﾀ"/>
      <sheetName val="Fuel gauge data (V-up)"/>
      <sheetName val="COMP近似式"/>
      <sheetName val="AIR"/>
      <sheetName val="測温点"/>
      <sheetName val="SM-SA(180K)"/>
      <sheetName val="#REF"/>
      <sheetName val="耐圧解析結果①"/>
      <sheetName val="集計結果"/>
      <sheetName val="目次とシート名集約"/>
      <sheetName val="FM"/>
      <sheetName val="OH"/>
      <sheetName val="飽和水蒸気圧a"/>
      <sheetName val="オイラー角"/>
      <sheetName val="実績一覧 spec list"/>
      <sheetName val="PROFILE"/>
      <sheetName val="DD"/>
      <sheetName val="ﾌﾞﾗｹｯﾄDB"/>
      <sheetName val="勤務ｼﾌﾄﾍﾞｰｽ表 下期"/>
      <sheetName val="ﾏｯﾁﾝｸﾞ"/>
      <sheetName val="ﾕｰｻﾞｰ設定"/>
      <sheetName val="ETRS"/>
      <sheetName val="WTC BODY一覧原紙"/>
      <sheetName val="After_Sales_Supplier_#'s"/>
      <sheetName val="Fuel_gauge_data_(V-up)"/>
      <sheetName val="4-0_X11E_CFD解析風速)"/>
      <sheetName val="勤務ｼﾌﾄﾍﾞｰｽ表_下期"/>
      <sheetName val="WTC_BODY一覧原紙"/>
      <sheetName val="Synthèse"/>
      <sheetName val="一覧"/>
    </sheetNames>
    <definedNames>
      <definedName name="cooler2retu"/>
      <definedName name="cooler3retu"/>
      <definedName name="heater2retu"/>
      <definedName name="heater3retu"/>
      <definedName name="heatercooler"/>
      <definedName name="測温点ヘルプ"/>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refreshError="1"/>
      <sheetData sheetId="4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班部番別"/>
      <sheetName val="依頼書"/>
      <sheetName val="回答書"/>
      <sheetName val="計算表 (能美防災ＰＣＢ)"/>
      <sheetName val="材料費 (2)"/>
      <sheetName val="外注加工"/>
      <sheetName val="固定資産 (2)"/>
      <sheetName val="見積り材"/>
      <sheetName val="検討書雛型"/>
      <sheetName val="検討書雛型 (概要)"/>
      <sheetName val="検討書雛型 (2)"/>
      <sheetName val="ANB系統図"/>
      <sheetName val="検討資料(対応項目一覧 TP_BIOS)"/>
      <sheetName val="検討資料(対応項目一覧_SID_APL1)"/>
      <sheetName val="ANB_残課題対応指示ｼｰﾄ"/>
      <sheetName val="ANB系_残課題対応指示ｼｰﾄ(BIOS)"/>
      <sheetName val="(ANB)積み残しシート(新BIOS)"/>
      <sheetName val="工程進捗管理表"/>
      <sheetName val="検討書雛型 (3)"/>
      <sheetName val="検討資料(CANgen設定)"/>
      <sheetName val="検討資料(BIOS_31)"/>
      <sheetName val="検討書雛型 (4)"/>
      <sheetName val="検討書雛型 (5)"/>
      <sheetName val="計算表"/>
      <sheetName val="MOTO"/>
      <sheetName val="ｱﾅﾛｸﾞﾒｰﾀ"/>
      <sheetName val="PCVS "/>
      <sheetName val="DETBUDGETS query"/>
      <sheetName val="FADETGLBAL query"/>
      <sheetName val="02年UMEX販売計画元資料"/>
      <sheetName val="Rates"/>
      <sheetName val="00UMEX生産実績"/>
      <sheetName val="【20120518提出】Rev10 (ドル ベｰｽ)修正"/>
      <sheetName val="【20120420提出】Rev10 (ドル ベｰｽ)"/>
      <sheetName val="MortgageCalculator"/>
      <sheetName val="OH and GASE Case 1"/>
      <sheetName val="Data Page"/>
      <sheetName val="Code"/>
      <sheetName val="基準ﾘｽﾄ"/>
      <sheetName val="A"/>
      <sheetName val="計算表_(能美防災ＰＣＢ)"/>
      <sheetName val="材料費_(2)"/>
      <sheetName val="固定資産_(2)"/>
      <sheetName val="検討書雛型_(概要)"/>
      <sheetName val="検討書雛型_(2)"/>
      <sheetName val="検討資料(対応項目一覧_TP_BIOS)"/>
      <sheetName val="検討書雛型_(3)"/>
      <sheetName val="検討書雛型_(4)"/>
      <sheetName val="検討書雛型_(5)"/>
      <sheetName val="PCVS_"/>
      <sheetName val="Cost Summary Low Grade Contract"/>
      <sheetName val="日立向け見積もり２"/>
      <sheetName val="日産ｺﾓﾝR"/>
      <sheetName val="sheet5"/>
      <sheetName val="CAN送信(TRQ関係)"/>
      <sheetName val="対比表 (2)"/>
      <sheetName val="14mmQfup"/>
      <sheetName val="&lt;参考&gt; 回生制御世代一覧表"/>
      <sheetName val="(8) Lists"/>
      <sheetName val="(PF開)⇔(群)(制設)"/>
      <sheetName val="0002"/>
      <sheetName val="0004"/>
      <sheetName val="Sheet1"/>
      <sheetName val="ブロック図"/>
      <sheetName val="SUN166"/>
      <sheetName val="客先提示定数"/>
      <sheetName val="見59-057"/>
      <sheetName val="96RPD計"/>
      <sheetName val="mainCPU"/>
      <sheetName val="VQS⑦-⑭"/>
      <sheetName val="VQS⑮"/>
      <sheetName val="APEAL詳細項目"/>
      <sheetName val="TOC"/>
      <sheetName val="iqs_data"/>
      <sheetName val="iqs_index"/>
      <sheetName val="01"/>
      <sheetName val="新中部位"/>
      <sheetName val="data"/>
      <sheetName val="総合B"/>
      <sheetName val="#REF"/>
      <sheetName val="勤務ｼﾌﾄﾍﾞｰｽ表 下期"/>
      <sheetName val="車会集約"/>
      <sheetName val="IP標時xls"/>
      <sheetName val="Destination Table"/>
      <sheetName val="目录"/>
      <sheetName val="W42E ZV2"/>
      <sheetName val="定数変更"/>
      <sheetName val="ADV修正"/>
      <sheetName val="Pi緒元表・旧ﾍﾞﾝﾁσPi Ch"/>
      <sheetName val="計算ｼｰﾄ"/>
      <sheetName val="No.1"/>
      <sheetName val="F Call Tree"/>
      <sheetName val="FTRQDKR10DI40"/>
      <sheetName val="8-2.KOR'07MY変動質量表"/>
      <sheetName val="(9)-1.ﾀﾞﾝﾊﾟｰASSYの機能低下P-FTA"/>
      <sheetName val="2-20T"/>
      <sheetName val="Definitions"/>
      <sheetName val="amp_spr"/>
      <sheetName val="Wire Resistance"/>
      <sheetName val="AVEMAX"/>
      <sheetName val="リスト"/>
      <sheetName val="PullDownMenu"/>
      <sheetName val="マスタ"/>
      <sheetName val="List Table"/>
      <sheetName val="List"/>
      <sheetName val="aux 2004"/>
      <sheetName val="配布先"/>
      <sheetName val="(distributed) destination"/>
      <sheetName val="AAA"/>
      <sheetName val="Type"/>
      <sheetName val="Cost divison"/>
      <sheetName val="収支予算資料"/>
      <sheetName val="別紙4"/>
      <sheetName val="Pulldown"/>
      <sheetName val="FVT_#0"/>
      <sheetName val="担当者"/>
      <sheetName val="機能軸選択欄"/>
      <sheetName val="N-T"/>
      <sheetName val="入力規則"/>
      <sheetName val="１１月"/>
      <sheetName val="選択リスト"/>
      <sheetName val="ｼ開技ｶﾞｲﾄﾞ"/>
      <sheetName val="部署名"/>
      <sheetName val="UU1 memo"/>
      <sheetName val="タブリスト"/>
      <sheetName val="原価センター170531"/>
      <sheetName val="全体表"/>
      <sheetName val="集計ﾘｽﾄ"/>
      <sheetName val="DIEZEL動弁相場"/>
      <sheetName val="生産実績・不良明細"/>
      <sheetName val="Table"/>
      <sheetName val="プルダウン"/>
      <sheetName val="info"/>
      <sheetName val="Sheet3"/>
      <sheetName val="開発費まとめ"/>
      <sheetName val="Information"/>
      <sheetName val="★比較ｸﾞﾗﾌﾃﾞｰﾀｰ１"/>
      <sheetName val="J716(KYOUDO)"/>
      <sheetName val="データ"/>
      <sheetName val="日程"/>
      <sheetName val="Spec"/>
      <sheetName val="×圧入力計算cyl"/>
      <sheetName val="D1max"/>
      <sheetName val="Pmax"/>
      <sheetName val="Nmax"/>
      <sheetName val="D1min"/>
      <sheetName val="Rmax"/>
      <sheetName val="Sheet2"/>
      <sheetName val="VTC1"/>
      <sheetName val="Exceptions"/>
      <sheetName val="Summary Sheet"/>
      <sheetName val="ECU (SMT) (2)"/>
      <sheetName val="SMT"/>
      <sheetName val="smt 9 change"/>
      <sheetName val="FA"/>
      <sheetName val="Phase 4"/>
      <sheetName val="OEE Data"/>
      <sheetName val="Graphs"/>
      <sheetName val="2018 Work Days"/>
      <sheetName val="Volumes"/>
      <sheetName val="ECU (FA-P4)"/>
      <sheetName val="FA Printable"/>
      <sheetName val="SMT Printable"/>
      <sheetName val="見積り条件"/>
      <sheetName val="Menu"/>
      <sheetName val="図面台帳"/>
      <sheetName val="コネクタ図"/>
      <sheetName val="Parameter_list"/>
      <sheetName val="単位"/>
      <sheetName val="第３自動車部品部"/>
      <sheetName val="89"/>
      <sheetName val="計算表_(能美防災ＰＣＢ)1"/>
      <sheetName val="材料費_(2)1"/>
      <sheetName val="固定資産_(2)1"/>
      <sheetName val="検討書雛型_(概要)1"/>
      <sheetName val="検討書雛型_(2)1"/>
      <sheetName val="検討資料(対応項目一覧_TP_BIOS)1"/>
      <sheetName val="検討書雛型_(3)1"/>
      <sheetName val="検討書雛型_(4)1"/>
      <sheetName val="検討書雛型_(5)1"/>
      <sheetName val="PCVS_1"/>
      <sheetName val="DETBUDGETS_query"/>
      <sheetName val="FADETGLBAL_query"/>
      <sheetName val="【20120518提出】Rev10_(ドル_ベｰｽ)修正"/>
      <sheetName val="【20120420提出】Rev10_(ドル_ベｰｽ)"/>
      <sheetName val="OH_and_GASE_Case_1"/>
      <sheetName val="Data_Page"/>
      <sheetName val="Cost_Summary_Low_Grade_Contract"/>
      <sheetName val="対比表_(2)"/>
      <sheetName val="&lt;参考&gt;_回生制御世代一覧表"/>
      <sheetName val="(8)_Lists"/>
      <sheetName val="勤務ｼﾌﾄﾍﾞｰｽ表_下期"/>
      <sheetName val="Destination_Table"/>
      <sheetName val="W42E_ZV2"/>
      <sheetName val="Pi緒元表・旧ﾍﾞﾝﾁσPi_Ch"/>
      <sheetName val="(9)-1_ﾀﾞﾝﾊﾟｰASSYの機能低下P-FTA"/>
      <sheetName val="8-2_KOR'07MY変動質量表"/>
      <sheetName val="No_1"/>
      <sheetName val="F_Call_Tree"/>
      <sheetName val="Wire_Resistance"/>
      <sheetName val="List_Table"/>
      <sheetName val="aux_2004"/>
      <sheetName val="(distributed)_destination"/>
      <sheetName val="Cost_divison"/>
      <sheetName val="UU1_memo"/>
      <sheetName val="CCTV"/>
      <sheetName val="販売台数"/>
      <sheetName val="V1棟配置図"/>
      <sheetName val="事務所内配置"/>
      <sheetName val="tmplt"/>
      <sheetName val="NPV 1次と2次 (2.5次)"/>
      <sheetName val="DRBFM Summary"/>
      <sheetName val="Shopping TAG"/>
      <sheetName val="Daily"/>
      <sheetName val="Weekly"/>
      <sheetName val="ITR_RX_FrNM"/>
      <sheetName val="集計結果"/>
      <sheetName val="計算表_(能美防災ＰＣＢ)2"/>
      <sheetName val="材料費_(2)2"/>
      <sheetName val="固定資産_(2)2"/>
      <sheetName val="検討書雛型_(概要)2"/>
      <sheetName val="検討書雛型_(2)2"/>
      <sheetName val="検討資料(対応項目一覧_TP_BIOS)2"/>
      <sheetName val="検討書雛型_(3)2"/>
      <sheetName val="検討書雛型_(4)2"/>
      <sheetName val="検討書雛型_(5)2"/>
      <sheetName val="DETBUDGETS_query1"/>
      <sheetName val="FADETGLBAL_query1"/>
      <sheetName val="【20120518提出】Rev10_(ドル_ベｰｽ)修正1"/>
      <sheetName val="【20120420提出】Rev10_(ドル_ベｰｽ)1"/>
      <sheetName val="OH_and_GASE_Case_11"/>
      <sheetName val="Data_Page1"/>
      <sheetName val="PCVS_2"/>
      <sheetName val="W42E_ZV21"/>
      <sheetName val="Cost_Summary_Low_Grade_Contrac1"/>
      <sheetName val="Pi緒元表・旧ﾍﾞﾝﾁσPi_Ch1"/>
      <sheetName val="対比表_(2)1"/>
      <sheetName val="(8)_Lists1"/>
      <sheetName val="8-2_KOR'07MY変動質量表1"/>
      <sheetName val="Cost_divison1"/>
      <sheetName val="勤務ｼﾌﾄﾍﾞｰｽ表_下期1"/>
      <sheetName val="Destination_Table1"/>
      <sheetName val="(9)-1_ﾀﾞﾝﾊﾟｰASSYの機能低下P-FTA1"/>
      <sheetName val="No_11"/>
      <sheetName val="F_Call_Tree1"/>
      <sheetName val="&lt;参考&gt;_回生制御世代一覧表1"/>
      <sheetName val="Wire_Resistance1"/>
      <sheetName val="(distributed)_destination1"/>
      <sheetName val="List_Table1"/>
      <sheetName val="aux_20041"/>
      <sheetName val="UU1_memo1"/>
      <sheetName val="Summary_Sheet"/>
      <sheetName val="ECU_(SMT)_(2)"/>
      <sheetName val="smt_9_change"/>
      <sheetName val="Phase_4"/>
      <sheetName val="OEE_Data"/>
      <sheetName val="2018_Work_Days"/>
      <sheetName val="ECU_(FA-P4)"/>
      <sheetName val="FA_Printable"/>
      <sheetName val="SMT_Printable"/>
      <sheetName val="Vibrate test"/>
      <sheetName val="POS瞬断用パータン"/>
      <sheetName val="附_质量分析会议分类"/>
      <sheetName val="LINK2"/>
      <sheetName val="ﾊﾞﾙﾌﾞﾘｰｸ"/>
      <sheetName val="過不足ﾏﾄﾒ"/>
      <sheetName val="新目標"/>
      <sheetName val="G"/>
      <sheetName val="一覧"/>
      <sheetName val="sort by production"/>
      <sheetName val="部門"/>
      <sheetName val="損益分岐点"/>
      <sheetName val="Form"/>
      <sheetName val="ﾌｫｰﾏｯﾄ"/>
      <sheetName val="Parameters"/>
      <sheetName val="detail"/>
      <sheetName val="決算出日"/>
      <sheetName val="ESCON"/>
      <sheetName val="J94A-WT"/>
      <sheetName val="J51-J70-J76-EL"/>
      <sheetName val="h1.15-w16-NRT COND"/>
      <sheetName val="YSS31"/>
      <sheetName val="一般购买流程对策汇总"/>
      <sheetName val="計算表_(能美防災ＰＣＢ)3"/>
      <sheetName val="材料費_(2)3"/>
      <sheetName val="固定資産_(2)3"/>
      <sheetName val="検討書雛型_(概要)3"/>
      <sheetName val="検討書雛型_(2)3"/>
      <sheetName val="検討資料(対応項目一覧_TP_BIOS)3"/>
      <sheetName val="検討書雛型_(3)3"/>
      <sheetName val="検討書雛型_(4)3"/>
      <sheetName val="検討書雛型_(5)3"/>
      <sheetName val="PCVS_3"/>
      <sheetName val="DETBUDGETS_query2"/>
      <sheetName val="FADETGLBAL_query2"/>
      <sheetName val="【20120518提出】Rev10_(ドル_ベｰｽ)修正2"/>
      <sheetName val="【20120420提出】Rev10_(ドル_ベｰｽ)2"/>
      <sheetName val="OH_and_GASE_Case_12"/>
      <sheetName val="Data_Page2"/>
      <sheetName val="Cost_Summary_Low_Grade_Contrac2"/>
      <sheetName val="W42E_ZV22"/>
      <sheetName val="Pi緒元表・旧ﾍﾞﾝﾁσPi_Ch2"/>
      <sheetName val="対比表_(2)2"/>
      <sheetName val="(8)_Lists2"/>
      <sheetName val="勤務ｼﾌﾄﾍﾞｰｽ表_下期2"/>
      <sheetName val="Destination_Table2"/>
      <sheetName val="&lt;参考&gt;_回生制御世代一覧表2"/>
      <sheetName val="8-2_KOR'07MY変動質量表2"/>
      <sheetName val="Cost_divison2"/>
      <sheetName val="(9)-1_ﾀﾞﾝﾊﾟｰASSYの機能低下P-FTA2"/>
      <sheetName val="No_12"/>
      <sheetName val="F_Call_Tree2"/>
      <sheetName val="Wire_Resistance2"/>
      <sheetName val="List_Table2"/>
      <sheetName val="(distributed)_destination2"/>
      <sheetName val="aux_20042"/>
      <sheetName val="UU1_memo2"/>
      <sheetName val="Summary_Sheet1"/>
      <sheetName val="ECU_(SMT)_(2)1"/>
      <sheetName val="smt_9_change1"/>
      <sheetName val="Phase_41"/>
      <sheetName val="OEE_Data1"/>
      <sheetName val="2018_Work_Days1"/>
      <sheetName val="ECU_(FA-P4)1"/>
      <sheetName val="FA_Printable1"/>
      <sheetName val="SMT_Printable1"/>
      <sheetName val="NPV_1次と2次_(2_5次)"/>
      <sheetName val="DRBFM_Summary"/>
      <sheetName val="Shopping_TAG"/>
      <sheetName val="Vibrate_test"/>
      <sheetName val="北米3in1"/>
      <sheetName val="北米標準ｺﾝﾋﾞ"/>
      <sheetName val="EXT"/>
      <sheetName val="設定"/>
      <sheetName val="選択肢"/>
      <sheetName val="入力リスト"/>
      <sheetName val="ｻｲﾝ"/>
      <sheetName val="square1"/>
      <sheetName val="カチオン・コストテーブル"/>
      <sheetName val="進め方"/>
      <sheetName val="190XS設計室1128"/>
      <sheetName val="391.各"/>
      <sheetName val="万年历"/>
      <sheetName val="生涯利益計画ｼｰﾄ"/>
      <sheetName val="FIAT AB Plat. NRE WLP 12-04-07"/>
      <sheetName val="(10) Lists"/>
      <sheetName val="ﾁｮｺ停回数"/>
      <sheetName val="ﾁｮｺ停時間"/>
      <sheetName val="FIAT_AB_Plat__NRE_WLP_12-04-07"/>
      <sheetName val="(10)_Lists"/>
      <sheetName val="MPL 技連"/>
      <sheetName val="342E BLOCK"/>
      <sheetName val="exh 4"/>
      <sheetName val="DATA (2)"/>
      <sheetName val="December Current"/>
      <sheetName val="Cover Page"/>
      <sheetName val="FIAT_AB_Plat__NRE_WLP_12-04-071"/>
      <sheetName val="MPL_技連"/>
      <sheetName val="342E_BLOCK"/>
      <sheetName val="exh_4"/>
      <sheetName val="December_Current"/>
      <sheetName val="(10)_Lists1"/>
      <sheetName val="Cover_Page"/>
      <sheetName val="NOD"/>
      <sheetName val="sheet17"/>
      <sheetName val="FR FDR W"/>
      <sheetName val="SCENERIOS"/>
      <sheetName val="LA4TIME"/>
      <sheetName val="VCCWT"/>
      <sheetName val="76極"/>
      <sheetName val="組立工程"/>
      <sheetName val="NPV_1次と2次_(2_5次)1"/>
      <sheetName val="Shopping_TAG1"/>
      <sheetName val="sort_by_production"/>
      <sheetName val="h1_15-w16-NRT_COND"/>
      <sheetName val="FR_FDR_W"/>
      <sheetName val="ﾃﾞｰﾀ"/>
      <sheetName val="プルダウン項目"/>
      <sheetName val="班部番別//Shared Documents/P02F"/>
      <sheetName val="比較 結果"/>
      <sheetName val="CategoryList"/>
      <sheetName val="TR"/>
      <sheetName val="INI"/>
      <sheetName val="SRP FH"/>
      <sheetName val="Profit"/>
      <sheetName val="Data Definition"/>
      <sheetName val="ドメインリスト"/>
      <sheetName val="計算表_(能美防災ＰＣＢ)4"/>
      <sheetName val="材料費_(2)4"/>
      <sheetName val="固定資産_(2)4"/>
      <sheetName val="検討書雛型_(概要)4"/>
      <sheetName val="検討書雛型_(2)4"/>
      <sheetName val="検討資料(対応項目一覧_TP_BIOS)4"/>
      <sheetName val="検討書雛型_(3)4"/>
      <sheetName val="検討書雛型_(4)4"/>
      <sheetName val="検討書雛型_(5)4"/>
      <sheetName val="PCVS_4"/>
      <sheetName val="DETBUDGETS_query3"/>
      <sheetName val="FADETGLBAL_query3"/>
      <sheetName val="【20120518提出】Rev10_(ドル_ベｰｽ)修正3"/>
      <sheetName val="【20120420提出】Rev10_(ドル_ベｰｽ)3"/>
      <sheetName val="OH_and_GASE_Case_13"/>
      <sheetName val="Data_Page3"/>
      <sheetName val="Cost_Summary_Low_Grade_Contrac3"/>
      <sheetName val="&lt;参考&gt;_回生制御世代一覧表3"/>
      <sheetName val="(8)_Lists3"/>
      <sheetName val="対比表_(2)3"/>
      <sheetName val="勤務ｼﾌﾄﾍﾞｰｽ表_下期3"/>
      <sheetName val="Destination_Table3"/>
      <sheetName val="W42E_ZV23"/>
      <sheetName val="Pi緒元表・旧ﾍﾞﾝﾁσPi_Ch3"/>
      <sheetName val="(9)-1_ﾀﾞﾝﾊﾟｰASSYの機能低下P-FTA3"/>
      <sheetName val="8-2_KOR'07MY変動質量表3"/>
      <sheetName val="No_13"/>
      <sheetName val="F_Call_Tree3"/>
      <sheetName val="Wire_Resistance3"/>
      <sheetName val="aux_20043"/>
      <sheetName val="List_Table3"/>
      <sheetName val="(distributed)_destination3"/>
      <sheetName val="UU1_memo3"/>
      <sheetName val="Cost_divison3"/>
      <sheetName val="Summary_Sheet2"/>
      <sheetName val="ECU_(SMT)_(2)2"/>
      <sheetName val="smt_9_change2"/>
      <sheetName val="Phase_42"/>
      <sheetName val="OEE_Data2"/>
      <sheetName val="2018_Work_Days2"/>
      <sheetName val="ECU_(FA-P4)2"/>
      <sheetName val="FA_Printable2"/>
      <sheetName val="SMT_Printable2"/>
      <sheetName val="Vibrate_test1"/>
      <sheetName val="DRBFM_Summary1"/>
      <sheetName val="比較_結果"/>
      <sheetName val="Dashboards"/>
      <sheetName val="PCAT"/>
      <sheetName val="统计图"/>
      <sheetName val="（仕様外）TBL"/>
      <sheetName val="損益歴史"/>
      <sheetName val="MT_Base EM (25degC)"/>
      <sheetName val="Summarized Data"/>
      <sheetName val="改訂履歴"/>
      <sheetName val="ne5000-Ec23_sikka33.3%_#1"/>
      <sheetName val="RWA Secondary Pin Assign"/>
      <sheetName val="No36対応_Fs_stateとリレーの関係 (抜粋)"/>
      <sheetName val="スケジュール"/>
      <sheetName val="教育计画"/>
      <sheetName val=""/>
      <sheetName val="検査仕様"/>
      <sheetName val="N719(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refreshError="1"/>
      <sheetData sheetId="446" refreshError="1"/>
      <sheetData sheetId="447" refreshError="1"/>
      <sheetData sheetId="44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M&amp;Target"/>
      <sheetName val="Investments"/>
      <sheetName val="Risk&amp;Opportunity"/>
      <sheetName val="Matrix"/>
      <sheetName val="Globla Assumption"/>
      <sheetName val="Scenario Assumption"/>
      <sheetName val="Features"/>
      <sheetName val="Scenario 1"/>
      <sheetName val="Scenario 2"/>
      <sheetName val="Scenario 3"/>
      <sheetName val="CCM_Target"/>
      <sheetName val="Sheet1"/>
      <sheetName val="ｶｸWL利益試算"/>
      <sheetName val="MRSTE"/>
      <sheetName val="MM利益・原価企画方針書ｶｸ１"/>
      <sheetName val="LINK"/>
      <sheetName val="After Sales Supplier #'s"/>
      <sheetName val="PU"/>
      <sheetName val="星取表"/>
      <sheetName val="Prm"/>
      <sheetName val="END_ITEM"/>
      <sheetName val="段ﾎﾞｰﾙ箱図番･荷姿ｺｰﾄﾞ"/>
      <sheetName val="3m"/>
      <sheetName val="MOTO"/>
      <sheetName val="総合B"/>
      <sheetName val="Europe PU-1"/>
      <sheetName val="NSC's &amp; HQ's G&amp;A ratio BP04"/>
      <sheetName val="集計結果"/>
      <sheetName val="完了"/>
      <sheetName val="PROFILE"/>
      <sheetName val="Constant"/>
      <sheetName val="244豪州一般ZD301生試"/>
      <sheetName val="text"/>
      <sheetName val="表紙"/>
      <sheetName val="印刷"/>
      <sheetName val="SUM14ZC1"/>
      <sheetName val="Customer input"/>
      <sheetName val="ﾕｰｻﾞｰ設定"/>
      <sheetName val="Globla_Assumption"/>
      <sheetName val="Scenario_Assumption"/>
      <sheetName val="Scenario_1"/>
      <sheetName val="Scenario_2"/>
      <sheetName val="Scenario_3"/>
      <sheetName val="After_Sales_Supplier_#'s"/>
      <sheetName val="Globla_Assumption1"/>
      <sheetName val="Scenario_Assumption1"/>
      <sheetName val="Scenario_11"/>
      <sheetName val="Scenario_21"/>
      <sheetName val="Scenario_31"/>
      <sheetName val="After_Sales_Supplier_#'s1"/>
      <sheetName val="Globla_Assumption2"/>
      <sheetName val="Scenario_Assumption2"/>
      <sheetName val="Scenario_12"/>
      <sheetName val="Scenario_22"/>
      <sheetName val="Scenario_32"/>
      <sheetName val="After_Sales_Supplier_#'s2"/>
      <sheetName val="Globla_Assumption4"/>
      <sheetName val="Scenario_Assumption4"/>
      <sheetName val="Scenario_14"/>
      <sheetName val="Scenario_24"/>
      <sheetName val="Scenario_34"/>
      <sheetName val="After_Sales_Supplier_#'s4"/>
      <sheetName val="Globla_Assumption3"/>
      <sheetName val="Scenario_Assumption3"/>
      <sheetName val="Scenario_13"/>
      <sheetName val="Scenario_23"/>
      <sheetName val="Scenario_33"/>
      <sheetName val="After_Sales_Supplier_#'s3"/>
      <sheetName val="Server Configuration"/>
      <sheetName val="HUNIT"/>
      <sheetName val="NSC's_&amp;_HQ's_G&amp;A_ratio_BP04"/>
      <sheetName val="IP標時xls"/>
      <sheetName val="システム記号リスト"/>
      <sheetName val="Data"/>
      <sheetName val="6-2-3_Answer form B"/>
      <sheetName val="2-1_Quality"/>
      <sheetName val="323MPLﾃﾞｰﾀ"/>
      <sheetName val="ZFE5"/>
      <sheetName val="Sub3 Car"/>
      <sheetName val="Europe_PU-1"/>
      <sheetName val="Customer_input"/>
      <sheetName val="Europe_PU-11"/>
      <sheetName val="NSC's_&amp;_HQ's_G&amp;A_ratio_BP041"/>
      <sheetName val="Customer_input1"/>
      <sheetName val="Monthly_IS"/>
      <sheetName val="Interest"/>
      <sheetName val="menu"/>
      <sheetName val="管理規格"/>
      <sheetName val="BUIC"/>
      <sheetName val="Temp"/>
      <sheetName val="A"/>
      <sheetName val="RFQ BOM"/>
      <sheetName val="Server_Configuration"/>
      <sheetName val="6-2-3_Answer_form_B"/>
      <sheetName val="Sub3_Car"/>
      <sheetName val="NOTES"/>
      <sheetName val="T진도"/>
      <sheetName val="December 2008 RPPM (2)"/>
      <sheetName val="408W (1)"/>
      <sheetName val="FM"/>
      <sheetName val="OH"/>
      <sheetName val="CLM-MP"/>
      <sheetName val="M5A0_01-01-22"/>
      <sheetName val="勤務ｼﾌﾄﾍﾞｰｽ表 下期"/>
      <sheetName val="Globla_Assumption5"/>
      <sheetName val="Scenario_Assumption5"/>
      <sheetName val="Scenario_15"/>
      <sheetName val="Scenario_25"/>
      <sheetName val="Scenario_35"/>
      <sheetName val="After_Sales_Supplier_#'s5"/>
      <sheetName val="NSC's_&amp;_HQ's_G&amp;A_ratio_BP042"/>
      <sheetName val="Europe_PU-12"/>
      <sheetName val="Customer_input2"/>
      <sheetName val="Server_Configuration1"/>
      <sheetName val="6-2-3_Answer_form_B1"/>
      <sheetName val="Sub3_Car1"/>
      <sheetName val="RFQ_BOM"/>
      <sheetName val="December_2008_RPPM_(2)"/>
      <sheetName val="408W_(1)"/>
      <sheetName val="square1 "/>
      <sheetName val="square1"/>
      <sheetName val="CO2 &amp; MIRO INPUT SHEET"/>
      <sheetName val="Hardware Info"/>
      <sheetName val="square1_"/>
      <sheetName val="PARAMETRES"/>
      <sheetName val="ｺﾝﾄ構想再審査"/>
      <sheetName val="History"/>
      <sheetName val="ﾀｲﾔCP"/>
      <sheetName val="等価C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変更点（国内）"/>
    </sheetNames>
    <sheetDataSet>
      <sheetData sheetId="0" refreshError="1">
        <row r="6">
          <cell r="D6" t="str">
            <v>コスト</v>
          </cell>
        </row>
        <row r="16">
          <cell r="D16">
            <v>9.8000000000000007</v>
          </cell>
        </row>
        <row r="17">
          <cell r="D17">
            <v>1.1000000000000001</v>
          </cell>
        </row>
        <row r="18">
          <cell r="D18">
            <v>2.2999999999999998</v>
          </cell>
        </row>
        <row r="20">
          <cell r="D20">
            <v>-8.5</v>
          </cell>
        </row>
        <row r="21">
          <cell r="D21">
            <v>0.6</v>
          </cell>
        </row>
        <row r="22">
          <cell r="D22">
            <v>10.4</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O"/>
      <sheetName val="Dom"/>
      <sheetName val="Ren"/>
      <sheetName val="Exp"/>
      <sheetName val="for Manufacture"/>
      <sheetName val="Imp"/>
      <sheetName val="for Sales Company"/>
      <sheetName val="USA"/>
      <sheetName val="captura"/>
      <sheetName val="JPN"/>
      <sheetName val="ESP"/>
      <sheetName val="Model Table"/>
      <sheetName val="Destination Table"/>
      <sheetName val="ＢＭＰ塗装直材"/>
      <sheetName val="Model Years"/>
      <sheetName val="Labor Rate Calculations"/>
      <sheetName val="CCM&amp;Target"/>
      <sheetName val="IP標時xls"/>
      <sheetName val="COST FINAL"/>
      <sheetName val="Cost Reduction Programs"/>
      <sheetName val="for_Manufacture"/>
      <sheetName val="for_Sales_Company"/>
      <sheetName val="Model_Table"/>
      <sheetName val="Destination_Table"/>
      <sheetName val="Model_Years"/>
      <sheetName val="Labor_Rate_Calculations"/>
      <sheetName val="COST_FINAL"/>
      <sheetName val="Cost_Reduction_Programs"/>
      <sheetName val="表5-2 地区別CO2排出実績"/>
      <sheetName val="Prm"/>
      <sheetName val="After Sales Supplier #'s"/>
      <sheetName val="115円ﾍﾞｰｽ"/>
      <sheetName val="BP0(bz0)見積もり"/>
      <sheetName val="日程"/>
      <sheetName val="進め方"/>
      <sheetName val="1_Hoja de Costos_Marzo_2002"/>
      <sheetName val="免驗率"/>
      <sheetName val="データ"/>
      <sheetName val="零三"/>
      <sheetName val="標時"/>
      <sheetName val="#REF"/>
      <sheetName val="F4301"/>
      <sheetName val="Sheet1"/>
      <sheetName val="NSC's &amp; HQ's G&amp;A ratio BP04"/>
      <sheetName val="sheet17"/>
      <sheetName val="物流费用预算表(A4)"/>
      <sheetName val="销售费用预算表(A4)"/>
      <sheetName val="管理费用预算表(A4)"/>
      <sheetName val="信息费用预算表(A4) "/>
      <sheetName val="研发费用预算明细表A3"/>
      <sheetName val="制造成本预算表A3"/>
      <sheetName val="年間計画"/>
      <sheetName val="销售收入A4"/>
      <sheetName val="班组"/>
      <sheetName val="岗位"/>
      <sheetName val="Nissan YTD"/>
      <sheetName val="90檢討稿_實際"/>
      <sheetName val="IP??xls"/>
      <sheetName val="???????????????"/>
      <sheetName val="3. Outbound"/>
      <sheetName val="集計結果"/>
      <sheetName val="3封面"/>
      <sheetName val="5国内培训明细表（预算）"/>
      <sheetName val="6出国（境）培训明细表"/>
      <sheetName val="进展情况"/>
      <sheetName val="综合"/>
      <sheetName val="2Row跟踪"/>
      <sheetName val="部品構成"/>
      <sheetName val="DF data"/>
      <sheetName val="for_Manufacture1"/>
      <sheetName val="for_Sales_Company1"/>
      <sheetName val="Model_Table1"/>
      <sheetName val="Destination_Table1"/>
      <sheetName val="Model_Years1"/>
      <sheetName val="Labor_Rate_Calculations1"/>
      <sheetName val="COST_FINAL1"/>
      <sheetName val="Cost_Reduction_Programs1"/>
      <sheetName val="表5-2_地区別CO2排出実績"/>
      <sheetName val="After_Sales_Supplier_#'s"/>
      <sheetName val="1_Hoja_de_Costos_Marzo_2002"/>
      <sheetName val="NSC's_&amp;_HQ's_G&amp;A_ratio_BP04"/>
      <sheetName val="信息费用预算表(A4)_"/>
      <sheetName val="Nissan_YTD"/>
      <sheetName val="索赔（按车型）A4"/>
      <sheetName val="text"/>
      <sheetName val="Recommend"/>
      <sheetName val="最終"/>
      <sheetName val="X11EdailyV61"/>
      <sheetName val="volume"/>
      <sheetName val="ｶﾞﾗｽ円環 直材 (2)"/>
      <sheetName val="液圧拡張ｺｽﾄ比較"/>
      <sheetName val="A33(引三引四)"/>
      <sheetName val="mst"/>
      <sheetName val="3m"/>
      <sheetName val="IP__xls"/>
      <sheetName val="_______________"/>
      <sheetName val="PARAMETRES"/>
      <sheetName val="Customer input"/>
      <sheetName val="for_Manufacture2"/>
      <sheetName val="for_Sales_Company2"/>
      <sheetName val="Model_Table2"/>
      <sheetName val="Destination_Table2"/>
      <sheetName val="Model_Years2"/>
      <sheetName val="Labor_Rate_Calculations2"/>
      <sheetName val="COST_FINAL2"/>
      <sheetName val="Cost_Reduction_Programs2"/>
      <sheetName val="表5-2_地区別CO2排出実績1"/>
      <sheetName val="After_Sales_Supplier_#'s1"/>
      <sheetName val="信息费用预算表(A4)_1"/>
      <sheetName val="NSC's_&amp;_HQ's_G&amp;A_ratio_BP041"/>
      <sheetName val="1_Hoja_de_Costos_Marzo_20021"/>
      <sheetName val="Nissan_YTD1"/>
      <sheetName val="DF_data"/>
      <sheetName val="3__Outbound"/>
      <sheetName val="ｶﾞﾗｽ円環_直材_(2)"/>
      <sheetName val="Customer_input"/>
      <sheetName val="サマリ"/>
      <sheetName val="AFEMAI"/>
      <sheetName val="KEY"/>
      <sheetName val="SALE&amp;COST"/>
      <sheetName val="Table_Definition"/>
      <sheetName val="要旨一覧表"/>
      <sheetName val="MB-T"/>
      <sheetName val="P5 ﾒﾀﾙ加工費(ﾚｰｻﾞｰ)"/>
      <sheetName val="段ﾎﾞｰﾙ箱図番･荷姿ｺｰﾄﾞ"/>
      <sheetName val="for_Manufacture4"/>
      <sheetName val="for_Sales_Company4"/>
      <sheetName val="Model_Table4"/>
      <sheetName val="Destination_Table4"/>
      <sheetName val="Model_Years4"/>
      <sheetName val="Labor_Rate_Calculations4"/>
      <sheetName val="COST_FINAL4"/>
      <sheetName val="Cost_Reduction_Programs4"/>
      <sheetName val="表5-2_地区別CO2排出実績3"/>
      <sheetName val="After_Sales_Supplier_#'s3"/>
      <sheetName val="信息费用预算表(A4)_3"/>
      <sheetName val="NSC's_&amp;_HQ's_G&amp;A_ratio_BP043"/>
      <sheetName val="1_Hoja_de_Costos_Marzo_20023"/>
      <sheetName val="Nissan_YTD3"/>
      <sheetName val="DF_data2"/>
      <sheetName val="for_Manufacture3"/>
      <sheetName val="for_Sales_Company3"/>
      <sheetName val="Model_Table3"/>
      <sheetName val="Destination_Table3"/>
      <sheetName val="Model_Years3"/>
      <sheetName val="Labor_Rate_Calculations3"/>
      <sheetName val="COST_FINAL3"/>
      <sheetName val="Cost_Reduction_Programs3"/>
      <sheetName val="表5-2_地区別CO2排出実績2"/>
      <sheetName val="After_Sales_Supplier_#'s2"/>
      <sheetName val="信息费用预算表(A4)_2"/>
      <sheetName val="NSC's_&amp;_HQ's_G&amp;A_ratio_BP042"/>
      <sheetName val="1_Hoja_de_Costos_Marzo_20022"/>
      <sheetName val="Nissan_YTD2"/>
      <sheetName val="DF_data1"/>
      <sheetName val="for_Manufacture5"/>
      <sheetName val="for_Sales_Company5"/>
      <sheetName val="Model_Table5"/>
      <sheetName val="Destination_Table5"/>
      <sheetName val="Model_Years5"/>
      <sheetName val="Labor_Rate_Calculations5"/>
      <sheetName val="COST_FINAL5"/>
      <sheetName val="Cost_Reduction_Programs5"/>
      <sheetName val="表5-2_地区別CO2排出実績4"/>
      <sheetName val="After_Sales_Supplier_#'s4"/>
      <sheetName val="信息费用预算表(A4)_4"/>
      <sheetName val="NSC's_&amp;_HQ's_G&amp;A_ratio_BP044"/>
      <sheetName val="1_Hoja_de_Costos_Marzo_20024"/>
      <sheetName val="Nissan_YTD4"/>
      <sheetName val="DF_data3"/>
      <sheetName val="ｶﾞﾗｽ円環_直材_(2)1"/>
      <sheetName val="事務所引越見積書"/>
      <sheetName val="SUM14ZC1"/>
      <sheetName val="発注書"/>
      <sheetName val="7.12.'02"/>
      <sheetName val="Sin NNA ni otras"/>
      <sheetName val="ETRS"/>
      <sheetName val="FN8"/>
      <sheetName val="网格隔行填色"/>
      <sheetName val="TCS ouvrants"/>
      <sheetName val="車会集約"/>
      <sheetName val="Capital"/>
      <sheetName val="Stamping"/>
      <sheetName val="一月"/>
      <sheetName val="LOOKUP"/>
      <sheetName val="愛知・日デ"/>
      <sheetName val="#REF!"/>
      <sheetName val="ﾏｽﾀ-A"/>
      <sheetName val="Feuil9"/>
      <sheetName val="Commodity names"/>
      <sheetName val="ISO Country Code"/>
      <sheetName val="Roadmap RMB"/>
      <sheetName val="Exce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WD"/>
      <sheetName val="4WD"/>
      <sheetName val="今回ｻﾏﾘ"/>
      <sheetName val="達成状況"/>
      <sheetName val="Sheet2"/>
    </sheetNames>
    <sheetDataSet>
      <sheetData sheetId="0">
        <row r="5">
          <cell r="AW5" t="str">
            <v>Change</v>
          </cell>
        </row>
        <row r="6">
          <cell r="AW6" t="str">
            <v>Add</v>
          </cell>
        </row>
        <row r="7">
          <cell r="AW7" t="str">
            <v>C/O</v>
          </cell>
        </row>
      </sheetData>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D PRIX"/>
      <sheetName val="critères"/>
      <sheetName val="0000000000000000"/>
      <sheetName val="000000000000000000000"/>
      <sheetName val="0000000000000000000"/>
      <sheetName val="synth_K9K700"/>
      <sheetName val="synth_K9K702"/>
      <sheetName val="synth_K9K722"/>
      <sheetName val="synth_K9K728"/>
      <sheetName val="recapK9"/>
      <sheetName val="recapK9 (GCo)"/>
      <sheetName val="évol_prix_à_jour K9K700"/>
      <sheetName val="évol_prix_à_jour K9K702"/>
      <sheetName val="Compar proj K9K700_702"/>
      <sheetName val="Compar proj K9K702_722"/>
      <sheetName val="Compar proj K9K722_728"/>
      <sheetName val="Lupéco K9K700"/>
      <sheetName val="Lupéco K9K702"/>
      <sheetName val="Lupéco K9K722"/>
      <sheetName val="risques_écos K9K700"/>
      <sheetName val="SYNT QCDP"/>
      <sheetName val="crit?res"/>
      <sheetName val="Comptage_Pieces"/>
      <sheetName val="K9K V9ter"/>
      <sheetName val="PRF2004.04"/>
      <sheetName val="ANAL"/>
      <sheetName val="INTEG"/>
      <sheetName val="SPEC"/>
      <sheetName val="CPxx_MT"/>
      <sheetName val="TE"/>
      <sheetName val="K9K EUV"/>
      <sheetName val="F4P774"/>
      <sheetName val="Macro1"/>
      <sheetName val="CONTRATS"/>
      <sheetName val="Prm"/>
      <sheetName val="Grafico Semanal"/>
      <sheetName val="Table"/>
      <sheetName val="PRGEK travail (ancien tri)"/>
      <sheetName val="Bdd"/>
      <sheetName val="EDR_12_02"/>
      <sheetName val="PRF"/>
      <sheetName val="Réel"/>
      <sheetName val="mtm_vp"/>
      <sheetName val="Chiffres clés 2002"/>
      <sheetName val="Proposition prix et mix"/>
      <sheetName val="MTM"/>
      <sheetName val="Data TCD"/>
      <sheetName val="Compras Rlt"/>
      <sheetName val="C44"/>
      <sheetName val="EVOLUTIONS"/>
      <sheetName val="Projection F4P F4R"/>
      <sheetName val="CALENDRI"/>
      <sheetName val="Compte resultat final"/>
      <sheetName val="SYNTH OSOF 05"/>
      <sheetName val="Parité_Inflation Dacia"/>
      <sheetName val="ACT_SPRING"/>
      <sheetName val="ACT_TRAVAIL"/>
      <sheetName val="Ex_Organisation_Div2"/>
      <sheetName val="Criteres"/>
      <sheetName val="Correspondances AC"/>
      <sheetName val="Famille Projets"/>
    </sheetNames>
    <sheetDataSet>
      <sheetData sheetId="0" refreshError="1"/>
      <sheetData sheetId="1" refreshError="1">
        <row r="8">
          <cell r="B8" t="str">
            <v>FOURNISSEUR</v>
          </cell>
        </row>
        <row r="9">
          <cell r="B9" t="str">
            <v>CR LUCAS</v>
          </cell>
        </row>
        <row r="11">
          <cell r="D11" t="str">
            <v>FOURNISSEUR</v>
          </cell>
          <cell r="F11" t="str">
            <v>FOURNISSEUR</v>
          </cell>
        </row>
        <row r="12">
          <cell r="D12" t="str">
            <v>VT CACIA</v>
          </cell>
          <cell r="F12" t="str">
            <v>VT FASA</v>
          </cell>
        </row>
        <row r="14">
          <cell r="F14" t="str">
            <v>FOURNISSEUR</v>
          </cell>
        </row>
        <row r="15">
          <cell r="F15" t="str">
            <v>VT CLEON</v>
          </cell>
        </row>
        <row r="18">
          <cell r="F18" t="str">
            <v>QCDP</v>
          </cell>
          <cell r="G18" t="str">
            <v>FOURNISSEUR</v>
          </cell>
        </row>
        <row r="19">
          <cell r="F19" t="str">
            <v>1BM</v>
          </cell>
          <cell r="G19" t="str">
            <v>&lt;&gt;VT*</v>
          </cell>
        </row>
        <row r="21">
          <cell r="F21" t="str">
            <v>QCDP</v>
          </cell>
          <cell r="G21" t="str">
            <v>FOURNISSEUR</v>
          </cell>
        </row>
        <row r="22">
          <cell r="F22" t="str">
            <v>2HM</v>
          </cell>
          <cell r="G22" t="str">
            <v>&lt;&gt;VT*</v>
          </cell>
        </row>
        <row r="24">
          <cell r="F24" t="str">
            <v>QCDP</v>
          </cell>
          <cell r="G24" t="str">
            <v>FOURNISSEUR</v>
          </cell>
        </row>
        <row r="25">
          <cell r="F25" t="str">
            <v>3AE</v>
          </cell>
          <cell r="G25" t="str">
            <v>&lt;&gt;VT*</v>
          </cell>
        </row>
        <row r="27">
          <cell r="F27" t="str">
            <v>QCDP</v>
          </cell>
          <cell r="G27" t="str">
            <v>FOURNISSEUR</v>
          </cell>
        </row>
        <row r="28">
          <cell r="F28" t="str">
            <v>4SI</v>
          </cell>
          <cell r="G28" t="str">
            <v>&lt;&gt;VT*</v>
          </cell>
        </row>
        <row r="30">
          <cell r="F30" t="str">
            <v>QCDP</v>
          </cell>
          <cell r="G30" t="str">
            <v>FOURNISSEUR</v>
          </cell>
        </row>
        <row r="31">
          <cell r="F31" t="str">
            <v>5EQ</v>
          </cell>
          <cell r="G31" t="str">
            <v>&lt;&gt;VT*</v>
          </cell>
        </row>
        <row r="41">
          <cell r="C41" t="str">
            <v>T4</v>
          </cell>
          <cell r="D41" t="str">
            <v>ECO4</v>
          </cell>
          <cell r="E41" t="str">
            <v>ECO4</v>
          </cell>
        </row>
        <row r="42">
          <cell r="C42" t="str">
            <v>LOG</v>
          </cell>
          <cell r="D42" t="str">
            <v>PRO</v>
          </cell>
          <cell r="E42" t="str">
            <v>SYN</v>
          </cell>
        </row>
      </sheetData>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 F4P F4R"/>
      <sheetName val="Objectif F4R M1G"/>
      <sheetName val="F4P770"/>
      <sheetName val="Objectif F4"/>
      <sheetName val="critères"/>
      <sheetName val="F_SYNTH"/>
      <sheetName val="F4R projeté 2004"/>
      <sheetName val="CPxx_MT"/>
      <sheetName val="Resultados Semanais"/>
      <sheetName val="Apresentação"/>
      <sheetName val="Compras Rlt"/>
      <sheetName val="Parameter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ｽﾄBase"/>
      <sheetName val="採算 (6)"/>
      <sheetName val="採算Base"/>
      <sheetName val="採算CASE1"/>
      <sheetName val="ｺｽﾄcase1"/>
      <sheetName val="採算CASE2"/>
      <sheetName val="ｺｽﾄcase2"/>
    </sheetNames>
    <sheetDataSet>
      <sheetData sheetId="0"/>
      <sheetData sheetId="1"/>
      <sheetData sheetId="2"/>
      <sheetData sheetId="3"/>
      <sheetData sheetId="4"/>
      <sheetData sheetId="5"/>
      <sheetData sheetId="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ｽﾄｱｲﾃﾑ"/>
      <sheetName val="Sheet1"/>
      <sheetName val="台数WS"/>
      <sheetName val="台数WS (2)"/>
      <sheetName val="台数WS (3)"/>
      <sheetName val="Sheet3"/>
      <sheetName val="02型41G"/>
      <sheetName val="02型45"/>
      <sheetName val="tama41 (2)"/>
      <sheetName val="tama45 (2)"/>
      <sheetName val="台数WS (4)"/>
      <sheetName val="台数WS (5)"/>
      <sheetName val="Sheet3 (2)"/>
      <sheetName val="ｺｽﾄｱｲﾃﾑ (2)"/>
    </sheetNames>
    <sheetDataSet>
      <sheetData sheetId="0" refreshError="1">
        <row r="56">
          <cell r="F56">
            <v>0</v>
          </cell>
          <cell r="G56">
            <v>1320</v>
          </cell>
          <cell r="H56">
            <v>2270</v>
          </cell>
          <cell r="K56">
            <v>423</v>
          </cell>
          <cell r="L56">
            <v>369</v>
          </cell>
          <cell r="O56">
            <v>369</v>
          </cell>
          <cell r="Q56">
            <v>106</v>
          </cell>
          <cell r="S56">
            <v>133</v>
          </cell>
          <cell r="T56">
            <v>66</v>
          </cell>
          <cell r="U56">
            <v>66</v>
          </cell>
          <cell r="V56">
            <v>212</v>
          </cell>
          <cell r="W56">
            <v>687</v>
          </cell>
          <cell r="Z56">
            <v>53</v>
          </cell>
          <cell r="AA56">
            <v>107</v>
          </cell>
          <cell r="AD56">
            <v>974</v>
          </cell>
          <cell r="AE56">
            <v>1558</v>
          </cell>
          <cell r="AG56">
            <v>389</v>
          </cell>
          <cell r="AH56">
            <v>520</v>
          </cell>
          <cell r="AJ56">
            <v>1429</v>
          </cell>
          <cell r="AM56">
            <v>844</v>
          </cell>
          <cell r="AP56">
            <v>195</v>
          </cell>
          <cell r="AQ56">
            <v>78</v>
          </cell>
          <cell r="AR56">
            <v>1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40450b"/>
      <sheetName val="Format"/>
      <sheetName val="General"/>
      <sheetName val="見積依頼部品一覧"/>
      <sheetName val="CAN送信(TRQ関係)"/>
      <sheetName val="総合B"/>
      <sheetName val="ACO"/>
      <sheetName val="HYO"/>
      <sheetName val="段ﾎﾞｰﾙ箱図番･荷姿ｺｰﾄﾞ"/>
      <sheetName val="CONTROL"/>
      <sheetName val="amp_spr"/>
      <sheetName val="ﾃｽﾄﾊﾟﾀｰﾝ表"/>
      <sheetName val="ctc"/>
    </sheetNames>
    <definedNames>
      <definedName name="DataClear"/>
      <definedName name="DataRead"/>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2抜け圧Limit値検討"/>
      <sheetName val="ﾀﾞｳﾝｼﾌﾄ学習（入り圧）ENGLISH"/>
      <sheetName val="制御仕様書"/>
      <sheetName val="ﾃﾞｰﾀ確認項目"/>
      <sheetName val="TR目次"/>
      <sheetName val="ＴＲ表紙"/>
      <sheetName val="ﾊﾞﾗﾂｷまとめ"/>
      <sheetName val="抜け圧Limit値検討"/>
      <sheetName val="入り圧Limit値検討vol2"/>
      <sheetName val="ﾀｰｹﾞｯﾄGR設定決め(2.1L)"/>
      <sheetName val="ﾀｰｹﾞｯﾄGR設定決め(3.0L)"/>
      <sheetName val="入り圧Limit値検討"/>
      <sheetName val="ﾃﾞｰﾀ設定値決めに関して"/>
      <sheetName val="入り抜け干渉"/>
      <sheetName val="ｷﾞｱ比検出誤差検討"/>
      <sheetName val="温度補間mapとの連携"/>
      <sheetName val="FPD緒言（MATLAB用）"/>
      <sheetName val="検討結果"/>
      <sheetName val="ＤＲ用資料"/>
      <sheetName val="ＤＲ２"/>
      <sheetName val="ＤＲ_日程"/>
      <sheetName val="目次"/>
      <sheetName val="FMEA"/>
      <sheetName val="制御構想書兼判断書"/>
      <sheetName val="タイムチャート"/>
      <sheetName val="仕様変更書類"/>
      <sheetName val="仕様書変更資料"/>
      <sheetName val="予測チャート表"/>
      <sheetName val="空吹き学習FTA vol２"/>
      <sheetName val="4-3空吹き原因FTA"/>
      <sheetName val="学習説明"/>
      <sheetName val="経緯"/>
      <sheetName val="amp_spr"/>
      <sheetName val="VH45DE(仮)"/>
      <sheetName val="Basic_Information"/>
      <sheetName val="段ﾎﾞｰﾙ箱図番･荷姿ｺｰﾄﾞ"/>
      <sheetName val="data"/>
      <sheetName val="RC5.5"/>
      <sheetName val="02年ク対UE,UA"/>
      <sheetName val="Definitions"/>
      <sheetName val="MI項目一覧"/>
      <sheetName val="ＦＰＤ的入り圧学習"/>
      <sheetName val="MM利益・原価企画方針書ｶｸ１"/>
      <sheetName val="ENG"/>
      <sheetName val="DATA SHEET"/>
      <sheetName val="ドキュメントまとめ方"/>
      <sheetName val="TM"/>
      <sheetName val="L52A国内台当り"/>
      <sheetName val="SUM14ZC1"/>
      <sheetName val="結果整理開き1st0930"/>
      <sheetName val="CVT1 Eng"/>
      <sheetName val="HYO"/>
      <sheetName val="Anlycs"/>
      <sheetName val="Mctng"/>
      <sheetName val="Summary"/>
      <sheetName val="Format"/>
      <sheetName val="General"/>
      <sheetName val="ﾀｰｹﾞｯﾄGR設定決め(2_1L)"/>
      <sheetName val="ﾀｰｹﾞｯﾄGR設定決め(3_0L)"/>
      <sheetName val="空吹き学習FTA_vol２"/>
      <sheetName val="RC5_5"/>
      <sheetName val="ﾃﾞｰﾀ"/>
      <sheetName val="Engine"/>
      <sheetName val="Schedule"/>
      <sheetName val="駆動力"/>
      <sheetName val="Pmax"/>
      <sheetName val="D1max"/>
      <sheetName val="Nmax"/>
      <sheetName val="D1min"/>
      <sheetName val="Rmax"/>
      <sheetName val="表"/>
      <sheetName val="Car Flow"/>
      <sheetName val="Projection F4P F4R"/>
      <sheetName val="critères"/>
      <sheetName val="CCM&amp;Target"/>
      <sheetName val="仕損・臨外"/>
      <sheetName val="間接ｸﾞﾗﾌ"/>
      <sheetName val="ﾀｰｹﾞｯﾄGR設定決め(2_1L)1"/>
      <sheetName val="ﾀｰｹﾞｯﾄGR設定決め(3_0L)1"/>
      <sheetName val="空吹き学習FTA_vol２1"/>
      <sheetName val="ﾀｰｹﾞｯﾄGR設定決め(2_1L)2"/>
      <sheetName val="ﾀｰｹﾞｯﾄGR設定決め(3_0L)2"/>
      <sheetName val="空吹き学習FTA_vol２2"/>
      <sheetName val="ﾀｰｹﾞｯﾄGR設定決め(2_1L)3"/>
      <sheetName val="ﾀｰｹﾞｯﾄGR設定決め(3_0L)3"/>
      <sheetName val="空吹き学習FTA_vol２3"/>
      <sheetName val="ﾀｰｹﾞｯﾄGR設定決め(2_1L)5"/>
      <sheetName val="ﾀｰｹﾞｯﾄGR設定決め(3_0L)5"/>
      <sheetName val="空吹き学習FTA_vol２5"/>
      <sheetName val="ﾀｰｹﾞｯﾄGR設定決め(2_1L)4"/>
      <sheetName val="ﾀｰｹﾞｯﾄGR設定決め(3_0L)4"/>
      <sheetName val="空吹き学習FTA_vol２4"/>
      <sheetName val="Proposition prix et mix"/>
      <sheetName val="N32L DCRS"/>
      <sheetName val="その1"/>
      <sheetName val="P2対D1"/>
      <sheetName val="選択項目一覧（決定報告）"/>
      <sheetName val="選択項目一覧（製作伺）"/>
      <sheetName val="顧客一覧"/>
      <sheetName val="原価"/>
      <sheetName val="S3CHK1"/>
      <sheetName val="supplier info"/>
      <sheetName val="NCAB"/>
      <sheetName val="CONTROL"/>
      <sheetName val="Destination Table"/>
      <sheetName val="「構成管理計画書」(構成) (2)"/>
      <sheetName val="CVT3変速線"/>
      <sheetName val="CAMCAL1"/>
      <sheetName val="Commodity code list"/>
      <sheetName val="CARATULA"/>
      <sheetName val="構成リスト"/>
      <sheetName val="Key Data Table INPUT"/>
      <sheetName val="Fiche sys"/>
      <sheetName val="ｺｽﾄBase"/>
      <sheetName val="日産ｺﾓﾝR"/>
      <sheetName val="Sheet1"/>
      <sheetName val="Consolid BS"/>
      <sheetName val="Prm"/>
      <sheetName val="Common (for reference only)"/>
      <sheetName val="Tech_Data"/>
      <sheetName val="C"/>
      <sheetName val="Quote Cover Page"/>
      <sheetName val="MAKER2 (PRC)"/>
      <sheetName val="COMPANY"/>
      <sheetName val="テーブル定数変更箇所"/>
      <sheetName val="BOM_RefDes"/>
      <sheetName val="Balance Sheet"/>
      <sheetName val="Income Statement"/>
      <sheetName val="#REF"/>
      <sheetName val="ﾊﾞｯｸﾃﾞｰﾀ"/>
      <sheetName val="DATA_SHEET"/>
      <sheetName val="CVT1_Eng"/>
      <sheetName val="Model Years"/>
      <sheetName val="電子技術４部 開発１１"/>
      <sheetName val="PORTADA"/>
      <sheetName val="support"/>
      <sheetName val="DO NOT DELETE"/>
      <sheetName val="73(下)直直要員明細"/>
      <sheetName val="73(下)省人実績表 "/>
      <sheetName val="LaborCost"/>
      <sheetName val="NOVEMBER 2002"/>
      <sheetName val="Price"/>
      <sheetName val="Code"/>
      <sheetName val="ZFE5"/>
      <sheetName val="Sub3 Car"/>
      <sheetName val="SMALL_FUNCTION_CODE"/>
      <sheetName val="INTERNAL_PROCESS"/>
      <sheetName val="ﾀｰｹﾞｯﾄGR設定決め(2_1L)6"/>
      <sheetName val="ﾀｰｹﾞｯﾄGR設定決め(3_0L)6"/>
      <sheetName val="空吹き学習FTA_vol２6"/>
      <sheetName val="Proposition_prix_et_mix"/>
      <sheetName val="N32L_DCRS"/>
      <sheetName val="RC5_51"/>
      <sheetName val="supplier_info"/>
      <sheetName val="ﾀｰｹﾞｯﾄGR設定決め(2_1L)7"/>
      <sheetName val="ﾀｰｹﾞｯﾄGR設定決め(3_0L)7"/>
      <sheetName val="空吹き学習FTA_vol２7"/>
      <sheetName val="Proposition_prix_et_mix1"/>
      <sheetName val="N32L_DCRS1"/>
      <sheetName val="RC5_52"/>
      <sheetName val="DATA_SHEET1"/>
      <sheetName val="CVT1_Eng1"/>
      <sheetName val="supplier_info1"/>
      <sheetName val="ﾀｰｹﾞｯﾄGR設定決め(2_1L)8"/>
      <sheetName val="ﾀｰｹﾞｯﾄGR設定決め(3_0L)8"/>
      <sheetName val="空吹き学習FTA_vol２8"/>
      <sheetName val="Proposition_prix_et_mix2"/>
      <sheetName val="N32L_DCRS2"/>
      <sheetName val="RC5_53"/>
      <sheetName val="DATA_SHEET2"/>
      <sheetName val="CVT1_Eng2"/>
      <sheetName val="supplier_info2"/>
      <sheetName val="日産設通"/>
      <sheetName val="ﾁｪｯｸｼｰﾄ（別紙11）"/>
      <sheetName val="A"/>
      <sheetName val="班部番別"/>
      <sheetName val="別紙3.2機能目標原価集約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H3">
            <v>0.13</v>
          </cell>
        </row>
      </sheetData>
      <sheetData sheetId="17" refreshError="1">
        <row r="3">
          <cell r="H3">
            <v>0.13</v>
          </cell>
        </row>
        <row r="6">
          <cell r="H6">
            <v>1.4999999999999986E-2</v>
          </cell>
          <cell r="I6">
            <v>3.1793050844503012E-4</v>
          </cell>
          <cell r="J6">
            <v>2.199444116058018E-5</v>
          </cell>
          <cell r="K6">
            <v>50.994580000000042</v>
          </cell>
        </row>
        <row r="8">
          <cell r="H8">
            <v>-1.4999999999999999E-2</v>
          </cell>
          <cell r="I8">
            <v>-3.1793050844505788E-4</v>
          </cell>
          <cell r="J8">
            <v>-2.199207279242046E-5</v>
          </cell>
          <cell r="K8">
            <v>-50.994580000000042</v>
          </cell>
        </row>
        <row r="33">
          <cell r="B33">
            <v>280000</v>
          </cell>
        </row>
        <row r="34">
          <cell r="B34">
            <v>125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EZEL動弁相場"/>
      <sheetName val="出力・ﾄﾙｸ"/>
      <sheetName val="単筒排気量ﾊﾞﾙﾌﾞ比"/>
      <sheetName val="吸気速度"/>
      <sheetName val="吸気ﾏｯﾊ数"/>
      <sheetName val="ﾎﾟﾝﾋﾟﾝｸﾞﾛｽ"/>
      <sheetName val="ｽｶｰﾄ長さ"/>
      <sheetName val="主運動部ﾌﾘｸｼｮﾝ"/>
      <sheetName val="Graph5"/>
      <sheetName val="Graph6"/>
      <sheetName val="推定ﾄﾙｸｶｰﾌﾞ"/>
      <sheetName val="S．PLUG位置"/>
      <sheetName val="Graph3"/>
      <sheetName val="Graph4"/>
      <sheetName val="Graph8"/>
      <sheetName val="GAS相場"/>
      <sheetName val="KH性能予測"/>
      <sheetName val="Graph1"/>
      <sheetName val="Sheet1"/>
      <sheetName val="KHK検討"/>
      <sheetName val="伝達ﾄﾙｸ計算（新）"/>
      <sheetName val="伝達ﾄﾙｸ計算（旧）"/>
      <sheetName val="様式２-2 "/>
      <sheetName val="Graph2"/>
      <sheetName val="締め付けﾄﾙｸ－歪み相関"/>
      <sheetName val="Sheet3"/>
      <sheetName val="引っ張り試験"/>
      <sheetName val="Graph1 (2)"/>
      <sheetName val="ｸﾞﾗﾌのﾃﾞｰﾀ"/>
      <sheetName val="ﾄﾙｸ-荷重相関"/>
      <sheetName val="上下限（グラフ付き）"/>
      <sheetName val="MOTO"/>
      <sheetName val="MPL 技連"/>
      <sheetName val="342E BLOCK"/>
      <sheetName val="244豪州一般ZD301生試"/>
      <sheetName val="RD제품개발투자비(매가)"/>
      <sheetName val="A"/>
      <sheetName val="１１月"/>
      <sheetName val="GS41_RAD-MT"/>
      <sheetName val="2"/>
      <sheetName val="変更部品TF08MY1-5"/>
      <sheetName val="OK見込サマリー"/>
      <sheetName val="総合B"/>
      <sheetName val="車会集約"/>
      <sheetName val="#REF"/>
      <sheetName val="094_APP別"/>
      <sheetName val="班部番別"/>
      <sheetName val="万年历"/>
      <sheetName val="神奈川生産部"/>
      <sheetName val="生涯利益計画ｼｰﾄ"/>
      <sheetName val="動弁相場"/>
      <sheetName val="進捗ｸﾞﾗﾌ (225)"/>
      <sheetName val="間接員勤務"/>
      <sheetName val="基準ﾘｽﾄ"/>
      <sheetName val="HUNIT"/>
      <sheetName val="XV0個人"/>
      <sheetName val="日程管理表"/>
      <sheetName val="集計結果"/>
      <sheetName val="14mmQfup"/>
      <sheetName val="過不足ﾏﾄﾒ"/>
      <sheetName val="ﾊﾞﾙﾌﾞﾘｰｸ"/>
      <sheetName val="sheet17"/>
      <sheetName val="DB"/>
      <sheetName val="新目標"/>
      <sheetName val="星取表"/>
      <sheetName val="MM利益・原価企画方針書ｶｸ１"/>
      <sheetName val="Europe PU-1"/>
      <sheetName val="日程"/>
      <sheetName val="進め方"/>
      <sheetName val="結果"/>
      <sheetName val="DD96.1.18"/>
      <sheetName val="カメラ棚卸結果（１次）"/>
      <sheetName val="Model Years"/>
      <sheetName val="square1"/>
      <sheetName val="CFS3"/>
      <sheetName val="集計条件"/>
      <sheetName val="XL4Poppy"/>
      <sheetName val="CheckLIST"/>
      <sheetName val="단면 (2)"/>
      <sheetName val="01重点管理ｴﾘｱ"/>
      <sheetName val="Appendix2"/>
      <sheetName val="入力規制"/>
      <sheetName val="P.1 Cover"/>
      <sheetName val="P5. Reference "/>
      <sheetName val="手順書ﾌﾟﾛｸﾞﾗﾑ説明"/>
      <sheetName val="制造成本预算表A3"/>
      <sheetName val="物流费用预算表(A4)"/>
      <sheetName val="销售费用预算表(A4)"/>
      <sheetName val="管理费用预算表(A4)"/>
      <sheetName val="信息费用预算表(A4) "/>
      <sheetName val="研发费用预算明细表A3"/>
      <sheetName val="sheet5"/>
      <sheetName val="試作DPロット日程"/>
      <sheetName val="部品単価DATA"/>
      <sheetName val="様式２-2_"/>
      <sheetName val="Graph1_(2)"/>
      <sheetName val="MPL_技連"/>
      <sheetName val="342E_BLOCK"/>
      <sheetName val="X11EdailyV61"/>
      <sheetName val="R-1.6 2・900 E370"/>
      <sheetName val="設計通知"/>
      <sheetName val="IP標時xls"/>
      <sheetName val="納入不良"/>
      <sheetName val="98明細報告"/>
      <sheetName val="課題ﾘｽﾄ"/>
      <sheetName val="Prm"/>
      <sheetName val="稼働時間"/>
      <sheetName val="業務計画"/>
      <sheetName val="⑤ Category Code"/>
      <sheetName val="噛み合い最小Vir"/>
      <sheetName val="WJ素材費"/>
      <sheetName val="Stator"/>
      <sheetName val="λ逆計算2"/>
      <sheetName val="循環流速"/>
      <sheetName val="tZR_39區分(案)0226"/>
      <sheetName val="PRO1"/>
      <sheetName val="material"/>
      <sheetName val="pro"/>
      <sheetName val="ANEXO_1_2000"/>
      <sheetName val="QR20-1101"/>
      <sheetName val="Nissan 相関式"/>
      <sheetName val="車両"/>
      <sheetName val="ﾏｯﾁﾝｸﾞ"/>
      <sheetName val="NEM EEM.XLS"/>
      <sheetName val="DD"/>
      <sheetName val="Z3"/>
      <sheetName val="90檢討稿_實際"/>
      <sheetName val="aux 2004"/>
      <sheetName val="計算ｼｰﾄ"/>
      <sheetName val="一覧"/>
      <sheetName val="ETRS"/>
      <sheetName val="391.各"/>
      <sheetName val="構想書原紙"/>
      <sheetName val="不具合再発防止(法規)"/>
      <sheetName val="MRD For Vanning"/>
      <sheetName val="89"/>
      <sheetName val="AJ部品清单"/>
      <sheetName val="After Sales Supplier #'s"/>
      <sheetName val="流量原紙"/>
      <sheetName val="Euro"/>
      <sheetName val="PRC"/>
      <sheetName val="US"/>
      <sheetName val="別紙3.2機能目標原価集約表"/>
      <sheetName val="日産ｺﾓﾝR"/>
      <sheetName val="入力規制等"/>
      <sheetName val="一般"/>
      <sheetName val="ME"/>
      <sheetName val="集計ﾊﾟﾀｰﾝ設定"/>
      <sheetName val="カレンダー&amp;当月計画"/>
      <sheetName val="当月実績"/>
      <sheetName val="前年実績"/>
      <sheetName val="メニュー"/>
      <sheetName val="触らないでください"/>
      <sheetName val="部品売上推移G"/>
      <sheetName val="集計ﾘｽﾄ"/>
      <sheetName val="FBC86-07"/>
      <sheetName val="(4)ﾃﾞｰﾀｰ"/>
      <sheetName val="車体構成"/>
      <sheetName val="速度三角"/>
      <sheetName val="愛知・日デ"/>
      <sheetName val="Product"/>
      <sheetName val="Base"/>
      <sheetName val="Ts"/>
      <sheetName val="Mc"/>
      <sheetName val="G-T検討ｼｰﾄ（要望）"/>
      <sheetName val="PL.BS.CF"/>
      <sheetName val="REP-2"/>
      <sheetName val="報告№②ー１"/>
      <sheetName val="人员工时"/>
      <sheetName val="No1 1000rpm "/>
      <sheetName val="No9 1200rpm "/>
      <sheetName val="No12 2400rpm "/>
      <sheetName val="No3 650rpm "/>
      <sheetName val="No11 2400rpm "/>
      <sheetName val="No5 1000rpm"/>
      <sheetName val="No14 4000rpm"/>
      <sheetName val="DATA"/>
      <sheetName val="業界別"/>
      <sheetName val="342A Block"/>
      <sheetName val="IP仕様一覧表"/>
      <sheetName val="Feuil1"/>
      <sheetName val="IRR比較"/>
      <sheetName val="オリジナル"/>
      <sheetName val="FNFR"/>
      <sheetName val="リスト"/>
      <sheetName val="様式２-2_1"/>
      <sheetName val="Graph1_(2)1"/>
      <sheetName val="MPL_技連1"/>
      <sheetName val="342E_BLOCK1"/>
      <sheetName val="進捗ｸﾞﾗﾌ_(225)"/>
      <sheetName val="Europe_PU-1"/>
      <sheetName val="DD96_1_18"/>
      <sheetName val="Model_Years"/>
      <sheetName val="단면_(2)"/>
      <sheetName val="P_1_Cover"/>
      <sheetName val="P5__Reference_"/>
      <sheetName val="信息费用预算表(A4)_"/>
      <sheetName val="R-1_6_2・900_E370"/>
      <sheetName val="⑤_Category_Code"/>
      <sheetName val="Nissan_相関式"/>
      <sheetName val="NEM_EEM_XLS"/>
      <sheetName val="aux_2004"/>
      <sheetName val="391_各"/>
      <sheetName val="カメラ"/>
      <sheetName val="FY18_PROJコード"/>
      <sheetName val="Sub-Process"/>
      <sheetName val="グラフ"/>
      <sheetName val="BM_NEW2"/>
      <sheetName val="台帳(BS設)"/>
      <sheetName val="実験項目ﾁｪｯｸﾘｽﾄ"/>
      <sheetName val="負荷分析"/>
      <sheetName val="Oracle領域見積り用"/>
      <sheetName val="プルダウン"/>
      <sheetName val="CAMERA1"/>
      <sheetName val="_x0000__x0000__x0000__x0000__x0000__x0000__x0000__x0000_"/>
      <sheetName val="Sheet7"/>
      <sheetName val="CD-실적"/>
      <sheetName val="BOWP"/>
      <sheetName val="滑り線図　N2"/>
      <sheetName val="Sheet2"/>
      <sheetName val="PZ1A RR BRH"/>
      <sheetName val="DATA NORMAL"/>
      <sheetName val="VQS⑦-⑭"/>
      <sheetName val="VQS⑮"/>
      <sheetName val="Titel"/>
      <sheetName val="Hyp"/>
      <sheetName val="Config"/>
      <sheetName val="DATA_HEAD"/>
      <sheetName val="DATA_LIST"/>
      <sheetName val="DATA_HISTORY"/>
      <sheetName val="P19 4WD配分制御MAP"/>
      <sheetName val="Category Code "/>
      <sheetName val="平板Ｃ"/>
      <sheetName val="PS50P80"/>
      <sheetName val="ASF INVENTORY"/>
      <sheetName val="FORECAST "/>
      <sheetName val="KRISTY FINAL"/>
      <sheetName val="ADD FORECAST(NEW PRODUCTS)"/>
      <sheetName val="INTRANSIT"/>
      <sheetName val="JAN FAINAL"/>
      <sheetName val="??????"/>
      <sheetName val="_x005f_x0000__x005f_x0000__x005f_x0000__x005f_x0000__x0"/>
      <sheetName val="SM-SA(180K)"/>
      <sheetName val="96RPD計"/>
      <sheetName val="評価指標(5段階)"/>
      <sheetName val="入力項目リスト"/>
      <sheetName val="段ﾎﾞｰﾙ箱図番･荷姿ｺｰﾄﾞ"/>
      <sheetName val="FOREX"/>
      <sheetName val="応力線図"/>
      <sheetName val="120 pre-SIc"/>
      <sheetName val=" 008 weight"/>
      <sheetName val="様式２-2_2"/>
      <sheetName val="Graph1_(2)2"/>
      <sheetName val="MPL_技連2"/>
      <sheetName val="342E_BLOCK2"/>
      <sheetName val="Europe_PU-11"/>
      <sheetName val="Model_Years1"/>
      <sheetName val="進捗ｸﾞﾗﾌ_(225)1"/>
      <sheetName val="DD96_1_181"/>
      <sheetName val="단면_(2)1"/>
      <sheetName val="P_1_Cover1"/>
      <sheetName val="P5__Reference_1"/>
      <sheetName val="信息费用预算表(A4)_1"/>
      <sheetName val="⑤_Category_Code1"/>
      <sheetName val="Nissan_相関式1"/>
      <sheetName val="aux_20041"/>
      <sheetName val="391_各1"/>
      <sheetName val="R-1_6_2・900_E3701"/>
      <sheetName val="NEM_EEM_XLS1"/>
      <sheetName val="MRD_For_Vanning"/>
      <sheetName val="After_Sales_Supplier_#'s"/>
      <sheetName val="別紙3_2機能目標原価集約表"/>
      <sheetName val="No1_1000rpm_"/>
      <sheetName val="No9_1200rpm_"/>
      <sheetName val="No12_2400rpm_"/>
      <sheetName val="No3_650rpm_"/>
      <sheetName val="No11_2400rpm_"/>
      <sheetName val="No5_1000rpm"/>
      <sheetName val="No14_4000rpm"/>
      <sheetName val="342A_Block"/>
      <sheetName val="PL_BS_CF"/>
      <sheetName val="A-100전제"/>
      <sheetName val="操作禁止_入力規則__リスト"/>
      <sheetName val="Car spec"/>
      <sheetName val="note"/>
      <sheetName val="販売台数"/>
      <sheetName val="______"/>
      <sheetName val="_x005f_x005f_x005f_x0000__x005f_x005f_x005f_x0000__x005"/>
      <sheetName val="_x0000__x0000__x0000__x0000__x0"/>
      <sheetName val="_x005f_x0000__x005f_x0000__x005"/>
      <sheetName val="Business Plan"/>
      <sheetName val="ｱﾅﾛｸﾞﾒｰﾀ"/>
      <sheetName val="ＣＡＭＹ　ＭⅢ"/>
      <sheetName val="婎弨亟"/>
      <sheetName val="R-M O点"/>
      <sheetName val="제품정보"/>
      <sheetName val="一覧表"/>
      <sheetName val="勤務ｼﾌﾄﾍﾞｰｽ表 下期"/>
      <sheetName val="BOM系"/>
      <sheetName val="1人1件"/>
      <sheetName val="P19_4WD配分制御MAP"/>
      <sheetName val="Category_Code_"/>
      <sheetName val="ASF_INVENTORY"/>
      <sheetName val="FORECAST_"/>
      <sheetName val="KRISTY_FINAL"/>
      <sheetName val="ADD_FORECAST(NEW_PRODUCTS)"/>
      <sheetName val="JAN_FAINAL"/>
      <sheetName val="DAY-1 "/>
      <sheetName val="Vehicle Mass Table(USA etc)"/>
      <sheetName val="Vehicle Mass Table(EUR etc)"/>
      <sheetName val="ﾃﾞｰﾀﾍﾞｰｽ"/>
      <sheetName val="H2"/>
      <sheetName val="PT1"/>
      <sheetName val="Dictionary"/>
      <sheetName val="Sheet 0"/>
      <sheetName val="_x0000__x0000__x005"/>
      <sheetName val="間接ｸﾞﾗﾌ"/>
      <sheetName val="PROFILE"/>
      <sheetName val="vertical (4)"/>
      <sheetName val="roll (0)"/>
      <sheetName val="without_stabi (0)"/>
      <sheetName val="roll (1)"/>
      <sheetName val="without_stabi (1)"/>
      <sheetName val="roll (2)"/>
      <sheetName val="without_stabi (2)"/>
      <sheetName val="roll (3)"/>
      <sheetName val="without_stabi (3)"/>
      <sheetName val="roll (4)"/>
      <sheetName val="without_stabi (4)"/>
      <sheetName val="braking (4)"/>
      <sheetName val="lateral (4)"/>
      <sheetName val="acce (4)"/>
      <sheetName val="aligning (4)"/>
      <sheetName val="lateral_tp30 (4)"/>
      <sheetName val="steering (0)"/>
      <sheetName val="steering (1)"/>
      <sheetName val="steering (2)"/>
      <sheetName val="steering (3)"/>
      <sheetName val="steering (4)"/>
      <sheetName val="vertical (0)"/>
      <sheetName val="vertical (1)"/>
      <sheetName val="vertical (2)"/>
      <sheetName val="vertical (3)"/>
      <sheetName val="データベース"/>
      <sheetName val="音声"/>
      <sheetName val="N719(NC)"/>
      <sheetName val="실DATA "/>
      <sheetName val="계DATA"/>
      <sheetName val="FX assumption"/>
      <sheetName val="评价结果（部门）"/>
      <sheetName val="Sky chart"/>
      <sheetName val="分类"/>
      <sheetName val="99Form"/>
      <sheetName val="98Form"/>
      <sheetName val="395WW売価見積"/>
      <sheetName val="DAILYPACE"/>
      <sheetName val="M1"/>
      <sheetName val="分析(前年)"/>
      <sheetName val="部属代码"/>
      <sheetName val="分项统计"/>
      <sheetName val="Calculation Sheet"/>
      <sheetName val="basic"/>
      <sheetName val="Choice"/>
      <sheetName val="様式２-2_3"/>
      <sheetName val="Graph1_(2)3"/>
      <sheetName val="MPL_技連3"/>
      <sheetName val="342E_BLOCK3"/>
      <sheetName val="進捗ｸﾞﾗﾌ_(225)2"/>
      <sheetName val="DD96_1_182"/>
      <sheetName val="Model_Years2"/>
      <sheetName val="Europe_PU-12"/>
      <sheetName val="단면_(2)2"/>
      <sheetName val="P_1_Cover2"/>
      <sheetName val="P5__Reference_2"/>
      <sheetName val="信息费用预算表(A4)_2"/>
      <sheetName val="Nissan_相関式2"/>
      <sheetName val="⑤_Category_Code2"/>
      <sheetName val="R-1_6_2・900_E3702"/>
      <sheetName val="MRD_For_Vanning1"/>
      <sheetName val="After_Sales_Supplier_#'s1"/>
      <sheetName val="aux_20042"/>
      <sheetName val="391_各2"/>
      <sheetName val="NEM_EEM_XLS2"/>
      <sheetName val="別紙3_2機能目標原価集約表1"/>
      <sheetName val="PL_BS_CF1"/>
      <sheetName val="342A_Block1"/>
      <sheetName val="No1_1000rpm_1"/>
      <sheetName val="No9_1200rpm_1"/>
      <sheetName val="No12_2400rpm_1"/>
      <sheetName val="No3_650rpm_1"/>
      <sheetName val="No11_2400rpm_1"/>
      <sheetName val="No5_1000rpm1"/>
      <sheetName val="No14_4000rpm1"/>
      <sheetName val="PZ1A_RR_BRH"/>
      <sheetName val="P19_4WD配分制御MAP1"/>
      <sheetName val="Category_Code_1"/>
      <sheetName val="ASF_INVENTORY1"/>
      <sheetName val="FORECAST_1"/>
      <sheetName val="KRISTY_FINAL1"/>
      <sheetName val="ADD_FORECAST(NEW_PRODUCTS)1"/>
      <sheetName val="JAN_FAINAL1"/>
      <sheetName val="DATA_NORMAL"/>
      <sheetName val="Car_spec"/>
      <sheetName val="120_pre-SIc"/>
      <sheetName val="_008_weight"/>
      <sheetName val="Business_Plan"/>
      <sheetName val="R-M_O点"/>
      <sheetName val="DAY-1_"/>
      <sheetName val="勤務ｼﾌﾄﾍﾞｰｽ表_下期"/>
      <sheetName val="Vehicle_Mass_Table(USA_etc)"/>
      <sheetName val="Vehicle_Mass_Table(EUR_etc)"/>
      <sheetName val="vertical_(4)"/>
      <sheetName val="roll_(0)"/>
      <sheetName val="without_stabi_(0)"/>
      <sheetName val="roll_(1)"/>
      <sheetName val="without_stabi_(1)"/>
      <sheetName val="roll_(2)"/>
      <sheetName val="without_stabi_(2)"/>
      <sheetName val="roll_(3)"/>
      <sheetName val="without_stabi_(3)"/>
      <sheetName val="roll_(4)"/>
      <sheetName val="without_stabi_(4)"/>
      <sheetName val="braking_(4)"/>
      <sheetName val="lateral_(4)"/>
      <sheetName val="acce_(4)"/>
      <sheetName val="aligning_(4)"/>
      <sheetName val="lateral_tp30_(4)"/>
      <sheetName val="steering_(0)"/>
      <sheetName val="steering_(1)"/>
      <sheetName val="steering_(2)"/>
      <sheetName val="steering_(3)"/>
      <sheetName val="steering_(4)"/>
      <sheetName val="vertical_(0)"/>
      <sheetName val="vertical_(1)"/>
      <sheetName val="vertical_(2)"/>
      <sheetName val="vertical_(3)"/>
      <sheetName val="Sheet_0"/>
      <sheetName val="_x005f_x005f_x005f_x005f_x005f_x005f_x005f_x0000__x005f"/>
      <sheetName val="L02B vs Aveo"/>
      <sheetName val="Auth 1.0 16V Sedan 06.07"/>
      <sheetName val="Inventory Turn"/>
      <sheetName val="ASUM"/>
      <sheetName val="FIAT"/>
      <sheetName val="Other R&amp;O"/>
      <sheetName val="#RIF"/>
      <sheetName val="ECOLOGIA"/>
      <sheetName val="12 - KPI(1)"/>
      <sheetName val="Bインペラ　ﾛｽﾄﾙｸﾃﾞｰﾀ"/>
      <sheetName val="Aインペラ　ﾛｽﾄﾙｸﾃﾞｰﾀ"/>
      <sheetName val="????????"/>
      <sheetName val="matome"/>
      <sheetName val="TGRT_CM"/>
      <sheetName val="Report"/>
      <sheetName val="2000_ALL"/>
      <sheetName val="WG_00"/>
      <sheetName val="SUS_00"/>
      <sheetName val="B13B G-BOX"/>
      <sheetName val="実習先"/>
      <sheetName val="色度"/>
      <sheetName val="FY19_工数管理"/>
      <sheetName val="실DATA_"/>
      <sheetName val="FX_assumption"/>
      <sheetName val="Calculation_Sheet"/>
      <sheetName val="L02B_vs_Aveo"/>
      <sheetName val="Auth_1_0_16V_Sedan_06_07"/>
      <sheetName val="Inventory_Turn"/>
      <sheetName val="Other_R&amp;O"/>
      <sheetName val="12_-_KPI(1)"/>
      <sheetName val="B13B_G-BOX"/>
      <sheetName val="Input rule setting (Axle&amp;Cotl)"/>
      <sheetName val="Input rule setting (FR SUSP)"/>
      <sheetName val="Input rule setting (RR SUSP)"/>
      <sheetName val="Select"/>
      <sheetName val="月度報告書"/>
      <sheetName val="ﾃﾞｰﾀA３-1"/>
      <sheetName val="①評価項目_メーカー"/>
      <sheetName val="工程表Ｃ"/>
      <sheetName val="事務所引越見積書"/>
      <sheetName val="差異分析"/>
      <sheetName val="_x005f_x005f_x005f_x0000__x005f"/>
      <sheetName val="________"/>
      <sheetName val="数据暂存"/>
      <sheetName val="开票汇总表"/>
      <sheetName val="共通コード"/>
      <sheetName val="TMPA"/>
      <sheetName val="_x005f"/>
      <sheetName val="_x005f_x005f_x005F"/>
      <sheetName val="GUN種類"/>
      <sheetName val="【編集厳禁】機構部仕様一覧"/>
      <sheetName val="様式２-2_4"/>
      <sheetName val="Graph1_(2)4"/>
      <sheetName val="MPL_技連4"/>
      <sheetName val="342E_BLOCK4"/>
      <sheetName val="進捗ｸﾞﾗﾌ_(225)3"/>
      <sheetName val="DD96_1_183"/>
      <sheetName val="Model_Years3"/>
      <sheetName val="Europe_PU-13"/>
      <sheetName val="단면_(2)3"/>
      <sheetName val="P_1_Cover3"/>
      <sheetName val="P5__Reference_3"/>
      <sheetName val="信息费用预算表(A4)_3"/>
      <sheetName val="aux_20043"/>
      <sheetName val="Nissan_相関式3"/>
      <sheetName val="391_各3"/>
      <sheetName val="R-1_6_2・900_E3703"/>
      <sheetName val="NEM_EEM_XLS3"/>
      <sheetName val="⑤_Category_Code3"/>
      <sheetName val="MRD_For_Vanning2"/>
      <sheetName val="After_Sales_Supplier_#'s2"/>
      <sheetName val="別紙3_2機能目標原価集約表2"/>
      <sheetName val="No1_1000rpm_2"/>
      <sheetName val="No9_1200rpm_2"/>
      <sheetName val="No12_2400rpm_2"/>
      <sheetName val="No3_650rpm_2"/>
      <sheetName val="No11_2400rpm_2"/>
      <sheetName val="No5_1000rpm2"/>
      <sheetName val="No14_4000rpm2"/>
      <sheetName val="PL_BS_CF2"/>
      <sheetName val="342A_Block2"/>
      <sheetName val="ASF_INVENTORY2"/>
      <sheetName val="FORECAST_2"/>
      <sheetName val="KRISTY_FINAL2"/>
      <sheetName val="ADD_FORECAST(NEW_PRODUCTS)2"/>
      <sheetName val="JAN_FAINAL2"/>
      <sheetName val="P19_4WD配分制御MAP2"/>
      <sheetName val="Category_Code_2"/>
      <sheetName val="PZ1A_RR_BRH1"/>
      <sheetName val="DATA_NORMAL1"/>
      <sheetName val="120_pre-SIc1"/>
      <sheetName val="_008_weight1"/>
      <sheetName val="Business_Plan1"/>
      <sheetName val="vertical_(4)1"/>
      <sheetName val="roll_(0)1"/>
      <sheetName val="without_stabi_(0)1"/>
      <sheetName val="roll_(1)1"/>
      <sheetName val="without_stabi_(1)1"/>
      <sheetName val="roll_(2)1"/>
      <sheetName val="without_stabi_(2)1"/>
      <sheetName val="roll_(3)1"/>
      <sheetName val="without_stabi_(3)1"/>
      <sheetName val="roll_(4)1"/>
      <sheetName val="without_stabi_(4)1"/>
      <sheetName val="braking_(4)1"/>
      <sheetName val="lateral_(4)1"/>
      <sheetName val="acce_(4)1"/>
      <sheetName val="aligning_(4)1"/>
      <sheetName val="lateral_tp30_(4)1"/>
      <sheetName val="steering_(0)1"/>
      <sheetName val="steering_(1)1"/>
      <sheetName val="steering_(2)1"/>
      <sheetName val="steering_(3)1"/>
      <sheetName val="steering_(4)1"/>
      <sheetName val="vertical_(0)1"/>
      <sheetName val="vertical_(1)1"/>
      <sheetName val="vertical_(2)1"/>
      <sheetName val="vertical_(3)1"/>
      <sheetName val="Car_spec1"/>
      <sheetName val="R-M_O点1"/>
      <sheetName val="勤務ｼﾌﾄﾍﾞｰｽ表_下期1"/>
      <sheetName val="DAY-1_1"/>
      <sheetName val="Vehicle_Mass_Table(USA_etc)1"/>
      <sheetName val="Vehicle_Mass_Table(EUR_etc)1"/>
      <sheetName val="Sheet_01"/>
      <sheetName val="Sky_chart"/>
      <sheetName val="Del. Base"/>
      <sheetName val="#REF!"/>
      <sheetName val="業務依頼書リスト10月"/>
      <sheetName val="Data1"/>
      <sheetName val="Ratio"/>
      <sheetName val="稼動データ入力"/>
      <sheetName val="車種別生産台数"/>
      <sheetName val="99buddepr"/>
      <sheetName val="ORGINAL"/>
      <sheetName val="Benefits Worksheet"/>
      <sheetName val="B"/>
      <sheetName val="C"/>
      <sheetName val="SII出荷日"/>
      <sheetName val="Consolid BS"/>
      <sheetName val="Sales by Customer"/>
      <sheetName val="ｸﾞﾗﾌﾃﾞｰﾀ"/>
      <sheetName val="ﾄﾗﾍﾞﾙﾛｸﾞ前半"/>
      <sheetName val="ﾄﾗﾍﾞﾙﾛｸﾞ後半"/>
      <sheetName val="ＶＡ"/>
      <sheetName val="投資･工数推移"/>
      <sheetName val="List"/>
      <sheetName val="提案定数値(駆動力最外殻_4WD) "/>
      <sheetName val="Data Validation Lists"/>
      <sheetName val="ルール"/>
      <sheetName val="CK50 仮Vc設定用  (2)"/>
      <sheetName val="ﾀﾘﾌ"/>
      <sheetName val="TABLO-3"/>
      <sheetName val="ﾃﾞｰﾀｼｰﾄ"/>
      <sheetName val="ENG油洩れ"/>
      <sheetName val="ﾃﾞｰﾀｰｼｰﾄ"/>
      <sheetName val="リスト用"/>
      <sheetName val="_x005f_x005f_x005f_x005f_x005f_x005f_x005f_x005f_x005f_x005f_"/>
      <sheetName val="ソフト仕様"/>
      <sheetName val="はじめに"/>
      <sheetName val="逸脱理由分類"/>
      <sheetName val="試験条件 "/>
      <sheetName val="실DATA_1"/>
      <sheetName val="FX_assumption1"/>
      <sheetName val="Calculation_Sheet1"/>
      <sheetName val="L02B_vs_Aveo1"/>
      <sheetName val="Auth_1_0_16V_Sedan_06_071"/>
      <sheetName val="Inventory_Turn1"/>
      <sheetName val="Other_R&amp;O1"/>
      <sheetName val="12_-_KPI(1)1"/>
      <sheetName val="B13B_G-BOX1"/>
      <sheetName val="Part Lists"/>
      <sheetName val="October Summary"/>
      <sheetName val="November Summary"/>
      <sheetName val="June 2019"/>
      <sheetName val="May 2019 Summary"/>
      <sheetName val="August 2019"/>
      <sheetName val="January 2020"/>
      <sheetName val="December 2019"/>
      <sheetName val="November 2019"/>
      <sheetName val="Weekend OT Details"/>
      <sheetName val="October 2019"/>
      <sheetName val="September 2019"/>
      <sheetName val="Prior Week Approval Variance"/>
      <sheetName val="February 2019 Summary"/>
      <sheetName val="January 2019 Summary"/>
      <sheetName val="December Summary"/>
      <sheetName val="March 2019 Summary"/>
      <sheetName val="July 2019"/>
      <sheetName val="Actual OT hrs Nov 9-10"/>
      <sheetName val="April 2019 Summary"/>
      <sheetName val="Jan Project OT"/>
      <sheetName val=" Project Labor Request Form"/>
      <sheetName val="Hours"/>
      <sheetName val="Monthly Budget hours"/>
      <sheetName val="mapping"/>
      <sheetName val="Summary CC OTDT"/>
      <sheetName val="hrs"/>
      <sheetName val="MRO"/>
      <sheetName val="Quality"/>
      <sheetName val="Assembly"/>
      <sheetName val="Forming"/>
      <sheetName val="Maintenance"/>
      <sheetName val="Logistics"/>
      <sheetName val="Customer Weekend OT"/>
      <sheetName val="Customer Drafting Form"/>
      <sheetName val="HC VL 2020"/>
      <sheetName val="HC VL 2021"/>
      <sheetName val="BU Summary Data"/>
      <sheetName val="QOS Graph"/>
      <sheetName val="Input_rule_setting_(Axle&amp;Cotl)"/>
      <sheetName val="Input_rule_setting_(FR_SUSP)"/>
      <sheetName val="Input_rule_setting_(RR_SUSP)"/>
      <sheetName val="CAN送信(TRQ関係)"/>
      <sheetName val="外注納不"/>
      <sheetName val="Rr.AXLE _4_"/>
      <sheetName val="損益集計表"/>
      <sheetName val="Type-1"/>
      <sheetName val="Sheet9"/>
      <sheetName val="年間"/>
      <sheetName val="ｲﾝﾛｰpv値表"/>
      <sheetName val="様式２-2_5"/>
      <sheetName val="Graph1_(2)5"/>
      <sheetName val="MPL_技連5"/>
      <sheetName val="342E_BLOCK5"/>
      <sheetName val="進捗ｸﾞﾗﾌ_(225)4"/>
      <sheetName val="Europe_PU-14"/>
      <sheetName val="DD96_1_184"/>
      <sheetName val="Model_Years4"/>
      <sheetName val="信息费用预算表(A4)_4"/>
      <sheetName val="Nissan_相関式4"/>
      <sheetName val="P_1_Cover4"/>
      <sheetName val="P5__Reference_4"/>
      <sheetName val="단면_(2)4"/>
      <sheetName val="R-1_6_2・900_E3704"/>
      <sheetName val="⑤_Category_Code4"/>
      <sheetName val="MRD_For_Vanning3"/>
      <sheetName val="After_Sales_Supplier_#'s3"/>
      <sheetName val="aux_20044"/>
      <sheetName val="391_各4"/>
      <sheetName val="NEM_EEM_XLS4"/>
      <sheetName val="別紙3_2機能目標原価集約表3"/>
      <sheetName val="No1_1000rpm_3"/>
      <sheetName val="No9_1200rpm_3"/>
      <sheetName val="No12_2400rpm_3"/>
      <sheetName val="No3_650rpm_3"/>
      <sheetName val="No11_2400rpm_3"/>
      <sheetName val="No5_1000rpm3"/>
      <sheetName val="No14_4000rpm3"/>
      <sheetName val="PL_BS_CF3"/>
      <sheetName val="342A_Block3"/>
      <sheetName val="ASF_INVENTORY3"/>
      <sheetName val="FORECAST_3"/>
      <sheetName val="KRISTY_FINAL3"/>
      <sheetName val="ADD_FORECAST(NEW_PRODUCTS)3"/>
      <sheetName val="JAN_FAINAL3"/>
      <sheetName val="P19_4WD配分制御MAP3"/>
      <sheetName val="Category_Code_3"/>
      <sheetName val="PZ1A_RR_BRH2"/>
      <sheetName val="DATA_NORMAL2"/>
      <sheetName val="120_pre-SIc2"/>
      <sheetName val="_008_weight2"/>
      <sheetName val="Car_spec2"/>
      <sheetName val="Business_Plan2"/>
      <sheetName val="R-M_O点2"/>
      <sheetName val="Vehicle_Mass_Table(USA_etc)2"/>
      <sheetName val="Vehicle_Mass_Table(EUR_etc)2"/>
      <sheetName val="勤務ｼﾌﾄﾍﾞｰｽ表_下期2"/>
      <sheetName val="DAY-1_2"/>
      <sheetName val="Sheet_02"/>
      <sheetName val="vertical_(4)2"/>
      <sheetName val="roll_(0)2"/>
      <sheetName val="without_stabi_(0)2"/>
      <sheetName val="roll_(1)2"/>
      <sheetName val="without_stabi_(1)2"/>
      <sheetName val="roll_(2)2"/>
      <sheetName val="without_stabi_(2)2"/>
      <sheetName val="roll_(3)2"/>
      <sheetName val="without_stabi_(3)2"/>
      <sheetName val="roll_(4)2"/>
      <sheetName val="without_stabi_(4)2"/>
      <sheetName val="braking_(4)2"/>
      <sheetName val="lateral_(4)2"/>
      <sheetName val="acce_(4)2"/>
      <sheetName val="aligning_(4)2"/>
      <sheetName val="lateral_tp30_(4)2"/>
      <sheetName val="steering_(0)2"/>
      <sheetName val="steering_(1)2"/>
      <sheetName val="steering_(2)2"/>
      <sheetName val="steering_(3)2"/>
      <sheetName val="steering_(4)2"/>
      <sheetName val="vertical_(0)2"/>
      <sheetName val="vertical_(1)2"/>
      <sheetName val="vertical_(2)2"/>
      <sheetName val="vertical_(3)2"/>
      <sheetName val="Sky_chart1"/>
      <sheetName val="Data_Validation_Lists"/>
      <sheetName val="Del__Base"/>
      <sheetName val="提案定数値(駆動力最外殻_4WD)_"/>
      <sheetName val="Benefits_Worksheet"/>
      <sheetName val="Consolid_BS"/>
      <sheetName val="Sales_by_Customer"/>
      <sheetName val="CK50_仮Vc設定用__(2)"/>
      <sheetName val="Process Cost"/>
      <sheetName val="データ"/>
      <sheetName val="_x005f_x0000__x005f"/>
      <sheetName val="別紙１"/>
      <sheetName val="ﾛｲ"/>
      <sheetName val="W42E ZV2"/>
      <sheetName val="G"/>
      <sheetName val="見積書（原紙-貨幣選択)CPC"/>
      <sheetName val="不具cﾛｯﾄ"/>
      <sheetName val="DATA SHEET"/>
      <sheetName val="1T"/>
      <sheetName val="2D_Headcount(SMO&amp;CO)"/>
      <sheetName val="GRF.2-T "/>
      <sheetName val="ﾄﾞﾛｯﾌﾟﾀﾞｳﾝﾘｽﾄ"/>
      <sheetName val="MAKER2 (PRC)"/>
      <sheetName val="頻度・記録方法リスト"/>
      <sheetName val="????_x0"/>
      <sheetName val="ﾌﾟﾙﾀﾞｳﾝ"/>
      <sheetName val="Drop Down List"/>
      <sheetName val="_x005f_x005f_"/>
      <sheetName val="VC板厚1"/>
      <sheetName val="ＶＣ面圧Ｓ"/>
      <sheetName val="VC残留トルク"/>
      <sheetName val="_x005f_x005f_x005f_x005f_"/>
      <sheetName val="カチオン・コストテーブル"/>
      <sheetName val="Codifications"/>
      <sheetName val="Critères &amp; Codifications "/>
      <sheetName val="9003"/>
      <sheetName val="ﾌﾞﾗﾝｸﾀﾞｲ"/>
      <sheetName val="表5-2 地区別co2排出実績"/>
      <sheetName val="Sheet217"/>
      <sheetName val="Assump"/>
      <sheetName val="対応列"/>
      <sheetName val="실DATA_2"/>
      <sheetName val="FX_assumption2"/>
      <sheetName val="Calculation_Sheet2"/>
      <sheetName val="L02B_vs_Aveo2"/>
      <sheetName val="Auth_1_0_16V_Sedan_06_072"/>
      <sheetName val="Inventory_Turn2"/>
      <sheetName val="Other_R&amp;O2"/>
      <sheetName val="12_-_KPI(1)2"/>
      <sheetName val="B13B_G-BOX2"/>
      <sheetName val="Part_Lists"/>
      <sheetName val="October_Summary"/>
      <sheetName val="November_Summary"/>
      <sheetName val="June_2019"/>
      <sheetName val="May_2019_Summary"/>
      <sheetName val="August_2019"/>
      <sheetName val="January_2020"/>
      <sheetName val="December_2019"/>
      <sheetName val="November_2019"/>
      <sheetName val="Weekend_OT_Details"/>
      <sheetName val="October_2019"/>
      <sheetName val="September_2019"/>
      <sheetName val="Prior_Week_Approval_Variance"/>
      <sheetName val="February_2019_Summary"/>
      <sheetName val="January_2019_Summary"/>
      <sheetName val="December_Summary"/>
      <sheetName val="March_2019_Summary"/>
      <sheetName val="July_2019"/>
      <sheetName val="Actual_OT_hrs_Nov_9-10"/>
      <sheetName val="April_2019_Summary"/>
      <sheetName val="Jan_Project_OT"/>
      <sheetName val="_Project_Labor_Request_Form"/>
      <sheetName val="Monthly_Budget_hours"/>
      <sheetName val="Summary_CC_OTDT"/>
      <sheetName val="Customer_Weekend_OT"/>
      <sheetName val="Customer_Drafting_Form"/>
      <sheetName val="HC_VL_2020"/>
      <sheetName val="HC_VL_2021"/>
      <sheetName val="Rr_AXLE__4_"/>
      <sheetName val="YK2 TU変速"/>
      <sheetName val="LFW1 Results"/>
      <sheetName val="Pmax"/>
      <sheetName val="D1max"/>
      <sheetName val="Nmax"/>
      <sheetName val="D1min"/>
      <sheetName val="Rmax"/>
      <sheetName val="Eng"/>
      <sheetName val="様式２-2_6"/>
      <sheetName val="Graph1_(2)6"/>
      <sheetName val="MPL_技連6"/>
      <sheetName val="342E_BLOCK6"/>
      <sheetName val="進捗ｸﾞﾗﾌ_(225)5"/>
      <sheetName val="Europe_PU-15"/>
      <sheetName val="DD96_1_185"/>
      <sheetName val="Model_Years5"/>
      <sheetName val="信息费用预算表(A4)_5"/>
      <sheetName val="別紙3_2機能目標原価集約表4"/>
      <sheetName val="R-1_6_2・900_E3705"/>
      <sheetName val="단면_(2)5"/>
      <sheetName val="P_1_Cover5"/>
      <sheetName val="P5__Reference_5"/>
      <sheetName val="aux_20045"/>
      <sheetName val="Nissan_相関式5"/>
      <sheetName val="⑤_Category_Code5"/>
      <sheetName val="391_各5"/>
      <sheetName val="NEM_EEM_XLS5"/>
      <sheetName val="MRD_For_Vanning4"/>
      <sheetName val="After_Sales_Supplier_#'s4"/>
      <sheetName val="PL_BS_CF4"/>
      <sheetName val="No1_1000rpm_4"/>
      <sheetName val="No9_1200rpm_4"/>
      <sheetName val="No12_2400rpm_4"/>
      <sheetName val="No3_650rpm_4"/>
      <sheetName val="No11_2400rpm_4"/>
      <sheetName val="No5_1000rpm4"/>
      <sheetName val="No14_4000rpm4"/>
      <sheetName val="342A_Block4"/>
      <sheetName val="ASF_INVENTORY4"/>
      <sheetName val="FORECAST_4"/>
      <sheetName val="KRISTY_FINAL4"/>
      <sheetName val="ADD_FORECAST(NEW_PRODUCTS)4"/>
      <sheetName val="JAN_FAINAL4"/>
      <sheetName val="R-M_O点3"/>
      <sheetName val="Business_Plan3"/>
      <sheetName val="P19_4WD配分制御MAP4"/>
      <sheetName val="Category_Code_4"/>
      <sheetName val="PZ1A_RR_BRH3"/>
      <sheetName val="DATA_NORMAL3"/>
      <sheetName val="120_pre-SIc3"/>
      <sheetName val="_008_weight3"/>
      <sheetName val="Car_spec3"/>
      <sheetName val="勤務ｼﾌﾄﾍﾞｰｽ表_下期3"/>
      <sheetName val="Vehicle_Mass_Table(USA_etc)3"/>
      <sheetName val="Vehicle_Mass_Table(EUR_etc)3"/>
      <sheetName val="Sheet_03"/>
      <sheetName val="DAY-1_3"/>
      <sheetName val="vertical_(4)3"/>
      <sheetName val="roll_(0)3"/>
      <sheetName val="without_stabi_(0)3"/>
      <sheetName val="roll_(1)3"/>
      <sheetName val="without_stabi_(1)3"/>
      <sheetName val="roll_(2)3"/>
      <sheetName val="without_stabi_(2)3"/>
      <sheetName val="roll_(3)3"/>
      <sheetName val="without_stabi_(3)3"/>
      <sheetName val="roll_(4)3"/>
      <sheetName val="without_stabi_(4)3"/>
      <sheetName val="braking_(4)3"/>
      <sheetName val="lateral_(4)3"/>
      <sheetName val="acce_(4)3"/>
      <sheetName val="aligning_(4)3"/>
      <sheetName val="lateral_tp30_(4)3"/>
      <sheetName val="steering_(0)3"/>
      <sheetName val="steering_(1)3"/>
      <sheetName val="steering_(2)3"/>
      <sheetName val="steering_(3)3"/>
      <sheetName val="steering_(4)3"/>
      <sheetName val="vertical_(0)3"/>
      <sheetName val="vertical_(1)3"/>
      <sheetName val="vertical_(2)3"/>
      <sheetName val="vertical_(3)3"/>
      <sheetName val="Sky_chart2"/>
      <sheetName val="Input_rule_setting_(Axle&amp;Cotl)1"/>
      <sheetName val="Input_rule_setting_(FR_SUSP)1"/>
      <sheetName val="Input_rule_setting_(RR_SUSP)1"/>
      <sheetName val="BU_Summary_Data"/>
      <sheetName val="QOS_Graph"/>
      <sheetName val="Del__Base1"/>
      <sheetName val="Data_Validation_Lists1"/>
      <sheetName val="提案定数値(駆動力最外殻_4WD)_1"/>
      <sheetName val="Benefits_Worksheet1"/>
      <sheetName val="Consolid_BS1"/>
      <sheetName val="Sales_by_Customer1"/>
      <sheetName val="CK50_仮Vc設定用__(2)1"/>
      <sheetName val="Process_Cost"/>
      <sheetName val="試験条件_"/>
      <sheetName val="DATA_SHEET"/>
      <sheetName val="GRF_2-T_"/>
      <sheetName val="でーた"/>
      <sheetName val="SULEV_NMOG"/>
      <sheetName val="W42E_ZV2"/>
      <sheetName val="MAKER2_(PRC)"/>
      <sheetName val="Drop_Down_List"/>
      <sheetName val="AUDI e-tron 55 Quattro"/>
      <sheetName val="BMW 1 Series 118i Advantage2019"/>
      <sheetName val="Input sheet"/>
      <sheetName val="BMW 3 Series 320d 2019"/>
      <sheetName val="BMW X5 xDrive40i 3.0L 2019 "/>
      <sheetName val="HONDA-ODYSSEY"/>
      <sheetName val="BMW X3 xDrive 20d"/>
      <sheetName val="TESLA MODEL 3"/>
      <sheetName val="BYD E5 300 Comfort"/>
      <sheetName val="AUDI A8"/>
      <sheetName val="课题统计"/>
      <sheetName val="トルコン_UZ4"/>
      <sheetName val="状態遷移図"/>
      <sheetName val="Base_information"/>
      <sheetName val="周分类"/>
      <sheetName val="ＪＡ中国見積もり輸送ルート表（地域別）第１次"/>
      <sheetName val="Critères_&amp;_Codifications_"/>
      <sheetName val="表5-2_地区別co2排出実績"/>
      <sheetName val="YK2_TU変速"/>
      <sheetName val="LFW1_Results"/>
      <sheetName val="AUDI_e-tron_55_Quattro"/>
      <sheetName val="BMW_1_Series_118i_Advantage2019"/>
      <sheetName val="Input_sheet"/>
      <sheetName val="BMW_3_Series_320d_2019"/>
      <sheetName val="BMW_X5_xDrive40i_3_0L_2019_"/>
      <sheetName val="BMW_X3_xDrive_20d"/>
      <sheetName val="TESLA_MODEL_3"/>
      <sheetName val="BYD_E5_300_Comfort"/>
      <sheetName val="AUDI_A8"/>
      <sheetName val="DT"/>
      <sheetName val="REJ"/>
      <sheetName val="様式２-2_7"/>
      <sheetName val="Graph1_(2)7"/>
      <sheetName val="MPL_技連7"/>
      <sheetName val="342E_BLOCK7"/>
      <sheetName val="進捗ｸﾞﾗﾌ_(225)6"/>
      <sheetName val="DD96_1_186"/>
      <sheetName val="Model_Years6"/>
      <sheetName val="Europe_PU-16"/>
      <sheetName val="단면_(2)6"/>
      <sheetName val="P_1_Cover6"/>
      <sheetName val="P5__Reference_6"/>
      <sheetName val="信息费用预算表(A4)_6"/>
      <sheetName val="Nissan_相関式6"/>
      <sheetName val="⑤_Category_Code6"/>
      <sheetName val="aux_20046"/>
      <sheetName val="391_各6"/>
      <sheetName val="R-1_6_2・900_E3706"/>
      <sheetName val="NEM_EEM_XLS6"/>
      <sheetName val="MRD_For_Vanning5"/>
      <sheetName val="After_Sales_Supplier_#'s5"/>
      <sheetName val="別紙3_2機能目標原価集約表5"/>
      <sheetName val="No1_1000rpm_5"/>
      <sheetName val="No9_1200rpm_5"/>
      <sheetName val="No12_2400rpm_5"/>
      <sheetName val="No3_650rpm_5"/>
      <sheetName val="No11_2400rpm_5"/>
      <sheetName val="No5_1000rpm5"/>
      <sheetName val="No14_4000rpm5"/>
      <sheetName val="342A_Block5"/>
      <sheetName val="PL_BS_CF5"/>
      <sheetName val="P19_4WD配分制御MAP5"/>
      <sheetName val="Category_Code_5"/>
      <sheetName val="ASF_INVENTORY5"/>
      <sheetName val="FORECAST_5"/>
      <sheetName val="KRISTY_FINAL5"/>
      <sheetName val="ADD_FORECAST(NEW_PRODUCTS)5"/>
      <sheetName val="JAN_FAINAL5"/>
      <sheetName val="PZ1A_RR_BRH4"/>
      <sheetName val="DATA_NORMAL4"/>
      <sheetName val="120_pre-SIc4"/>
      <sheetName val="_008_weight4"/>
      <sheetName val="Car_spec4"/>
      <sheetName val="Business_Plan4"/>
      <sheetName val="勤務ｼﾌﾄﾍﾞｰｽ表_下期4"/>
      <sheetName val="R-M_O点4"/>
      <sheetName val="DAY-1_4"/>
      <sheetName val="Vehicle_Mass_Table(USA_etc)4"/>
      <sheetName val="Vehicle_Mass_Table(EUR_etc)4"/>
      <sheetName val="vertical_(4)4"/>
      <sheetName val="roll_(0)4"/>
      <sheetName val="without_stabi_(0)4"/>
      <sheetName val="roll_(1)4"/>
      <sheetName val="without_stabi_(1)4"/>
      <sheetName val="roll_(2)4"/>
      <sheetName val="without_stabi_(2)4"/>
      <sheetName val="roll_(3)4"/>
      <sheetName val="without_stabi_(3)4"/>
      <sheetName val="roll_(4)4"/>
      <sheetName val="without_stabi_(4)4"/>
      <sheetName val="braking_(4)4"/>
      <sheetName val="lateral_(4)4"/>
      <sheetName val="acce_(4)4"/>
      <sheetName val="aligning_(4)4"/>
      <sheetName val="lateral_tp30_(4)4"/>
      <sheetName val="steering_(0)4"/>
      <sheetName val="steering_(1)4"/>
      <sheetName val="steering_(2)4"/>
      <sheetName val="steering_(3)4"/>
      <sheetName val="steering_(4)4"/>
      <sheetName val="vertical_(0)4"/>
      <sheetName val="vertical_(1)4"/>
      <sheetName val="vertical_(2)4"/>
      <sheetName val="vertical_(3)4"/>
      <sheetName val="Sheet_04"/>
      <sheetName val="실DATA_3"/>
      <sheetName val="FX_assumption3"/>
      <sheetName val="B13B_G-BOX3"/>
      <sheetName val="Sky_chart3"/>
      <sheetName val="Inventory_Turn3"/>
      <sheetName val="Other_R&amp;O3"/>
      <sheetName val="12_-_KPI(1)3"/>
      <sheetName val="Calculation_Sheet3"/>
      <sheetName val="L02B_vs_Aveo3"/>
      <sheetName val="Auth_1_0_16V_Sedan_06_073"/>
      <sheetName val="Input_rule_setting_(Axle&amp;Cotl)2"/>
      <sheetName val="Input_rule_setting_(FR_SUSP)2"/>
      <sheetName val="Input_rule_setting_(RR_SUSP)2"/>
      <sheetName val="Del__Base2"/>
      <sheetName val="Benefits_Worksheet2"/>
      <sheetName val="Consolid_BS2"/>
      <sheetName val="Sales_by_Customer2"/>
      <sheetName val="提案定数値(駆動力最外殻_4WD)_2"/>
      <sheetName val="Data_Validation_Lists2"/>
      <sheetName val="CK50_仮Vc設定用__(2)2"/>
      <sheetName val="試験条件_1"/>
      <sheetName val="Part_Lists1"/>
      <sheetName val="October_Summary1"/>
      <sheetName val="November_Summary1"/>
      <sheetName val="June_20191"/>
      <sheetName val="May_2019_Summary1"/>
      <sheetName val="August_20191"/>
      <sheetName val="January_20201"/>
      <sheetName val="December_20191"/>
      <sheetName val="November_20191"/>
      <sheetName val="Weekend_OT_Details1"/>
      <sheetName val="October_20191"/>
      <sheetName val="September_20191"/>
      <sheetName val="Prior_Week_Approval_Variance1"/>
      <sheetName val="February_2019_Summary1"/>
      <sheetName val="January_2019_Summary1"/>
      <sheetName val="December_Summary1"/>
      <sheetName val="March_2019_Summary1"/>
      <sheetName val="July_20191"/>
      <sheetName val="Actual_OT_hrs_Nov_9-101"/>
      <sheetName val="April_2019_Summary1"/>
      <sheetName val="Jan_Project_OT1"/>
      <sheetName val="_Project_Labor_Request_Form1"/>
      <sheetName val="Monthly_Budget_hours1"/>
      <sheetName val="Summary_CC_OTDT1"/>
      <sheetName val="Customer_Weekend_OT1"/>
      <sheetName val="Customer_Drafting_Form1"/>
      <sheetName val="HC_VL_20201"/>
      <sheetName val="HC_VL_20211"/>
      <sheetName val="BU_Summary_Data1"/>
      <sheetName val="QOS_Graph1"/>
      <sheetName val="Rr_AXLE__4_1"/>
      <sheetName val="DATA_SHEET1"/>
      <sheetName val="GRF_2-T_1"/>
      <sheetName val="MAKER2_(PRC)1"/>
      <sheetName val="Process_Cost1"/>
      <sheetName val="Drop_Down_List1"/>
      <sheetName val="W42E_ZV21"/>
      <sheetName val="REJECT3"/>
      <sheetName val="27期完検"/>
      <sheetName val="JBML"/>
      <sheetName val="FACT.B"/>
      <sheetName val="ECI_浦发"/>
      <sheetName val="索赔（按车型）A4"/>
      <sheetName val="销售收入A4"/>
      <sheetName val="UP1"/>
      <sheetName val="E3牛窪Gr"/>
      <sheetName val="まとめ"/>
      <sheetName val="実温度,演算温度比較"/>
      <sheetName val="DP検討(新）"/>
      <sheetName val="detail"/>
      <sheetName val="Code"/>
      <sheetName val="00UMEX生産実績"/>
      <sheetName val="Ｍss.４Ｒ要員"/>
      <sheetName val="損益歴史"/>
      <sheetName val="J716(KYOUDO)"/>
      <sheetName val="02年UMEX販売計画元資料"/>
      <sheetName val="1製造計"/>
      <sheetName val="損益分岐点"/>
      <sheetName val="RDP"/>
      <sheetName val="Sheet176"/>
      <sheetName val="Sheet747"/>
      <sheetName val="Graficos_J87"/>
      <sheetName val="積港比率"/>
      <sheetName val="数据有效性"/>
      <sheetName val="推力prg100nm"/>
      <sheetName val="Test"/>
      <sheetName val="CI Status"/>
      <sheetName val="93"/>
      <sheetName val="fgr_3.892"/>
      <sheetName val="TR"/>
      <sheetName val="INI"/>
      <sheetName val="select_sim"/>
      <sheetName val="ﾊﾞｯｸﾃﾞｰﾀ"/>
      <sheetName val="TR_OLD"/>
      <sheetName val="99年度原単位"/>
      <sheetName val="様式２-2_8"/>
      <sheetName val="Graph1_(2)8"/>
      <sheetName val="MPL_技連8"/>
      <sheetName val="342E_BLOCK8"/>
      <sheetName val="進捗ｸﾞﾗﾌ_(225)7"/>
      <sheetName val="DD96_1_187"/>
      <sheetName val="Model_Years7"/>
      <sheetName val="P_1_Cover7"/>
      <sheetName val="P5__Reference_7"/>
      <sheetName val="단면_(2)7"/>
      <sheetName val="Europe_PU-17"/>
      <sheetName val="信息费用预算表(A4)_7"/>
      <sheetName val="R-1_6_2・900_E3707"/>
      <sheetName val="Nissan_相関式7"/>
      <sheetName val="⑤_Category_Code7"/>
      <sheetName val="aux_20047"/>
      <sheetName val="391_各7"/>
      <sheetName val="MRD_For_Vanning6"/>
      <sheetName val="After_Sales_Supplier_#'s6"/>
      <sheetName val="NEM_EEM_XLS7"/>
      <sheetName val="別紙3_2機能目標原価集約表6"/>
      <sheetName val="PL_BS_CF6"/>
      <sheetName val="No1_1000rpm_6"/>
      <sheetName val="No9_1200rpm_6"/>
      <sheetName val="No12_2400rpm_6"/>
      <sheetName val="No3_650rpm_6"/>
      <sheetName val="No11_2400rpm_6"/>
      <sheetName val="No5_1000rpm6"/>
      <sheetName val="No14_4000rpm6"/>
      <sheetName val="342A_Block6"/>
      <sheetName val="PZ1A_RR_BRH5"/>
      <sheetName val="DATA_NORMAL5"/>
      <sheetName val="P19_4WD配分制御MAP6"/>
      <sheetName val="Category_Code_6"/>
      <sheetName val="ASF_INVENTORY6"/>
      <sheetName val="FORECAST_6"/>
      <sheetName val="KRISTY_FINAL6"/>
      <sheetName val="ADD_FORECAST(NEW_PRODUCTS)6"/>
      <sheetName val="JAN_FAINAL6"/>
      <sheetName val="120_pre-SIc5"/>
      <sheetName val="_008_weight5"/>
      <sheetName val="Car_spec5"/>
      <sheetName val="Business_Plan5"/>
      <sheetName val="R-M_O点5"/>
      <sheetName val="勤務ｼﾌﾄﾍﾞｰｽ表_下期5"/>
      <sheetName val="DAY-1_5"/>
      <sheetName val="Vehicle_Mass_Table(USA_etc)5"/>
      <sheetName val="Vehicle_Mass_Table(EUR_etc)5"/>
      <sheetName val="Sheet_05"/>
      <sheetName val="vertical_(4)5"/>
      <sheetName val="roll_(0)5"/>
      <sheetName val="without_stabi_(0)5"/>
      <sheetName val="roll_(1)5"/>
      <sheetName val="without_stabi_(1)5"/>
      <sheetName val="roll_(2)5"/>
      <sheetName val="without_stabi_(2)5"/>
      <sheetName val="roll_(3)5"/>
      <sheetName val="without_stabi_(3)5"/>
      <sheetName val="roll_(4)5"/>
      <sheetName val="without_stabi_(4)5"/>
      <sheetName val="braking_(4)5"/>
      <sheetName val="lateral_(4)5"/>
      <sheetName val="acce_(4)5"/>
      <sheetName val="aligning_(4)5"/>
      <sheetName val="lateral_tp30_(4)5"/>
      <sheetName val="steering_(0)5"/>
      <sheetName val="steering_(1)5"/>
      <sheetName val="steering_(2)5"/>
      <sheetName val="steering_(3)5"/>
      <sheetName val="steering_(4)5"/>
      <sheetName val="vertical_(0)5"/>
      <sheetName val="vertical_(1)5"/>
      <sheetName val="vertical_(2)5"/>
      <sheetName val="vertical_(3)5"/>
      <sheetName val="실DATA_4"/>
      <sheetName val="FX_assumption4"/>
      <sheetName val="B13B_G-BOX4"/>
      <sheetName val="Sky_chart4"/>
      <sheetName val="Inventory_Turn4"/>
      <sheetName val="Other_R&amp;O4"/>
      <sheetName val="12_-_KPI(1)4"/>
      <sheetName val="Calculation_Sheet4"/>
      <sheetName val="L02B_vs_Aveo4"/>
      <sheetName val="Auth_1_0_16V_Sedan_06_074"/>
      <sheetName val="Input_rule_setting_(Axle&amp;Cotl)3"/>
      <sheetName val="Input_rule_setting_(FR_SUSP)3"/>
      <sheetName val="Input_rule_setting_(RR_SUSP)3"/>
      <sheetName val="Benefits_Worksheet3"/>
      <sheetName val="Consolid_BS3"/>
      <sheetName val="Sales_by_Customer3"/>
      <sheetName val="Del__Base3"/>
      <sheetName val="Data_Validation_Lists3"/>
      <sheetName val="提案定数値(駆動力最外殻_4WD)_3"/>
      <sheetName val="CK50_仮Vc設定用__(2)3"/>
      <sheetName val="Part_Lists2"/>
      <sheetName val="October_Summary2"/>
      <sheetName val="November_Summary2"/>
      <sheetName val="June_20192"/>
      <sheetName val="May_2019_Summary2"/>
      <sheetName val="August_20192"/>
      <sheetName val="January_20202"/>
      <sheetName val="December_20192"/>
      <sheetName val="November_20192"/>
      <sheetName val="Weekend_OT_Details2"/>
      <sheetName val="October_20192"/>
      <sheetName val="September_20192"/>
      <sheetName val="Prior_Week_Approval_Variance2"/>
      <sheetName val="February_2019_Summary2"/>
      <sheetName val="January_2019_Summary2"/>
      <sheetName val="December_Summary2"/>
      <sheetName val="March_2019_Summary2"/>
      <sheetName val="July_20192"/>
      <sheetName val="Actual_OT_hrs_Nov_9-102"/>
      <sheetName val="April_2019_Summary2"/>
      <sheetName val="Jan_Project_OT2"/>
      <sheetName val="_Project_Labor_Request_Form2"/>
      <sheetName val="Monthly_Budget_hours2"/>
      <sheetName val="Summary_CC_OTDT2"/>
      <sheetName val="Customer_Weekend_OT2"/>
      <sheetName val="Customer_Drafting_Form2"/>
      <sheetName val="HC_VL_20202"/>
      <sheetName val="HC_VL_20212"/>
      <sheetName val="BU_Summary_Data2"/>
      <sheetName val="QOS_Graph2"/>
      <sheetName val="試験条件_2"/>
      <sheetName val="Rr_AXLE__4_2"/>
      <sheetName val="Process_Cost2"/>
      <sheetName val="DATA_SHEET2"/>
      <sheetName val="GRF_2-T_2"/>
      <sheetName val="W42E_ZV22"/>
      <sheetName val="Drop_Down_List2"/>
      <sheetName val="MAKER2_(PRC)2"/>
      <sheetName val="Critères_&amp;_Codifications_1"/>
      <sheetName val="表5-2_地区別co2排出実績1"/>
      <sheetName val="YK2_TU変速1"/>
      <sheetName val="LFW1_Results1"/>
      <sheetName val="AUDI_e-tron_55_Quattro1"/>
      <sheetName val="BMW_1_Series_118i_Advantage2011"/>
      <sheetName val="Input_sheet1"/>
      <sheetName val="BMW_3_Series_320d_20191"/>
      <sheetName val="BMW_X5_xDrive40i_3_0L_2019_1"/>
      <sheetName val="BMW_X3_xDrive_20d1"/>
      <sheetName val="TESLA_MODEL_31"/>
      <sheetName val="BYD_E5_300_Comfort1"/>
      <sheetName val="AUDI_A81"/>
      <sheetName val="見積明細"/>
      <sheetName val="YS02-02"/>
      <sheetName val="見積取纏め表"/>
      <sheetName val="ﾘｽﾄ"/>
      <sheetName val="一般购买流程对策汇总"/>
      <sheetName val="切替情報"/>
      <sheetName val="Vibrate test"/>
      <sheetName val="Sheet201"/>
      <sheetName val="大纲"/>
      <sheetName val="PopCache"/>
      <sheetName val="PARAMETRES"/>
      <sheetName val="RESUMEN"/>
      <sheetName val="2月"/>
      <sheetName val="_1"/>
      <sheetName val="管理项目进度表"/>
      <sheetName val="外表面Ａ"/>
      <sheetName val="_____x0"/>
      <sheetName val="Temps de réaction max."/>
      <sheetName val="Vibrate_test"/>
      <sheetName val="Charts"/>
      <sheetName val="-Graph-"/>
      <sheetName val="CPK"/>
      <sheetName val="시산표"/>
      <sheetName val="HISYEARSALE"/>
      <sheetName val="CI準備費"/>
      <sheetName val="PV6 3.5L LX5 GMX170"/>
      <sheetName val="APEAL詳細項目"/>
      <sheetName val="TOC"/>
      <sheetName val="iqs_data"/>
      <sheetName val="iqs_index"/>
      <sheetName val="01"/>
      <sheetName val="新中部位"/>
      <sheetName val="仕入先ｺｰﾄﾞ"/>
      <sheetName val="PCAT"/>
      <sheetName val="Sheet601"/>
      <sheetName val="CT13"/>
      <sheetName val="Sheet203"/>
      <sheetName val="Chart"/>
      <sheetName val="Plbyhalf"/>
      <sheetName val="BQMPALOC"/>
      <sheetName val="3.일반사상"/>
      <sheetName val="추이도"/>
      <sheetName val="PILOT품"/>
      <sheetName val="_"/>
      <sheetName val="成本汇总"/>
      <sheetName val="1283"/>
      <sheetName val="基准"/>
      <sheetName val="社員リスト"/>
      <sheetName val="Currency"/>
      <sheetName val="INDEX"/>
      <sheetName val="TRANS"/>
      <sheetName val="INN 994 DIS送付停止対象部品番号一覧"/>
      <sheetName val="失敗成本總表"/>
      <sheetName val="異常領料"/>
      <sheetName val="異常領料 (當月-累計)"/>
      <sheetName val="製程報廢 (當月-累計)"/>
      <sheetName val="退貨"/>
      <sheetName val="扣款"/>
      <sheetName val="客訴件"/>
      <sheetName val="赤字產品"/>
      <sheetName val="整修扣款"/>
      <sheetName val="加班費超支"/>
      <sheetName val="失敗成本(類別)"/>
      <sheetName val="失敗成本(部門別)"/>
      <sheetName val="在庫"/>
      <sheetName val="C template"/>
      <sheetName val="Sheet151"/>
      <sheetName val="Freight Issues"/>
      <sheetName val="Header"/>
      <sheetName val="ChartComp"/>
      <sheetName val="作業別充実度グラフ修正版"/>
      <sheetName val="CASE1"/>
      <sheetName val="CASE3"/>
      <sheetName val="CASE4"/>
      <sheetName val="작성양식"/>
      <sheetName val="c3_n dc改造投資"/>
      <sheetName val="기안"/>
      <sheetName val="Payment_Report"/>
      <sheetName val="MANU"/>
      <sheetName val="2.대외공문"/>
      <sheetName val="clm-mp"/>
      <sheetName val="ｽｸﾗｯﾌﾟ@"/>
      <sheetName val="ｴｷｽﾄﾗ"/>
      <sheetName val="ﾍﾞｰｽ"/>
      <sheetName val="行数"/>
      <sheetName val="列数"/>
      <sheetName val="_88W_Crosstab1"/>
      <sheetName val="營業中"/>
      <sheetName val="Detail-Sep"/>
      <sheetName val="ESO"/>
      <sheetName val="ESL"/>
      <sheetName val="(TR)ＰＰＬ99-8-17"/>
      <sheetName val="Sheet214"/>
      <sheetName val="YSS31"/>
      <sheetName val="Equip &amp; Tool Mat Plan"/>
      <sheetName val="Concern-CM Sheet"/>
      <sheetName val="MY Inv Plan"/>
      <sheetName val="MY Line Mod Sheet"/>
      <sheetName val="MY POLICY"/>
      <sheetName val="MY Comp Dev Sched"/>
      <sheetName val="Product Assurance Plan "/>
      <sheetName val="QA MAT"/>
      <sheetName val="Safety Report"/>
      <sheetName val="0P-1"/>
      <sheetName val="実見vs実績"/>
      <sheetName val="担当者DB"/>
      <sheetName val="属性分类"/>
      <sheetName val="⑩C "/>
      <sheetName val="選択肢"/>
      <sheetName val="CI status progress（Sample）非表示"/>
      <sheetName val="주행"/>
      <sheetName val="DIFFERENCE BLOCK"/>
      <sheetName val="SPEC NOTE BLOCK(1)"/>
      <sheetName val="TITLE BLOCK"/>
      <sheetName val="BLOCK_case1"/>
      <sheetName val="Sheet206"/>
      <sheetName val="ALPL"/>
      <sheetName val="08.8"/>
      <sheetName val="DETAILS "/>
      <sheetName val="应收账款明细"/>
      <sheetName val="C214 9306#25"/>
      <sheetName val="MATERIALS"/>
      <sheetName val="A_100전제"/>
      <sheetName val="____"/>
      <sheetName val="忣絆"/>
      <sheetName val="_"/>
      <sheetName val=""/>
      <sheetName val="_"/>
      <sheetName val="BS"/>
      <sheetName val="初始设定"/>
      <sheetName val="신규DEP"/>
    </sheetNames>
    <sheetDataSet>
      <sheetData sheetId="0" refreshError="1">
        <row r="1">
          <cell r="A1">
            <v>0</v>
          </cell>
        </row>
        <row r="5">
          <cell r="G5">
            <v>79</v>
          </cell>
        </row>
        <row r="6">
          <cell r="G6">
            <v>79</v>
          </cell>
        </row>
        <row r="7">
          <cell r="G7">
            <v>84</v>
          </cell>
        </row>
        <row r="8">
          <cell r="G8">
            <v>89.3</v>
          </cell>
        </row>
        <row r="9">
          <cell r="G9">
            <v>89.3</v>
          </cell>
        </row>
        <row r="10">
          <cell r="G10">
            <v>89.3</v>
          </cell>
        </row>
        <row r="11">
          <cell r="G11">
            <v>93</v>
          </cell>
        </row>
        <row r="12">
          <cell r="G12">
            <v>93</v>
          </cell>
        </row>
        <row r="13">
          <cell r="G13">
            <v>95.4</v>
          </cell>
        </row>
        <row r="14">
          <cell r="G14">
            <v>95.4</v>
          </cell>
        </row>
        <row r="15">
          <cell r="G15">
            <v>95.4</v>
          </cell>
        </row>
        <row r="16">
          <cell r="G16">
            <v>105</v>
          </cell>
        </row>
        <row r="17">
          <cell r="G17">
            <v>76</v>
          </cell>
        </row>
        <row r="18">
          <cell r="G18">
            <v>76</v>
          </cell>
        </row>
        <row r="19">
          <cell r="G19">
            <v>92</v>
          </cell>
        </row>
        <row r="20">
          <cell r="G20">
            <v>92</v>
          </cell>
        </row>
        <row r="21">
          <cell r="G21">
            <v>92</v>
          </cell>
        </row>
        <row r="22">
          <cell r="G22">
            <v>92</v>
          </cell>
        </row>
        <row r="23">
          <cell r="G23">
            <v>74</v>
          </cell>
        </row>
        <row r="24">
          <cell r="G24">
            <v>74</v>
          </cell>
        </row>
        <row r="25">
          <cell r="G25">
            <v>74</v>
          </cell>
        </row>
        <row r="26">
          <cell r="G26">
            <v>74</v>
          </cell>
        </row>
        <row r="27">
          <cell r="G27">
            <v>83</v>
          </cell>
        </row>
        <row r="28">
          <cell r="G28">
            <v>86</v>
          </cell>
        </row>
        <row r="29">
          <cell r="G29">
            <v>86</v>
          </cell>
        </row>
        <row r="30">
          <cell r="G30">
            <v>86</v>
          </cell>
        </row>
        <row r="31">
          <cell r="G31">
            <v>86</v>
          </cell>
        </row>
        <row r="32">
          <cell r="G32">
            <v>86</v>
          </cell>
        </row>
        <row r="33">
          <cell r="G33">
            <v>86</v>
          </cell>
        </row>
        <row r="34">
          <cell r="G34">
            <v>96</v>
          </cell>
        </row>
        <row r="35">
          <cell r="G35">
            <v>96</v>
          </cell>
        </row>
        <row r="36">
          <cell r="G36">
            <v>92</v>
          </cell>
        </row>
        <row r="37">
          <cell r="G37">
            <v>92</v>
          </cell>
        </row>
        <row r="38">
          <cell r="G38">
            <v>92</v>
          </cell>
        </row>
        <row r="39">
          <cell r="G39">
            <v>92</v>
          </cell>
        </row>
        <row r="40">
          <cell r="G40">
            <v>95</v>
          </cell>
        </row>
        <row r="41">
          <cell r="G41">
            <v>102</v>
          </cell>
        </row>
        <row r="42">
          <cell r="G42">
            <v>94</v>
          </cell>
        </row>
        <row r="43">
          <cell r="G43">
            <v>94</v>
          </cell>
        </row>
        <row r="44">
          <cell r="G44">
            <v>80</v>
          </cell>
        </row>
        <row r="45">
          <cell r="G45">
            <v>84.5</v>
          </cell>
        </row>
        <row r="46">
          <cell r="G46">
            <v>84.5</v>
          </cell>
        </row>
        <row r="47">
          <cell r="G47">
            <v>84.5</v>
          </cell>
        </row>
        <row r="48">
          <cell r="G48">
            <v>84.5</v>
          </cell>
        </row>
        <row r="49">
          <cell r="G49">
            <v>84.5</v>
          </cell>
        </row>
        <row r="50">
          <cell r="G50">
            <v>85</v>
          </cell>
        </row>
        <row r="51">
          <cell r="G51">
            <v>85</v>
          </cell>
        </row>
        <row r="52">
          <cell r="G52">
            <v>85</v>
          </cell>
        </row>
        <row r="53">
          <cell r="G53">
            <v>85</v>
          </cell>
        </row>
        <row r="54">
          <cell r="G54">
            <v>85</v>
          </cell>
        </row>
        <row r="55">
          <cell r="G55">
            <v>89</v>
          </cell>
        </row>
        <row r="56">
          <cell r="G56">
            <v>96</v>
          </cell>
        </row>
        <row r="57">
          <cell r="G57">
            <v>96</v>
          </cell>
        </row>
        <row r="58">
          <cell r="G58">
            <v>96</v>
          </cell>
        </row>
        <row r="59">
          <cell r="G59">
            <v>96</v>
          </cell>
        </row>
        <row r="60">
          <cell r="G60">
            <v>96</v>
          </cell>
        </row>
        <row r="61">
          <cell r="G61">
            <v>96</v>
          </cell>
        </row>
        <row r="62">
          <cell r="G62">
            <v>102.5</v>
          </cell>
        </row>
        <row r="63">
          <cell r="G63">
            <v>96</v>
          </cell>
        </row>
        <row r="64">
          <cell r="G64">
            <v>78</v>
          </cell>
        </row>
        <row r="65">
          <cell r="G65">
            <v>86</v>
          </cell>
        </row>
        <row r="66">
          <cell r="G66">
            <v>86</v>
          </cell>
        </row>
        <row r="67">
          <cell r="G67">
            <v>86</v>
          </cell>
        </row>
        <row r="68">
          <cell r="G68">
            <v>86</v>
          </cell>
        </row>
        <row r="69">
          <cell r="G69">
            <v>88.9</v>
          </cell>
        </row>
        <row r="70">
          <cell r="G70">
            <v>98</v>
          </cell>
        </row>
        <row r="71">
          <cell r="G71">
            <v>95</v>
          </cell>
        </row>
        <row r="72">
          <cell r="G72">
            <v>93</v>
          </cell>
        </row>
        <row r="74">
          <cell r="G74">
            <v>80.599999999999994</v>
          </cell>
        </row>
        <row r="75">
          <cell r="G75">
            <v>82.7</v>
          </cell>
        </row>
        <row r="76">
          <cell r="G76">
            <v>82.7</v>
          </cell>
        </row>
        <row r="77">
          <cell r="G77">
            <v>82.7</v>
          </cell>
        </row>
        <row r="78">
          <cell r="G78">
            <v>91.1</v>
          </cell>
        </row>
        <row r="79">
          <cell r="G79">
            <v>91.1</v>
          </cell>
        </row>
        <row r="80">
          <cell r="G80">
            <v>91.1</v>
          </cell>
        </row>
        <row r="81">
          <cell r="G81">
            <v>95</v>
          </cell>
        </row>
        <row r="82">
          <cell r="G82">
            <v>95</v>
          </cell>
        </row>
        <row r="83">
          <cell r="G83">
            <v>100</v>
          </cell>
        </row>
        <row r="84">
          <cell r="G84">
            <v>95</v>
          </cell>
        </row>
        <row r="85">
          <cell r="G85">
            <v>104</v>
          </cell>
        </row>
        <row r="86">
          <cell r="G86">
            <v>89</v>
          </cell>
        </row>
        <row r="87">
          <cell r="G87">
            <v>87</v>
          </cell>
        </row>
        <row r="88">
          <cell r="G88">
            <v>87</v>
          </cell>
        </row>
        <row r="89">
          <cell r="G89">
            <v>87</v>
          </cell>
        </row>
        <row r="90">
          <cell r="G90">
            <v>76.5</v>
          </cell>
        </row>
        <row r="91">
          <cell r="G91">
            <v>76.5</v>
          </cell>
        </row>
        <row r="124">
          <cell r="G124">
            <v>76</v>
          </cell>
          <cell r="H124">
            <v>73</v>
          </cell>
          <cell r="K124">
            <v>993.48701759999994</v>
          </cell>
          <cell r="L124">
            <v>331.16233919999996</v>
          </cell>
          <cell r="O124">
            <v>21.5</v>
          </cell>
          <cell r="P124">
            <v>38</v>
          </cell>
          <cell r="R124">
            <v>55.774016861180506</v>
          </cell>
          <cell r="S124">
            <v>5000</v>
          </cell>
          <cell r="T124">
            <v>5412.1448086287319</v>
          </cell>
          <cell r="V124">
            <v>5.4788033497902457</v>
          </cell>
          <cell r="W124">
            <v>5.1943524842942388</v>
          </cell>
          <cell r="Y124">
            <v>6.2</v>
          </cell>
          <cell r="AB124">
            <v>34</v>
          </cell>
          <cell r="AI124">
            <v>1876.2</v>
          </cell>
          <cell r="AJ124">
            <v>637.90800000000002</v>
          </cell>
          <cell r="AK124">
            <v>30</v>
          </cell>
          <cell r="AR124">
            <v>1651.5500000000002</v>
          </cell>
          <cell r="BW124">
            <v>5.4431200000000004</v>
          </cell>
          <cell r="BY124">
            <v>64</v>
          </cell>
        </row>
        <row r="125">
          <cell r="G125">
            <v>74</v>
          </cell>
          <cell r="H125">
            <v>84.5</v>
          </cell>
          <cell r="K125">
            <v>1453.6874352</v>
          </cell>
          <cell r="L125">
            <v>363.4218588</v>
          </cell>
          <cell r="O125">
            <v>22</v>
          </cell>
          <cell r="P125">
            <v>55</v>
          </cell>
          <cell r="R125">
            <v>54.52084614203477</v>
          </cell>
          <cell r="S125">
            <v>5200</v>
          </cell>
          <cell r="T125">
            <v>4734.2819123955587</v>
          </cell>
          <cell r="V125">
            <v>5.2110186304596517</v>
          </cell>
          <cell r="W125">
            <v>5.0882224086998864</v>
          </cell>
          <cell r="Y125">
            <v>9.3000000000000007</v>
          </cell>
          <cell r="AB125">
            <v>34</v>
          </cell>
          <cell r="AI125">
            <v>1814.3999999999999</v>
          </cell>
          <cell r="AJ125">
            <v>616.89599999999996</v>
          </cell>
          <cell r="AK125">
            <v>29</v>
          </cell>
          <cell r="AR125">
            <v>1609.0500000000002</v>
          </cell>
          <cell r="BW125">
            <v>7.5751923076923084</v>
          </cell>
          <cell r="BX125">
            <v>54.766862070717629</v>
          </cell>
          <cell r="BY125">
            <v>63</v>
          </cell>
        </row>
        <row r="126">
          <cell r="G126">
            <v>80</v>
          </cell>
          <cell r="H126">
            <v>83.6</v>
          </cell>
          <cell r="K126">
            <v>1680.8816639999998</v>
          </cell>
          <cell r="L126">
            <v>420.22041599999994</v>
          </cell>
          <cell r="O126">
            <v>21.8</v>
          </cell>
          <cell r="P126">
            <v>55</v>
          </cell>
          <cell r="R126">
            <v>60.068864083107115</v>
          </cell>
          <cell r="S126">
            <v>4800</v>
          </cell>
          <cell r="T126">
            <v>4787.3320521007645</v>
          </cell>
          <cell r="V126">
            <v>4.8822344303550782</v>
          </cell>
          <cell r="W126">
            <v>5.3004825598885894</v>
          </cell>
          <cell r="Y126">
            <v>10.6</v>
          </cell>
          <cell r="AB126">
            <v>36</v>
          </cell>
          <cell r="AI126">
            <v>1972</v>
          </cell>
          <cell r="AJ126">
            <v>709.92</v>
          </cell>
          <cell r="AK126">
            <v>31</v>
          </cell>
          <cell r="AR126">
            <v>1790.2749999999999</v>
          </cell>
          <cell r="BW126">
            <v>8.2064583333333339</v>
          </cell>
          <cell r="BX126">
            <v>60.115882062129643</v>
          </cell>
          <cell r="BY126">
            <v>67</v>
          </cell>
        </row>
        <row r="127">
          <cell r="G127">
            <v>78</v>
          </cell>
          <cell r="H127">
            <v>90</v>
          </cell>
          <cell r="K127">
            <v>1720.2144959999998</v>
          </cell>
          <cell r="L127">
            <v>430.05362399999996</v>
          </cell>
          <cell r="O127">
            <v>21.7</v>
          </cell>
          <cell r="P127">
            <v>58</v>
          </cell>
          <cell r="R127">
            <v>65.457999157445954</v>
          </cell>
          <cell r="S127">
            <v>4700</v>
          </cell>
          <cell r="T127">
            <v>4410.0866141970855</v>
          </cell>
          <cell r="V127">
            <v>5.1378550677888528</v>
          </cell>
          <cell r="W127">
            <v>5.3535475976857647</v>
          </cell>
          <cell r="Y127">
            <v>10.7</v>
          </cell>
          <cell r="AB127">
            <v>36</v>
          </cell>
          <cell r="AI127">
            <v>2223</v>
          </cell>
          <cell r="AJ127">
            <v>800.28</v>
          </cell>
          <cell r="AK127">
            <v>32</v>
          </cell>
          <cell r="AR127">
            <v>1846.5150000000001</v>
          </cell>
          <cell r="BW127">
            <v>8.8382127659574472</v>
          </cell>
          <cell r="BX127">
            <v>61.041927172509887</v>
          </cell>
          <cell r="BY127">
            <v>68</v>
          </cell>
        </row>
        <row r="128">
          <cell r="G128">
            <v>80.599999999999994</v>
          </cell>
          <cell r="H128">
            <v>88</v>
          </cell>
          <cell r="K128">
            <v>1795.9888826879994</v>
          </cell>
          <cell r="L128">
            <v>448.99722067199986</v>
          </cell>
          <cell r="O128">
            <v>22.2</v>
          </cell>
          <cell r="P128">
            <v>61</v>
          </cell>
          <cell r="R128">
            <v>69.911013557517194</v>
          </cell>
          <cell r="S128">
            <v>4500</v>
          </cell>
          <cell r="T128">
            <v>4527.9758135419843</v>
          </cell>
          <cell r="V128">
            <v>5.4056508826260119</v>
          </cell>
          <cell r="W128">
            <v>5.4596776732801171</v>
          </cell>
          <cell r="Y128">
            <v>11.3</v>
          </cell>
          <cell r="AB128">
            <v>36</v>
          </cell>
          <cell r="AI128">
            <v>2430.4</v>
          </cell>
          <cell r="AJ128">
            <v>874.94400000000007</v>
          </cell>
          <cell r="AK128">
            <v>32</v>
          </cell>
          <cell r="AR128">
            <v>1982.0500000000002</v>
          </cell>
          <cell r="BW128">
            <v>9.7084888888888887</v>
          </cell>
          <cell r="BX128">
            <v>62.825945681130982</v>
          </cell>
          <cell r="BY128">
            <v>68</v>
          </cell>
        </row>
        <row r="129">
          <cell r="G129">
            <v>83</v>
          </cell>
          <cell r="H129">
            <v>85</v>
          </cell>
          <cell r="K129">
            <v>1839.6110040000005</v>
          </cell>
          <cell r="L129">
            <v>459.90275100000014</v>
          </cell>
          <cell r="O129">
            <v>23</v>
          </cell>
          <cell r="P129">
            <v>67</v>
          </cell>
          <cell r="R129">
            <v>67.027444592165168</v>
          </cell>
          <cell r="S129">
            <v>4700</v>
          </cell>
          <cell r="T129">
            <v>4704.8096125593338</v>
          </cell>
          <cell r="V129">
            <v>5.5499013390703134</v>
          </cell>
          <cell r="W129">
            <v>5.3535475976857647</v>
          </cell>
          <cell r="Y129">
            <v>12.5</v>
          </cell>
          <cell r="AB129">
            <v>38.5</v>
          </cell>
          <cell r="AI129">
            <v>2147</v>
          </cell>
          <cell r="AJ129">
            <v>826.59500000000003</v>
          </cell>
          <cell r="AK129">
            <v>32.5</v>
          </cell>
          <cell r="AR129">
            <v>1649.17</v>
          </cell>
          <cell r="BW129">
            <v>10.209659574468086</v>
          </cell>
          <cell r="BX129">
            <v>63.852977046311921</v>
          </cell>
          <cell r="BY129">
            <v>71</v>
          </cell>
        </row>
        <row r="130">
          <cell r="G130">
            <v>85</v>
          </cell>
          <cell r="H130">
            <v>83</v>
          </cell>
          <cell r="K130">
            <v>2825.9084699999999</v>
          </cell>
          <cell r="L130">
            <v>470.98474499999998</v>
          </cell>
          <cell r="O130">
            <v>21.2</v>
          </cell>
          <cell r="P130">
            <v>94</v>
          </cell>
          <cell r="R130">
            <v>72.156844349452825</v>
          </cell>
          <cell r="S130">
            <v>4800</v>
          </cell>
          <cell r="T130">
            <v>4822.6988119042335</v>
          </cell>
          <cell r="V130">
            <v>4.9632121783949135</v>
          </cell>
          <cell r="W130">
            <v>5.3004825598885894</v>
          </cell>
          <cell r="Y130">
            <v>18</v>
          </cell>
          <cell r="AB130">
            <v>39</v>
          </cell>
          <cell r="AI130">
            <v>2340</v>
          </cell>
          <cell r="AJ130">
            <v>912.6</v>
          </cell>
          <cell r="AK130">
            <v>32</v>
          </cell>
          <cell r="AR130">
            <v>1804.8000000000002</v>
          </cell>
          <cell r="BW130">
            <v>14.025583333333335</v>
          </cell>
          <cell r="BX130">
            <v>87.074186893844001</v>
          </cell>
          <cell r="BY130">
            <v>71</v>
          </cell>
        </row>
        <row r="131">
          <cell r="G131">
            <v>85</v>
          </cell>
          <cell r="H131">
            <v>86</v>
          </cell>
          <cell r="K131">
            <v>1952.03316</v>
          </cell>
          <cell r="L131">
            <v>488.00828999999999</v>
          </cell>
          <cell r="O131">
            <v>21.3</v>
          </cell>
          <cell r="P131">
            <v>67</v>
          </cell>
          <cell r="R131">
            <v>70.61238837462902</v>
          </cell>
          <cell r="S131">
            <v>4600</v>
          </cell>
          <cell r="T131">
            <v>4645.865012886884</v>
          </cell>
          <cell r="V131">
            <v>5.3439710499857362</v>
          </cell>
          <cell r="W131">
            <v>5.4066126354829409</v>
          </cell>
          <cell r="Y131">
            <v>13</v>
          </cell>
          <cell r="AB131">
            <v>39</v>
          </cell>
          <cell r="AI131">
            <v>2273.6000000000004</v>
          </cell>
          <cell r="AJ131">
            <v>886.70400000000006</v>
          </cell>
          <cell r="AK131">
            <v>32</v>
          </cell>
          <cell r="AR131">
            <v>1922.1899999999998</v>
          </cell>
          <cell r="BW131">
            <v>10.431608695652175</v>
          </cell>
          <cell r="BX131">
            <v>66.499824033129556</v>
          </cell>
          <cell r="BY131">
            <v>71</v>
          </cell>
        </row>
        <row r="132">
          <cell r="G132">
            <v>84.5</v>
          </cell>
          <cell r="H132">
            <v>88</v>
          </cell>
          <cell r="K132">
            <v>1973.9992271999995</v>
          </cell>
          <cell r="L132">
            <v>493.49980679999987</v>
          </cell>
          <cell r="O132">
            <v>22.2</v>
          </cell>
          <cell r="P132">
            <v>76</v>
          </cell>
          <cell r="R132">
            <v>72.156844349452825</v>
          </cell>
          <cell r="S132">
            <v>4800</v>
          </cell>
          <cell r="T132">
            <v>4527.9758135419843</v>
          </cell>
          <cell r="V132">
            <v>5.744598669077603</v>
          </cell>
          <cell r="W132">
            <v>5.3004825598885894</v>
          </cell>
          <cell r="Y132">
            <v>13.5</v>
          </cell>
          <cell r="AB132">
            <v>39</v>
          </cell>
          <cell r="AI132">
            <v>2340</v>
          </cell>
          <cell r="AJ132">
            <v>912.6</v>
          </cell>
          <cell r="AK132">
            <v>32</v>
          </cell>
          <cell r="AR132">
            <v>1804.8000000000002</v>
          </cell>
          <cell r="BW132">
            <v>11.339833333333335</v>
          </cell>
          <cell r="BX132">
            <v>67.016989161865865</v>
          </cell>
          <cell r="BY132">
            <v>71</v>
          </cell>
        </row>
        <row r="133">
          <cell r="G133">
            <v>84.5</v>
          </cell>
          <cell r="H133">
            <v>88</v>
          </cell>
          <cell r="K133">
            <v>1973.9992271999995</v>
          </cell>
          <cell r="L133">
            <v>493.49980679999987</v>
          </cell>
          <cell r="O133">
            <v>22.2</v>
          </cell>
          <cell r="P133">
            <v>76</v>
          </cell>
          <cell r="R133">
            <v>67.644427796503763</v>
          </cell>
          <cell r="S133">
            <v>4800</v>
          </cell>
          <cell r="T133">
            <v>4527.9758135419843</v>
          </cell>
          <cell r="V133">
            <v>5.744598669077603</v>
          </cell>
          <cell r="W133">
            <v>5.3004825598885894</v>
          </cell>
          <cell r="Y133">
            <v>13.5</v>
          </cell>
          <cell r="AB133">
            <v>39</v>
          </cell>
          <cell r="AI133">
            <v>2146</v>
          </cell>
          <cell r="AJ133">
            <v>836.94</v>
          </cell>
          <cell r="AK133">
            <v>32</v>
          </cell>
          <cell r="AR133">
            <v>1804.8000000000002</v>
          </cell>
          <cell r="BW133">
            <v>11.339833333333335</v>
          </cell>
          <cell r="BX133">
            <v>67.016989161865865</v>
          </cell>
          <cell r="BY133">
            <v>71</v>
          </cell>
        </row>
        <row r="134">
          <cell r="G134">
            <v>84.5</v>
          </cell>
          <cell r="H134">
            <v>88</v>
          </cell>
          <cell r="K134">
            <v>1973.9992271999995</v>
          </cell>
          <cell r="L134">
            <v>493.49980679999987</v>
          </cell>
          <cell r="O134">
            <v>22.2</v>
          </cell>
          <cell r="P134">
            <v>76</v>
          </cell>
          <cell r="R134">
            <v>67.644427796503763</v>
          </cell>
          <cell r="S134">
            <v>4800</v>
          </cell>
          <cell r="T134">
            <v>4527.9758135419843</v>
          </cell>
          <cell r="V134">
            <v>5.744598669077603</v>
          </cell>
          <cell r="W134">
            <v>5.3004825598885894</v>
          </cell>
          <cell r="Y134">
            <v>13.5</v>
          </cell>
          <cell r="AB134">
            <v>39</v>
          </cell>
          <cell r="AI134">
            <v>2146</v>
          </cell>
          <cell r="AJ134">
            <v>836.94</v>
          </cell>
          <cell r="AK134">
            <v>32</v>
          </cell>
          <cell r="AR134">
            <v>1801.4503999999999</v>
          </cell>
          <cell r="BW134">
            <v>11.339833333333335</v>
          </cell>
          <cell r="BX134">
            <v>67.016989161865865</v>
          </cell>
          <cell r="BY134">
            <v>71</v>
          </cell>
        </row>
        <row r="135">
          <cell r="G135">
            <v>86</v>
          </cell>
          <cell r="H135">
            <v>85</v>
          </cell>
          <cell r="K135">
            <v>1974.9982559999999</v>
          </cell>
          <cell r="L135">
            <v>493.74956399999996</v>
          </cell>
          <cell r="O135">
            <v>23</v>
          </cell>
          <cell r="P135">
            <v>73</v>
          </cell>
          <cell r="R135">
            <v>67.027444592165168</v>
          </cell>
          <cell r="S135">
            <v>4700</v>
          </cell>
          <cell r="T135">
            <v>4704.8096125593338</v>
          </cell>
          <cell r="V135">
            <v>5.632388490984324</v>
          </cell>
          <cell r="W135">
            <v>5.3535475976857647</v>
          </cell>
          <cell r="Y135">
            <v>13.5</v>
          </cell>
          <cell r="AB135">
            <v>38.5</v>
          </cell>
          <cell r="AI135">
            <v>2147</v>
          </cell>
          <cell r="AJ135">
            <v>826.59500000000003</v>
          </cell>
          <cell r="AK135">
            <v>32.5</v>
          </cell>
          <cell r="AR135">
            <v>1834.4700000000003</v>
          </cell>
          <cell r="BW135">
            <v>11.123957446808511</v>
          </cell>
          <cell r="BX135">
            <v>67.040510115947427</v>
          </cell>
          <cell r="BY135">
            <v>71</v>
          </cell>
        </row>
        <row r="136">
          <cell r="G136">
            <v>86</v>
          </cell>
          <cell r="H136">
            <v>85</v>
          </cell>
          <cell r="K136">
            <v>1974.9982559999999</v>
          </cell>
          <cell r="L136">
            <v>493.74956399999996</v>
          </cell>
          <cell r="O136">
            <v>23</v>
          </cell>
          <cell r="P136">
            <v>73</v>
          </cell>
          <cell r="R136">
            <v>67.027444592165168</v>
          </cell>
          <cell r="S136">
            <v>4700</v>
          </cell>
          <cell r="T136">
            <v>4704.8096125593338</v>
          </cell>
          <cell r="V136">
            <v>5.632388490984324</v>
          </cell>
          <cell r="W136">
            <v>5.3535475976857647</v>
          </cell>
          <cell r="Y136">
            <v>13.5</v>
          </cell>
          <cell r="AB136">
            <v>38.5</v>
          </cell>
          <cell r="AI136">
            <v>2147</v>
          </cell>
          <cell r="AJ136">
            <v>826.59500000000003</v>
          </cell>
          <cell r="AK136">
            <v>32.5</v>
          </cell>
          <cell r="AR136">
            <v>1649.17</v>
          </cell>
          <cell r="BW136">
            <v>11.123957446808511</v>
          </cell>
          <cell r="BX136">
            <v>67.040510115947427</v>
          </cell>
          <cell r="BY136">
            <v>71</v>
          </cell>
        </row>
        <row r="137">
          <cell r="G137">
            <v>82.7</v>
          </cell>
          <cell r="H137">
            <v>93</v>
          </cell>
          <cell r="K137">
            <v>1998.2271521519997</v>
          </cell>
          <cell r="L137">
            <v>499.55678803799992</v>
          </cell>
          <cell r="O137">
            <v>22.4</v>
          </cell>
          <cell r="P137">
            <v>73</v>
          </cell>
          <cell r="R137">
            <v>69.911013557517194</v>
          </cell>
          <cell r="S137">
            <v>4500</v>
          </cell>
          <cell r="T137">
            <v>4233.252815179736</v>
          </cell>
          <cell r="V137">
            <v>5.8143317405346613</v>
          </cell>
          <cell r="W137">
            <v>5.4596776732801171</v>
          </cell>
          <cell r="Y137">
            <v>13.5</v>
          </cell>
          <cell r="AB137">
            <v>36</v>
          </cell>
          <cell r="AI137">
            <v>2430.4</v>
          </cell>
          <cell r="AJ137">
            <v>874.94400000000007</v>
          </cell>
          <cell r="AK137">
            <v>32</v>
          </cell>
          <cell r="AR137">
            <v>1982.0500000000002</v>
          </cell>
          <cell r="BW137">
            <v>11.618355555555556</v>
          </cell>
          <cell r="BX137">
            <v>67.587407062017562</v>
          </cell>
          <cell r="BY137">
            <v>68</v>
          </cell>
        </row>
        <row r="138">
          <cell r="G138">
            <v>86</v>
          </cell>
          <cell r="H138">
            <v>86</v>
          </cell>
          <cell r="K138">
            <v>1998.2335295999997</v>
          </cell>
          <cell r="L138">
            <v>499.55838239999991</v>
          </cell>
          <cell r="O138">
            <v>22.7</v>
          </cell>
          <cell r="P138">
            <v>58</v>
          </cell>
          <cell r="R138">
            <v>63.112926214517643</v>
          </cell>
          <cell r="S138">
            <v>4650</v>
          </cell>
          <cell r="T138">
            <v>4645.865012886884</v>
          </cell>
          <cell r="V138">
            <v>4.4705722226651803</v>
          </cell>
          <cell r="W138">
            <v>5.3800801165843524</v>
          </cell>
          <cell r="Y138">
            <v>12.1</v>
          </cell>
          <cell r="AB138">
            <v>41</v>
          </cell>
          <cell r="AI138">
            <v>1856</v>
          </cell>
          <cell r="AJ138">
            <v>760.96</v>
          </cell>
          <cell r="AK138">
            <v>36</v>
          </cell>
          <cell r="AR138">
            <v>1695.1499999999999</v>
          </cell>
          <cell r="BW138">
            <v>8.9332473118279587</v>
          </cell>
          <cell r="BX138">
            <v>67.587557211504304</v>
          </cell>
          <cell r="BY138">
            <v>77</v>
          </cell>
        </row>
        <row r="139">
          <cell r="G139">
            <v>86</v>
          </cell>
          <cell r="H139">
            <v>94</v>
          </cell>
          <cell r="K139">
            <v>2184.1157183999999</v>
          </cell>
          <cell r="L139">
            <v>546.02892959999997</v>
          </cell>
          <cell r="O139">
            <v>22.9</v>
          </cell>
          <cell r="P139">
            <v>61</v>
          </cell>
          <cell r="R139">
            <v>63.112926214517643</v>
          </cell>
          <cell r="S139">
            <v>4000</v>
          </cell>
          <cell r="T139">
            <v>4174.3082155072861</v>
          </cell>
          <cell r="V139">
            <v>5.0006736859167331</v>
          </cell>
          <cell r="W139">
            <v>5.7250028622659954</v>
          </cell>
          <cell r="Y139">
            <v>13.5</v>
          </cell>
          <cell r="AB139">
            <v>41</v>
          </cell>
          <cell r="AI139">
            <v>1856</v>
          </cell>
          <cell r="AJ139">
            <v>760.96</v>
          </cell>
          <cell r="AK139">
            <v>36</v>
          </cell>
          <cell r="AR139">
            <v>1695.1499999999999</v>
          </cell>
          <cell r="BW139">
            <v>10.92205</v>
          </cell>
          <cell r="BX139">
            <v>71.963933975959449</v>
          </cell>
          <cell r="BY139">
            <v>77</v>
          </cell>
        </row>
        <row r="140">
          <cell r="G140">
            <v>89</v>
          </cell>
          <cell r="H140">
            <v>92</v>
          </cell>
          <cell r="K140">
            <v>2289.3844512000001</v>
          </cell>
          <cell r="L140">
            <v>572.34611280000001</v>
          </cell>
          <cell r="O140">
            <v>21.9</v>
          </cell>
          <cell r="P140">
            <v>76</v>
          </cell>
          <cell r="R140">
            <v>78.437011716959233</v>
          </cell>
          <cell r="S140">
            <v>4300</v>
          </cell>
          <cell r="T140">
            <v>4292.1974148521858</v>
          </cell>
          <cell r="V140">
            <v>5.5291799496655738</v>
          </cell>
          <cell r="W140">
            <v>5.5658077488744677</v>
          </cell>
          <cell r="Y140">
            <v>15.4</v>
          </cell>
          <cell r="AB140">
            <v>40</v>
          </cell>
          <cell r="AI140">
            <v>2544.75</v>
          </cell>
          <cell r="AJ140">
            <v>1017.9</v>
          </cell>
          <cell r="AK140">
            <v>35</v>
          </cell>
          <cell r="AR140">
            <v>2043.5</v>
          </cell>
          <cell r="BW140">
            <v>12.658418604651164</v>
          </cell>
          <cell r="BX140">
            <v>74.442362055721532</v>
          </cell>
          <cell r="BY140">
            <v>75</v>
          </cell>
        </row>
        <row r="141">
          <cell r="G141">
            <v>89.3</v>
          </cell>
          <cell r="H141">
            <v>95</v>
          </cell>
          <cell r="K141">
            <v>2380.0024894799999</v>
          </cell>
          <cell r="L141">
            <v>595.00062236999997</v>
          </cell>
          <cell r="O141">
            <v>21.5</v>
          </cell>
          <cell r="P141">
            <v>79</v>
          </cell>
          <cell r="R141">
            <v>78.464923571925937</v>
          </cell>
          <cell r="S141">
            <v>4300</v>
          </cell>
          <cell r="T141">
            <v>4115.3636158348363</v>
          </cell>
          <cell r="V141">
            <v>5.5286047310524831</v>
          </cell>
          <cell r="W141">
            <v>5.5658077488744677</v>
          </cell>
          <cell r="Y141">
            <v>15.8</v>
          </cell>
          <cell r="AB141">
            <v>39</v>
          </cell>
          <cell r="AI141">
            <v>2611.1999999999998</v>
          </cell>
          <cell r="AJ141">
            <v>1018.3679999999999</v>
          </cell>
          <cell r="AK141">
            <v>34</v>
          </cell>
          <cell r="AR141">
            <v>2114.4349999999999</v>
          </cell>
          <cell r="BW141">
            <v>13.158093023255814</v>
          </cell>
          <cell r="BX141">
            <v>76.575856823183074</v>
          </cell>
          <cell r="BY141">
            <v>73</v>
          </cell>
        </row>
        <row r="142">
          <cell r="G142">
            <v>92</v>
          </cell>
          <cell r="H142">
            <v>92</v>
          </cell>
          <cell r="K142">
            <v>2446.3262207999996</v>
          </cell>
          <cell r="L142">
            <v>611.58155519999991</v>
          </cell>
          <cell r="O142">
            <v>22.2</v>
          </cell>
          <cell r="P142">
            <v>85</v>
          </cell>
          <cell r="R142">
            <v>71.766138020634827</v>
          </cell>
          <cell r="S142">
            <v>4200</v>
          </cell>
          <cell r="T142">
            <v>4292.1974148521858</v>
          </cell>
          <cell r="V142">
            <v>5.9250167399112454</v>
          </cell>
          <cell r="W142">
            <v>5.618872786671643</v>
          </cell>
          <cell r="Y142">
            <v>16.8</v>
          </cell>
          <cell r="AB142">
            <v>42.5</v>
          </cell>
          <cell r="AI142">
            <v>2131.88</v>
          </cell>
          <cell r="AJ142">
            <v>906.04900000000009</v>
          </cell>
          <cell r="AK142">
            <v>36</v>
          </cell>
          <cell r="AR142">
            <v>1926.2249999999999</v>
          </cell>
          <cell r="BW142">
            <v>14.494523809523811</v>
          </cell>
          <cell r="BX142">
            <v>78.137370804455983</v>
          </cell>
          <cell r="BY142">
            <v>78.5</v>
          </cell>
        </row>
        <row r="143">
          <cell r="G143">
            <v>91.1</v>
          </cell>
          <cell r="H143">
            <v>95</v>
          </cell>
          <cell r="K143">
            <v>2476.9158229199993</v>
          </cell>
          <cell r="L143">
            <v>619.22895572999983</v>
          </cell>
          <cell r="O143">
            <v>21</v>
          </cell>
          <cell r="P143">
            <v>70</v>
          </cell>
          <cell r="R143">
            <v>77.130880042235688</v>
          </cell>
          <cell r="S143">
            <v>4200</v>
          </cell>
          <cell r="T143">
            <v>4115.3636158348363</v>
          </cell>
          <cell r="V143">
            <v>4.8191652522913389</v>
          </cell>
          <cell r="W143">
            <v>5.618872786671643</v>
          </cell>
          <cell r="Y143">
            <v>14.6</v>
          </cell>
          <cell r="AB143">
            <v>40</v>
          </cell>
          <cell r="AI143">
            <v>2490</v>
          </cell>
          <cell r="AJ143">
            <v>996</v>
          </cell>
          <cell r="AK143">
            <v>34</v>
          </cell>
          <cell r="AR143">
            <v>2022.5</v>
          </cell>
          <cell r="BW143">
            <v>11.936666666666667</v>
          </cell>
          <cell r="BX143">
            <v>78.857566885727294</v>
          </cell>
          <cell r="BY143">
            <v>74</v>
          </cell>
        </row>
        <row r="144">
          <cell r="G144">
            <v>88.9</v>
          </cell>
          <cell r="H144">
            <v>101.6</v>
          </cell>
          <cell r="K144">
            <v>2522.5984128576001</v>
          </cell>
          <cell r="L144">
            <v>630.64960321440003</v>
          </cell>
          <cell r="O144">
            <v>21</v>
          </cell>
          <cell r="P144">
            <v>73</v>
          </cell>
          <cell r="R144">
            <v>73.718834694704412</v>
          </cell>
          <cell r="S144">
            <v>3600</v>
          </cell>
          <cell r="T144">
            <v>3726.3292579966674</v>
          </cell>
          <cell r="V144">
            <v>5.7571369150243967</v>
          </cell>
          <cell r="W144">
            <v>5.9372630134546975</v>
          </cell>
          <cell r="Y144">
            <v>16.3</v>
          </cell>
          <cell r="AB144">
            <v>40.5</v>
          </cell>
          <cell r="AI144">
            <v>2318</v>
          </cell>
          <cell r="AJ144">
            <v>938.79</v>
          </cell>
          <cell r="AK144">
            <v>36</v>
          </cell>
          <cell r="AR144">
            <v>1836.3500000000001</v>
          </cell>
          <cell r="BW144">
            <v>14.522944444444445</v>
          </cell>
          <cell r="BX144">
            <v>79.933109553014035</v>
          </cell>
          <cell r="BY144">
            <v>76.5</v>
          </cell>
        </row>
        <row r="145">
          <cell r="G145">
            <v>96</v>
          </cell>
          <cell r="H145">
            <v>92</v>
          </cell>
          <cell r="K145">
            <v>2663.6746751999999</v>
          </cell>
          <cell r="L145">
            <v>665.91866879999998</v>
          </cell>
          <cell r="O145">
            <v>21.8</v>
          </cell>
          <cell r="P145">
            <v>85</v>
          </cell>
          <cell r="R145">
            <v>83.748986615308411</v>
          </cell>
          <cell r="S145">
            <v>4300</v>
          </cell>
          <cell r="T145">
            <v>4292.1974148521858</v>
          </cell>
          <cell r="V145">
            <v>5.3150041152837542</v>
          </cell>
          <cell r="W145">
            <v>5.5658077488744677</v>
          </cell>
          <cell r="Y145">
            <v>18</v>
          </cell>
          <cell r="AB145">
            <v>43.5</v>
          </cell>
          <cell r="AI145">
            <v>2544.75</v>
          </cell>
          <cell r="AJ145">
            <v>1106.9662499999999</v>
          </cell>
          <cell r="AK145">
            <v>38</v>
          </cell>
          <cell r="AR145">
            <v>2043.5</v>
          </cell>
          <cell r="BW145">
            <v>14.157441860465116</v>
          </cell>
          <cell r="BX145">
            <v>83.254583657215335</v>
          </cell>
          <cell r="BY145">
            <v>81.5</v>
          </cell>
        </row>
        <row r="146">
          <cell r="G146">
            <v>92</v>
          </cell>
          <cell r="H146">
            <v>104</v>
          </cell>
          <cell r="K146">
            <v>2765.4122495999991</v>
          </cell>
          <cell r="L146">
            <v>691.35306239999977</v>
          </cell>
          <cell r="O146">
            <v>21.2</v>
          </cell>
          <cell r="P146">
            <v>82</v>
          </cell>
          <cell r="R146">
            <v>81.553835521573546</v>
          </cell>
          <cell r="S146">
            <v>3800</v>
          </cell>
          <cell r="T146">
            <v>3584.8622187827877</v>
          </cell>
          <cell r="V146">
            <v>5.5886214098815143</v>
          </cell>
          <cell r="W146">
            <v>5.831132937860346</v>
          </cell>
          <cell r="Y146">
            <v>18</v>
          </cell>
          <cell r="AB146">
            <v>42</v>
          </cell>
          <cell r="AI146">
            <v>2548</v>
          </cell>
          <cell r="AJ146">
            <v>1070.1600000000001</v>
          </cell>
          <cell r="AK146">
            <v>35</v>
          </cell>
          <cell r="AR146">
            <v>1962.45</v>
          </cell>
          <cell r="BW146">
            <v>15.454842105263157</v>
          </cell>
          <cell r="BX146">
            <v>85.649874779783502</v>
          </cell>
          <cell r="BY146">
            <v>77</v>
          </cell>
        </row>
        <row r="147">
          <cell r="G147">
            <v>94</v>
          </cell>
          <cell r="H147">
            <v>100</v>
          </cell>
          <cell r="K147">
            <v>3469.8972000000003</v>
          </cell>
          <cell r="L147">
            <v>693.97944000000007</v>
          </cell>
          <cell r="O147">
            <v>22.7</v>
          </cell>
          <cell r="P147">
            <v>115</v>
          </cell>
          <cell r="R147">
            <v>73.938908935787978</v>
          </cell>
          <cell r="S147">
            <v>4000</v>
          </cell>
          <cell r="T147">
            <v>3820.6406174725871</v>
          </cell>
          <cell r="V147">
            <v>5.9341095177113603</v>
          </cell>
          <cell r="W147">
            <v>5.7250028622659954</v>
          </cell>
          <cell r="Y147">
            <v>23.5</v>
          </cell>
          <cell r="AB147">
            <v>42.5</v>
          </cell>
          <cell r="AI147">
            <v>2217.6</v>
          </cell>
          <cell r="AJ147">
            <v>942.48</v>
          </cell>
          <cell r="AK147">
            <v>36</v>
          </cell>
          <cell r="AR147">
            <v>1965.24</v>
          </cell>
          <cell r="BW147">
            <v>20.590750000000003</v>
          </cell>
          <cell r="BX147">
            <v>102.23614153154931</v>
          </cell>
          <cell r="BY147">
            <v>78.5</v>
          </cell>
        </row>
        <row r="148">
          <cell r="G148">
            <v>94</v>
          </cell>
          <cell r="H148">
            <v>100</v>
          </cell>
          <cell r="K148">
            <v>4163.8766400000004</v>
          </cell>
          <cell r="L148">
            <v>693.97944000000007</v>
          </cell>
          <cell r="O148">
            <v>22.7</v>
          </cell>
          <cell r="P148">
            <v>135</v>
          </cell>
          <cell r="R148">
            <v>73.938908935787978</v>
          </cell>
          <cell r="S148">
            <v>4000</v>
          </cell>
          <cell r="T148">
            <v>3820.6406174725871</v>
          </cell>
          <cell r="V148">
            <v>5.8051071368915483</v>
          </cell>
          <cell r="W148">
            <v>5.7250028622659954</v>
          </cell>
          <cell r="Y148">
            <v>28.5</v>
          </cell>
          <cell r="AB148">
            <v>42.5</v>
          </cell>
          <cell r="AI148">
            <v>2217.6</v>
          </cell>
          <cell r="AJ148">
            <v>942.48</v>
          </cell>
          <cell r="AK148">
            <v>36</v>
          </cell>
          <cell r="AR148">
            <v>1965.24</v>
          </cell>
          <cell r="BW148">
            <v>24.171750000000003</v>
          </cell>
          <cell r="BX148">
            <v>118.57506843913686</v>
          </cell>
          <cell r="BY148">
            <v>78.5</v>
          </cell>
        </row>
        <row r="149">
          <cell r="G149">
            <v>96</v>
          </cell>
          <cell r="H149">
            <v>96</v>
          </cell>
          <cell r="K149">
            <v>2779.4866176000005</v>
          </cell>
          <cell r="L149">
            <v>694.87165440000012</v>
          </cell>
          <cell r="O149">
            <v>22.2</v>
          </cell>
          <cell r="P149">
            <v>91</v>
          </cell>
          <cell r="R149">
            <v>75.52058071723404</v>
          </cell>
          <cell r="S149">
            <v>4000</v>
          </cell>
          <cell r="T149">
            <v>4056.4190161623865</v>
          </cell>
          <cell r="V149">
            <v>5.8620717570027256</v>
          </cell>
          <cell r="W149">
            <v>5.7250028622659954</v>
          </cell>
          <cell r="Y149">
            <v>19.2</v>
          </cell>
          <cell r="AB149">
            <v>42.5</v>
          </cell>
          <cell r="AI149">
            <v>2280</v>
          </cell>
          <cell r="AJ149">
            <v>969</v>
          </cell>
          <cell r="AK149">
            <v>36</v>
          </cell>
          <cell r="AR149">
            <v>1926.2249999999999</v>
          </cell>
          <cell r="BW149">
            <v>16.29355</v>
          </cell>
          <cell r="BX149">
            <v>85.981239164328542</v>
          </cell>
          <cell r="BY149">
            <v>78.5</v>
          </cell>
        </row>
        <row r="150">
          <cell r="G150">
            <v>96</v>
          </cell>
          <cell r="H150">
            <v>96</v>
          </cell>
          <cell r="K150">
            <v>4169.2299264000012</v>
          </cell>
          <cell r="L150">
            <v>694.87165440000024</v>
          </cell>
          <cell r="O150">
            <v>22.7</v>
          </cell>
          <cell r="P150">
            <v>125</v>
          </cell>
          <cell r="R150">
            <v>84.001937800944091</v>
          </cell>
          <cell r="S150">
            <v>4000</v>
          </cell>
          <cell r="T150">
            <v>4056.4190161623865</v>
          </cell>
          <cell r="V150">
            <v>5.3681975796728265</v>
          </cell>
          <cell r="W150">
            <v>5.7250028622659954</v>
          </cell>
          <cell r="Y150">
            <v>27.8</v>
          </cell>
          <cell r="AB150">
            <v>43.5</v>
          </cell>
          <cell r="AI150">
            <v>2554.5</v>
          </cell>
          <cell r="AJ150">
            <v>1111.2075</v>
          </cell>
          <cell r="AK150">
            <v>38</v>
          </cell>
          <cell r="AR150">
            <v>2043.5</v>
          </cell>
          <cell r="BW150">
            <v>22.381250000000001</v>
          </cell>
          <cell r="BX150">
            <v>118.70110524968703</v>
          </cell>
          <cell r="BY150">
            <v>81.5</v>
          </cell>
        </row>
        <row r="151">
          <cell r="G151">
            <v>95</v>
          </cell>
          <cell r="H151">
            <v>100</v>
          </cell>
          <cell r="K151">
            <v>2835.2939999999999</v>
          </cell>
          <cell r="L151">
            <v>708.82349999999997</v>
          </cell>
          <cell r="O151">
            <v>21.5</v>
          </cell>
          <cell r="P151">
            <v>88</v>
          </cell>
          <cell r="R151">
            <v>81.403540917906724</v>
          </cell>
          <cell r="S151">
            <v>3400</v>
          </cell>
          <cell r="T151">
            <v>3820.6406174725871</v>
          </cell>
          <cell r="V151">
            <v>6.5379255824865394</v>
          </cell>
          <cell r="W151">
            <v>6.043393089049049</v>
          </cell>
          <cell r="Y151">
            <v>19.5</v>
          </cell>
          <cell r="AB151">
            <v>41</v>
          </cell>
          <cell r="AI151">
            <v>2604</v>
          </cell>
          <cell r="AJ151">
            <v>1067.6400000000001</v>
          </cell>
          <cell r="AK151">
            <v>32</v>
          </cell>
          <cell r="AR151">
            <v>2040.15</v>
          </cell>
          <cell r="BW151">
            <v>18.536941176470588</v>
          </cell>
          <cell r="BX151">
            <v>87.295158121261011</v>
          </cell>
          <cell r="BY151">
            <v>73</v>
          </cell>
        </row>
        <row r="152">
          <cell r="G152">
            <v>95</v>
          </cell>
          <cell r="H152">
            <v>105</v>
          </cell>
          <cell r="K152">
            <v>2977.0587</v>
          </cell>
          <cell r="L152">
            <v>744.26467500000001</v>
          </cell>
          <cell r="O152">
            <v>21</v>
          </cell>
          <cell r="P152">
            <v>90</v>
          </cell>
          <cell r="R152">
            <v>79.939957753627439</v>
          </cell>
          <cell r="S152">
            <v>3600</v>
          </cell>
          <cell r="T152">
            <v>3525.9176191103379</v>
          </cell>
          <cell r="V152">
            <v>6.0143254817246294</v>
          </cell>
          <cell r="W152">
            <v>5.9372630134546975</v>
          </cell>
          <cell r="Y152">
            <v>21</v>
          </cell>
          <cell r="AB152">
            <v>45</v>
          </cell>
          <cell r="AI152">
            <v>2318</v>
          </cell>
          <cell r="AJ152">
            <v>1043.0999999999999</v>
          </cell>
          <cell r="AK152">
            <v>37.5</v>
          </cell>
          <cell r="AR152">
            <v>1836.3500000000001</v>
          </cell>
          <cell r="BW152">
            <v>17.905000000000001</v>
          </cell>
          <cell r="BX152">
            <v>90.632840677643486</v>
          </cell>
          <cell r="BY152">
            <v>82.5</v>
          </cell>
        </row>
        <row r="153">
          <cell r="G153">
            <v>95</v>
          </cell>
          <cell r="H153">
            <v>105</v>
          </cell>
          <cell r="K153">
            <v>2977.0587</v>
          </cell>
          <cell r="L153">
            <v>744.26467500000001</v>
          </cell>
          <cell r="O153">
            <v>21.3</v>
          </cell>
          <cell r="P153">
            <v>85</v>
          </cell>
          <cell r="R153">
            <v>91.6092601954727</v>
          </cell>
          <cell r="S153">
            <v>3600</v>
          </cell>
          <cell r="T153">
            <v>3525.9176191103379</v>
          </cell>
          <cell r="V153">
            <v>5.680196288295484</v>
          </cell>
          <cell r="W153">
            <v>5.9372630134546975</v>
          </cell>
          <cell r="Y153">
            <v>29.5</v>
          </cell>
          <cell r="AB153">
            <v>45</v>
          </cell>
          <cell r="AI153">
            <v>2752.7999999999997</v>
          </cell>
          <cell r="AJ153">
            <v>1238.7599999999998</v>
          </cell>
          <cell r="AK153">
            <v>37.5</v>
          </cell>
          <cell r="AR153">
            <v>1788.9399999999998</v>
          </cell>
          <cell r="BW153">
            <v>16.910277777777779</v>
          </cell>
          <cell r="BX153">
            <v>90.632840677643486</v>
          </cell>
          <cell r="BY153">
            <v>82.5</v>
          </cell>
        </row>
        <row r="154">
          <cell r="G154">
            <v>100</v>
          </cell>
          <cell r="H154">
            <v>105</v>
          </cell>
          <cell r="K154">
            <v>3298.68</v>
          </cell>
          <cell r="L154">
            <v>824.67</v>
          </cell>
          <cell r="O154">
            <v>21</v>
          </cell>
          <cell r="P154">
            <v>97</v>
          </cell>
          <cell r="R154">
            <v>89.810019083004221</v>
          </cell>
          <cell r="S154">
            <v>3500</v>
          </cell>
          <cell r="T154">
            <v>3525.9176191103379</v>
          </cell>
          <cell r="V154">
            <v>6.0172467255300397</v>
          </cell>
          <cell r="W154">
            <v>5.9903280512518728</v>
          </cell>
          <cell r="Y154">
            <v>23</v>
          </cell>
          <cell r="AB154">
            <v>44</v>
          </cell>
          <cell r="AI154">
            <v>2746.8</v>
          </cell>
          <cell r="AJ154">
            <v>1208.5920000000001</v>
          </cell>
          <cell r="AK154">
            <v>37</v>
          </cell>
          <cell r="AR154">
            <v>2129.86</v>
          </cell>
          <cell r="BW154">
            <v>19.848971428571431</v>
          </cell>
          <cell r="BX154">
            <v>98.205034621347764</v>
          </cell>
          <cell r="BY154">
            <v>81</v>
          </cell>
        </row>
        <row r="155">
          <cell r="G155">
            <v>102</v>
          </cell>
          <cell r="H155">
            <v>105</v>
          </cell>
          <cell r="K155">
            <v>3431.9466719999996</v>
          </cell>
          <cell r="L155">
            <v>857.9866679999999</v>
          </cell>
          <cell r="O155">
            <v>20</v>
          </cell>
          <cell r="P155">
            <v>98</v>
          </cell>
          <cell r="R155">
            <v>93.251049818385496</v>
          </cell>
          <cell r="S155">
            <v>3500</v>
          </cell>
          <cell r="T155">
            <v>3525.9176191103379</v>
          </cell>
          <cell r="V155">
            <v>5.8432143376847918</v>
          </cell>
          <cell r="W155">
            <v>5.9903280512518728</v>
          </cell>
          <cell r="Y155">
            <v>29.5</v>
          </cell>
          <cell r="AB155">
            <v>46</v>
          </cell>
          <cell r="AI155">
            <v>2752.7999999999997</v>
          </cell>
          <cell r="AJ155">
            <v>1266.2879999999998</v>
          </cell>
          <cell r="AK155">
            <v>41</v>
          </cell>
          <cell r="AR155">
            <v>1788.9399999999998</v>
          </cell>
          <cell r="BW155">
            <v>20.053600000000003</v>
          </cell>
          <cell r="BX155">
            <v>101.34264113750829</v>
          </cell>
          <cell r="BY155">
            <v>87</v>
          </cell>
        </row>
        <row r="156">
          <cell r="G156">
            <v>102.5</v>
          </cell>
          <cell r="H156">
            <v>105</v>
          </cell>
          <cell r="K156">
            <v>3465.675675</v>
          </cell>
          <cell r="L156">
            <v>866.41891874999999</v>
          </cell>
          <cell r="O156">
            <v>20.8</v>
          </cell>
          <cell r="P156">
            <v>100</v>
          </cell>
          <cell r="R156">
            <v>78.66961050834837</v>
          </cell>
          <cell r="S156">
            <v>3500</v>
          </cell>
          <cell r="T156">
            <v>3525.9176191103379</v>
          </cell>
          <cell r="V156">
            <v>5.9044351121681755</v>
          </cell>
          <cell r="W156">
            <v>5.9903280512518728</v>
          </cell>
          <cell r="Y156">
            <v>22.5</v>
          </cell>
          <cell r="AB156">
            <v>40</v>
          </cell>
          <cell r="AI156">
            <v>2554.5</v>
          </cell>
          <cell r="AJ156">
            <v>1021.8</v>
          </cell>
          <cell r="AK156">
            <v>35</v>
          </cell>
          <cell r="AR156">
            <v>2043.5</v>
          </cell>
          <cell r="BW156">
            <v>20.462857142857143</v>
          </cell>
          <cell r="BX156">
            <v>102.1367507075019</v>
          </cell>
          <cell r="BY156">
            <v>75</v>
          </cell>
        </row>
        <row r="157">
          <cell r="G157">
            <v>105</v>
          </cell>
          <cell r="H157">
            <v>105</v>
          </cell>
          <cell r="K157">
            <v>3636.7946999999999</v>
          </cell>
          <cell r="L157">
            <v>909.19867499999998</v>
          </cell>
          <cell r="O157">
            <v>20.5</v>
          </cell>
          <cell r="P157">
            <v>100</v>
          </cell>
          <cell r="R157">
            <v>89.693003998720769</v>
          </cell>
          <cell r="S157">
            <v>3300</v>
          </cell>
          <cell r="T157">
            <v>3525.9176191103379</v>
          </cell>
          <cell r="V157">
            <v>5.967625916038183</v>
          </cell>
          <cell r="W157">
            <v>6.0964581268462243</v>
          </cell>
          <cell r="Y157">
            <v>24</v>
          </cell>
          <cell r="AB157">
            <v>45</v>
          </cell>
          <cell r="AI157">
            <v>2681.4</v>
          </cell>
          <cell r="AJ157">
            <v>1206.6300000000001</v>
          </cell>
          <cell r="AK157">
            <v>35.700000000000003</v>
          </cell>
          <cell r="AR157">
            <v>2227.56</v>
          </cell>
          <cell r="BW157">
            <v>21.703030303030307</v>
          </cell>
          <cell r="BX157">
            <v>106.16554620319071</v>
          </cell>
          <cell r="BY157">
            <v>80.7</v>
          </cell>
        </row>
        <row r="158">
          <cell r="G158">
            <v>85</v>
          </cell>
          <cell r="H158">
            <v>83</v>
          </cell>
          <cell r="K158">
            <v>2825.9084699999999</v>
          </cell>
          <cell r="O158">
            <v>22.4</v>
          </cell>
          <cell r="P158">
            <v>100</v>
          </cell>
          <cell r="R158">
            <v>17.728727164397135</v>
          </cell>
          <cell r="S158">
            <v>4800</v>
          </cell>
          <cell r="T158">
            <v>4822.6988119042335</v>
          </cell>
          <cell r="V158">
            <v>5.2800129557392683</v>
          </cell>
          <cell r="W158">
            <v>5.3004825598885894</v>
          </cell>
          <cell r="Y158">
            <v>18.2</v>
          </cell>
          <cell r="AB158">
            <v>39</v>
          </cell>
          <cell r="AK158">
            <v>32</v>
          </cell>
          <cell r="BW158">
            <v>14.920833333333334</v>
          </cell>
          <cell r="BX158">
            <v>87.074186893844001</v>
          </cell>
          <cell r="BY158">
            <v>71</v>
          </cell>
        </row>
        <row r="159">
          <cell r="G159">
            <v>89</v>
          </cell>
          <cell r="K159">
            <v>2299.3382966400004</v>
          </cell>
          <cell r="P159">
            <v>77</v>
          </cell>
          <cell r="S159">
            <v>3800</v>
          </cell>
          <cell r="V159">
            <v>6.3115869924044912</v>
          </cell>
          <cell r="W159">
            <v>5.831132937860346</v>
          </cell>
          <cell r="Y159">
            <v>15.5</v>
          </cell>
          <cell r="AB159">
            <v>0</v>
          </cell>
          <cell r="AK159">
            <v>0</v>
          </cell>
          <cell r="BW159">
            <v>14.512473684210526</v>
          </cell>
          <cell r="BX159">
            <v>74.676713599469849</v>
          </cell>
        </row>
        <row r="160">
          <cell r="G160">
            <v>98</v>
          </cell>
          <cell r="K160">
            <v>2956.8487872000005</v>
          </cell>
          <cell r="P160">
            <v>88</v>
          </cell>
          <cell r="S160">
            <v>3750</v>
          </cell>
          <cell r="V160">
            <v>5.6840331975792235</v>
          </cell>
          <cell r="W160">
            <v>5.8576654567589337</v>
          </cell>
          <cell r="Y160">
            <v>20</v>
          </cell>
          <cell r="AB160">
            <v>0</v>
          </cell>
          <cell r="AK160">
            <v>0</v>
          </cell>
          <cell r="BW160">
            <v>16.806826666666669</v>
          </cell>
          <cell r="BX160">
            <v>90.157022131710903</v>
          </cell>
        </row>
        <row r="161">
          <cell r="G161">
            <v>95.4</v>
          </cell>
          <cell r="K161">
            <v>3059.3658553920009</v>
          </cell>
          <cell r="P161">
            <v>98</v>
          </cell>
          <cell r="Y161">
            <v>20.9</v>
          </cell>
          <cell r="AB161">
            <v>0</v>
          </cell>
          <cell r="AK161">
            <v>0</v>
          </cell>
          <cell r="BW161">
            <v>19.496555555555556</v>
          </cell>
        </row>
        <row r="162">
          <cell r="G162">
            <v>87</v>
          </cell>
          <cell r="K162">
            <v>2496.7708919999991</v>
          </cell>
          <cell r="P162">
            <v>87</v>
          </cell>
          <cell r="Y162">
            <v>15.2</v>
          </cell>
          <cell r="AB162">
            <v>0</v>
          </cell>
          <cell r="AK162">
            <v>0</v>
          </cell>
          <cell r="BW162">
            <v>13.545521739130436</v>
          </cell>
        </row>
        <row r="163">
          <cell r="G163">
            <v>76.5</v>
          </cell>
          <cell r="K163">
            <v>1588.5010310400003</v>
          </cell>
          <cell r="P163">
            <v>52</v>
          </cell>
          <cell r="Y163">
            <v>9.9</v>
          </cell>
          <cell r="AB163">
            <v>0</v>
          </cell>
          <cell r="AK163">
            <v>0</v>
          </cell>
          <cell r="BW163">
            <v>8.2760888888888893</v>
          </cell>
        </row>
        <row r="164">
          <cell r="G164">
            <v>95</v>
          </cell>
          <cell r="K164">
            <v>2835.2939999999999</v>
          </cell>
          <cell r="P164">
            <v>94</v>
          </cell>
          <cell r="Y164">
            <v>19.5</v>
          </cell>
          <cell r="AB164">
            <v>0</v>
          </cell>
          <cell r="AK164">
            <v>0</v>
          </cell>
          <cell r="BW164">
            <v>16.8307</v>
          </cell>
        </row>
        <row r="165">
          <cell r="G165">
            <v>104</v>
          </cell>
          <cell r="K165">
            <v>3567.852288</v>
          </cell>
          <cell r="P165">
            <v>110</v>
          </cell>
          <cell r="Y165">
            <v>26.2</v>
          </cell>
          <cell r="AB165">
            <v>0</v>
          </cell>
          <cell r="AK165">
            <v>0</v>
          </cell>
          <cell r="BW165">
            <v>22.509142857142859</v>
          </cell>
        </row>
        <row r="166">
          <cell r="G166">
            <v>89.3</v>
          </cell>
          <cell r="K166">
            <v>2380.0024894799999</v>
          </cell>
          <cell r="P166">
            <v>85</v>
          </cell>
          <cell r="Y166">
            <v>16.2</v>
          </cell>
          <cell r="AB166">
            <v>0</v>
          </cell>
          <cell r="AK166">
            <v>0</v>
          </cell>
          <cell r="BW166">
            <v>14.1574418604651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sheetData sheetId="19"/>
      <sheetData sheetId="20"/>
      <sheetData sheetId="21"/>
      <sheetData sheetId="22"/>
      <sheetData sheetId="23" refreshError="1"/>
      <sheetData sheetId="24"/>
      <sheetData sheetId="25"/>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ow r="5">
          <cell r="G5" t="str">
            <v>Y61</v>
          </cell>
        </row>
      </sheetData>
      <sheetData sheetId="83" refreshError="1"/>
      <sheetData sheetId="84" refreshError="1"/>
      <sheetData sheetId="85">
        <row r="5">
          <cell r="G5" t="str">
            <v>Y61</v>
          </cell>
        </row>
      </sheetData>
      <sheetData sheetId="86">
        <row r="5">
          <cell r="G5" t="str">
            <v>Y61</v>
          </cell>
        </row>
      </sheetData>
      <sheetData sheetId="87">
        <row r="5">
          <cell r="G5" t="str">
            <v>Y61</v>
          </cell>
        </row>
      </sheetData>
      <sheetData sheetId="88">
        <row r="5">
          <cell r="G5" t="str">
            <v>Y61</v>
          </cell>
        </row>
      </sheetData>
      <sheetData sheetId="89">
        <row r="5">
          <cell r="G5" t="str">
            <v>Y61</v>
          </cell>
        </row>
      </sheetData>
      <sheetData sheetId="90">
        <row r="5">
          <cell r="G5" t="str">
            <v>Y61</v>
          </cell>
        </row>
      </sheetData>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5">
          <cell r="G5" t="str">
            <v>Y61</v>
          </cell>
        </row>
      </sheetData>
      <sheetData sheetId="131">
        <row r="5">
          <cell r="G5" t="str">
            <v>Y61</v>
          </cell>
        </row>
      </sheetData>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ow r="5">
          <cell r="G5" t="str">
            <v>Y61</v>
          </cell>
        </row>
      </sheetData>
      <sheetData sheetId="186">
        <row r="5">
          <cell r="G5" t="str">
            <v>Y61</v>
          </cell>
        </row>
      </sheetData>
      <sheetData sheetId="187">
        <row r="5">
          <cell r="G5" t="str">
            <v>Y61</v>
          </cell>
        </row>
      </sheetData>
      <sheetData sheetId="188">
        <row r="5">
          <cell r="G5" t="str">
            <v>Y61</v>
          </cell>
        </row>
      </sheetData>
      <sheetData sheetId="189">
        <row r="5">
          <cell r="G5" t="str">
            <v>Y61</v>
          </cell>
        </row>
      </sheetData>
      <sheetData sheetId="190">
        <row r="5">
          <cell r="G5" t="str">
            <v>Y61</v>
          </cell>
        </row>
      </sheetData>
      <sheetData sheetId="191">
        <row r="5">
          <cell r="G5" t="str">
            <v>Y61</v>
          </cell>
        </row>
      </sheetData>
      <sheetData sheetId="192">
        <row r="5">
          <cell r="G5" t="str">
            <v>Y61</v>
          </cell>
        </row>
      </sheetData>
      <sheetData sheetId="193">
        <row r="5">
          <cell r="G5" t="str">
            <v>Y61</v>
          </cell>
        </row>
      </sheetData>
      <sheetData sheetId="194">
        <row r="5">
          <cell r="G5" t="str">
            <v>Y61</v>
          </cell>
        </row>
      </sheetData>
      <sheetData sheetId="195">
        <row r="5">
          <cell r="G5" t="str">
            <v>Y61</v>
          </cell>
        </row>
      </sheetData>
      <sheetData sheetId="196">
        <row r="5">
          <cell r="G5" t="str">
            <v>Y61</v>
          </cell>
        </row>
      </sheetData>
      <sheetData sheetId="197">
        <row r="5">
          <cell r="G5" t="str">
            <v>Y61</v>
          </cell>
        </row>
      </sheetData>
      <sheetData sheetId="198">
        <row r="5">
          <cell r="G5" t="str">
            <v>Y61</v>
          </cell>
        </row>
      </sheetData>
      <sheetData sheetId="199">
        <row r="5">
          <cell r="G5" t="str">
            <v>Y61</v>
          </cell>
        </row>
      </sheetData>
      <sheetData sheetId="200">
        <row r="5">
          <cell r="G5" t="str">
            <v>Y61</v>
          </cell>
        </row>
      </sheetData>
      <sheetData sheetId="201">
        <row r="5">
          <cell r="G5" t="str">
            <v>Y61</v>
          </cell>
        </row>
      </sheetData>
      <sheetData sheetId="202">
        <row r="5">
          <cell r="G5" t="str">
            <v>Y61</v>
          </cell>
        </row>
      </sheetData>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ow r="5">
          <cell r="G5" t="str">
            <v>Y61</v>
          </cell>
        </row>
      </sheetData>
      <sheetData sheetId="301">
        <row r="5">
          <cell r="G5" t="str">
            <v>Y61</v>
          </cell>
        </row>
      </sheetData>
      <sheetData sheetId="302">
        <row r="5">
          <cell r="G5" t="str">
            <v>Y61</v>
          </cell>
        </row>
      </sheetData>
      <sheetData sheetId="303">
        <row r="5">
          <cell r="G5" t="str">
            <v>Y61</v>
          </cell>
        </row>
      </sheetData>
      <sheetData sheetId="304">
        <row r="5">
          <cell r="G5" t="str">
            <v>Y61</v>
          </cell>
        </row>
      </sheetData>
      <sheetData sheetId="305">
        <row r="5">
          <cell r="G5" t="str">
            <v>Y61</v>
          </cell>
        </row>
      </sheetData>
      <sheetData sheetId="306">
        <row r="5">
          <cell r="G5" t="str">
            <v>Y61</v>
          </cell>
        </row>
      </sheetData>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ow r="5">
          <cell r="G5" t="str">
            <v>Y61</v>
          </cell>
        </row>
      </sheetData>
      <sheetData sheetId="364">
        <row r="5">
          <cell r="G5" t="str">
            <v>Y61</v>
          </cell>
        </row>
      </sheetData>
      <sheetData sheetId="365">
        <row r="5">
          <cell r="G5" t="str">
            <v>Y61</v>
          </cell>
        </row>
      </sheetData>
      <sheetData sheetId="366">
        <row r="5">
          <cell r="G5" t="str">
            <v>Y61</v>
          </cell>
        </row>
      </sheetData>
      <sheetData sheetId="367">
        <row r="5">
          <cell r="G5" t="str">
            <v>Y61</v>
          </cell>
        </row>
      </sheetData>
      <sheetData sheetId="368">
        <row r="5">
          <cell r="G5" t="str">
            <v>Y61</v>
          </cell>
        </row>
      </sheetData>
      <sheetData sheetId="369">
        <row r="5">
          <cell r="G5" t="str">
            <v>Y61</v>
          </cell>
        </row>
      </sheetData>
      <sheetData sheetId="370">
        <row r="5">
          <cell r="G5" t="str">
            <v>Y61</v>
          </cell>
        </row>
      </sheetData>
      <sheetData sheetId="371">
        <row r="5">
          <cell r="G5" t="str">
            <v>Y61</v>
          </cell>
        </row>
      </sheetData>
      <sheetData sheetId="372">
        <row r="5">
          <cell r="G5" t="str">
            <v>Y61</v>
          </cell>
        </row>
      </sheetData>
      <sheetData sheetId="373">
        <row r="5">
          <cell r="G5" t="str">
            <v>Y61</v>
          </cell>
        </row>
      </sheetData>
      <sheetData sheetId="374">
        <row r="5">
          <cell r="G5" t="str">
            <v>Y61</v>
          </cell>
        </row>
      </sheetData>
      <sheetData sheetId="375">
        <row r="5">
          <cell r="G5" t="str">
            <v>Y61</v>
          </cell>
        </row>
      </sheetData>
      <sheetData sheetId="376">
        <row r="5">
          <cell r="G5" t="str">
            <v>Y61</v>
          </cell>
        </row>
      </sheetData>
      <sheetData sheetId="377">
        <row r="5">
          <cell r="G5" t="str">
            <v>Y61</v>
          </cell>
        </row>
      </sheetData>
      <sheetData sheetId="378">
        <row r="5">
          <cell r="G5" t="str">
            <v>Y61</v>
          </cell>
        </row>
      </sheetData>
      <sheetData sheetId="379">
        <row r="5">
          <cell r="G5" t="str">
            <v>Y61</v>
          </cell>
        </row>
      </sheetData>
      <sheetData sheetId="380">
        <row r="5">
          <cell r="G5" t="str">
            <v>Y61</v>
          </cell>
        </row>
      </sheetData>
      <sheetData sheetId="381">
        <row r="5">
          <cell r="G5" t="str">
            <v>Y61</v>
          </cell>
        </row>
      </sheetData>
      <sheetData sheetId="382">
        <row r="5">
          <cell r="G5" t="str">
            <v>Y61</v>
          </cell>
        </row>
      </sheetData>
      <sheetData sheetId="383">
        <row r="5">
          <cell r="G5" t="str">
            <v>Y61</v>
          </cell>
        </row>
      </sheetData>
      <sheetData sheetId="384">
        <row r="5">
          <cell r="G5" t="str">
            <v>Y61</v>
          </cell>
        </row>
      </sheetData>
      <sheetData sheetId="385">
        <row r="5">
          <cell r="G5" t="str">
            <v>Y61</v>
          </cell>
        </row>
      </sheetData>
      <sheetData sheetId="386">
        <row r="5">
          <cell r="G5" t="str">
            <v>Y61</v>
          </cell>
        </row>
      </sheetData>
      <sheetData sheetId="387">
        <row r="5">
          <cell r="G5" t="str">
            <v>Y61</v>
          </cell>
        </row>
      </sheetData>
      <sheetData sheetId="388">
        <row r="5">
          <cell r="G5" t="str">
            <v>Y61</v>
          </cell>
        </row>
      </sheetData>
      <sheetData sheetId="389">
        <row r="5">
          <cell r="G5" t="str">
            <v>Y61</v>
          </cell>
        </row>
      </sheetData>
      <sheetData sheetId="390">
        <row r="5">
          <cell r="G5" t="str">
            <v>Y61</v>
          </cell>
        </row>
      </sheetData>
      <sheetData sheetId="391">
        <row r="5">
          <cell r="G5" t="str">
            <v>Y61</v>
          </cell>
        </row>
      </sheetData>
      <sheetData sheetId="392">
        <row r="5">
          <cell r="G5" t="str">
            <v>Y61</v>
          </cell>
        </row>
      </sheetData>
      <sheetData sheetId="393">
        <row r="5">
          <cell r="G5" t="str">
            <v>Y61</v>
          </cell>
        </row>
      </sheetData>
      <sheetData sheetId="394">
        <row r="5">
          <cell r="G5" t="str">
            <v>Y61</v>
          </cell>
        </row>
      </sheetData>
      <sheetData sheetId="395">
        <row r="5">
          <cell r="G5" t="str">
            <v>Y61</v>
          </cell>
        </row>
      </sheetData>
      <sheetData sheetId="396">
        <row r="5">
          <cell r="G5" t="str">
            <v>Y61</v>
          </cell>
        </row>
      </sheetData>
      <sheetData sheetId="397">
        <row r="5">
          <cell r="G5" t="str">
            <v>Y61</v>
          </cell>
        </row>
      </sheetData>
      <sheetData sheetId="398">
        <row r="5">
          <cell r="G5" t="str">
            <v>Y61</v>
          </cell>
        </row>
      </sheetData>
      <sheetData sheetId="399">
        <row r="5">
          <cell r="G5" t="str">
            <v>Y61</v>
          </cell>
        </row>
      </sheetData>
      <sheetData sheetId="400">
        <row r="5">
          <cell r="G5" t="str">
            <v>Y61</v>
          </cell>
        </row>
      </sheetData>
      <sheetData sheetId="401">
        <row r="5">
          <cell r="G5" t="str">
            <v>Y61</v>
          </cell>
        </row>
      </sheetData>
      <sheetData sheetId="402">
        <row r="5">
          <cell r="G5" t="str">
            <v>Y61</v>
          </cell>
        </row>
      </sheetData>
      <sheetData sheetId="403">
        <row r="5">
          <cell r="G5" t="str">
            <v>Y61</v>
          </cell>
        </row>
      </sheetData>
      <sheetData sheetId="404">
        <row r="5">
          <cell r="G5" t="str">
            <v>Y61</v>
          </cell>
        </row>
      </sheetData>
      <sheetData sheetId="405">
        <row r="5">
          <cell r="G5" t="str">
            <v>Y61</v>
          </cell>
        </row>
      </sheetData>
      <sheetData sheetId="406">
        <row r="5">
          <cell r="G5" t="str">
            <v>Y61</v>
          </cell>
        </row>
      </sheetData>
      <sheetData sheetId="407">
        <row r="5">
          <cell r="G5" t="str">
            <v>Y61</v>
          </cell>
        </row>
      </sheetData>
      <sheetData sheetId="408">
        <row r="5">
          <cell r="G5" t="str">
            <v>Y61</v>
          </cell>
        </row>
      </sheetData>
      <sheetData sheetId="409">
        <row r="5">
          <cell r="G5" t="str">
            <v>Y61</v>
          </cell>
        </row>
      </sheetData>
      <sheetData sheetId="410">
        <row r="5">
          <cell r="G5" t="str">
            <v>Y61</v>
          </cell>
        </row>
      </sheetData>
      <sheetData sheetId="411">
        <row r="5">
          <cell r="G5" t="str">
            <v>Y61</v>
          </cell>
        </row>
      </sheetData>
      <sheetData sheetId="412">
        <row r="5">
          <cell r="G5" t="str">
            <v>Y61</v>
          </cell>
        </row>
      </sheetData>
      <sheetData sheetId="413">
        <row r="5">
          <cell r="G5" t="str">
            <v>Y61</v>
          </cell>
        </row>
      </sheetData>
      <sheetData sheetId="414">
        <row r="5">
          <cell r="G5" t="str">
            <v>Y61</v>
          </cell>
        </row>
      </sheetData>
      <sheetData sheetId="415">
        <row r="5">
          <cell r="G5" t="str">
            <v>Y61</v>
          </cell>
        </row>
      </sheetData>
      <sheetData sheetId="416">
        <row r="5">
          <cell r="G5" t="str">
            <v>Y61</v>
          </cell>
        </row>
      </sheetData>
      <sheetData sheetId="417">
        <row r="5">
          <cell r="G5" t="str">
            <v>Y61</v>
          </cell>
        </row>
      </sheetData>
      <sheetData sheetId="418">
        <row r="5">
          <cell r="G5" t="str">
            <v>Y61</v>
          </cell>
        </row>
      </sheetData>
      <sheetData sheetId="419">
        <row r="5">
          <cell r="G5" t="str">
            <v>Y61</v>
          </cell>
        </row>
      </sheetData>
      <sheetData sheetId="420">
        <row r="5">
          <cell r="G5" t="str">
            <v>Y61</v>
          </cell>
        </row>
      </sheetData>
      <sheetData sheetId="421">
        <row r="5">
          <cell r="G5" t="str">
            <v>Y61</v>
          </cell>
        </row>
      </sheetData>
      <sheetData sheetId="422">
        <row r="5">
          <cell r="G5" t="str">
            <v>Y61</v>
          </cell>
        </row>
      </sheetData>
      <sheetData sheetId="423">
        <row r="5">
          <cell r="G5" t="str">
            <v>Y61</v>
          </cell>
        </row>
      </sheetData>
      <sheetData sheetId="424">
        <row r="5">
          <cell r="G5" t="str">
            <v>Y61</v>
          </cell>
        </row>
      </sheetData>
      <sheetData sheetId="425">
        <row r="5">
          <cell r="G5" t="str">
            <v>Y61</v>
          </cell>
        </row>
      </sheetData>
      <sheetData sheetId="426">
        <row r="5">
          <cell r="G5" t="str">
            <v>Y61</v>
          </cell>
        </row>
      </sheetData>
      <sheetData sheetId="427">
        <row r="5">
          <cell r="G5" t="str">
            <v>Y61</v>
          </cell>
        </row>
      </sheetData>
      <sheetData sheetId="428">
        <row r="5">
          <cell r="G5" t="str">
            <v>Y61</v>
          </cell>
        </row>
      </sheetData>
      <sheetData sheetId="429">
        <row r="5">
          <cell r="G5" t="str">
            <v>Y61</v>
          </cell>
        </row>
      </sheetData>
      <sheetData sheetId="430"/>
      <sheetData sheetId="431">
        <row r="5">
          <cell r="G5" t="str">
            <v>Y61</v>
          </cell>
        </row>
      </sheetData>
      <sheetData sheetId="432">
        <row r="5">
          <cell r="G5" t="str">
            <v>Y61</v>
          </cell>
        </row>
      </sheetData>
      <sheetData sheetId="433">
        <row r="5">
          <cell r="G5" t="str">
            <v>Y61</v>
          </cell>
        </row>
      </sheetData>
      <sheetData sheetId="434">
        <row r="5">
          <cell r="G5" t="str">
            <v>Y61</v>
          </cell>
        </row>
      </sheetData>
      <sheetData sheetId="435">
        <row r="5">
          <cell r="G5" t="str">
            <v>Y61</v>
          </cell>
        </row>
      </sheetData>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ow r="5">
          <cell r="G5" t="str">
            <v>Y61</v>
          </cell>
        </row>
      </sheetData>
      <sheetData sheetId="461">
        <row r="5">
          <cell r="G5" t="str">
            <v>Y61</v>
          </cell>
        </row>
      </sheetData>
      <sheetData sheetId="462">
        <row r="5">
          <cell r="G5" t="str">
            <v>Y61</v>
          </cell>
        </row>
      </sheetData>
      <sheetData sheetId="463"/>
      <sheetData sheetId="464">
        <row r="5">
          <cell r="G5" t="str">
            <v>Y61</v>
          </cell>
        </row>
      </sheetData>
      <sheetData sheetId="465"/>
      <sheetData sheetId="466"/>
      <sheetData sheetId="467">
        <row r="5">
          <cell r="G5" t="str">
            <v>Y61</v>
          </cell>
        </row>
      </sheetData>
      <sheetData sheetId="468">
        <row r="5">
          <cell r="G5" t="str">
            <v>Y61</v>
          </cell>
        </row>
      </sheetData>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ow r="5">
          <cell r="G5" t="str">
            <v>Y61</v>
          </cell>
        </row>
      </sheetData>
      <sheetData sheetId="490">
        <row r="5">
          <cell r="G5" t="str">
            <v>Y61</v>
          </cell>
        </row>
      </sheetData>
      <sheetData sheetId="491">
        <row r="5">
          <cell r="G5" t="str">
            <v>Y61</v>
          </cell>
        </row>
      </sheetData>
      <sheetData sheetId="492">
        <row r="5">
          <cell r="G5" t="str">
            <v>Y61</v>
          </cell>
        </row>
      </sheetData>
      <sheetData sheetId="493">
        <row r="5">
          <cell r="G5" t="str">
            <v>Y61</v>
          </cell>
        </row>
      </sheetData>
      <sheetData sheetId="494">
        <row r="5">
          <cell r="G5" t="str">
            <v>Y61</v>
          </cell>
        </row>
      </sheetData>
      <sheetData sheetId="495">
        <row r="5">
          <cell r="G5" t="str">
            <v>Y61</v>
          </cell>
        </row>
      </sheetData>
      <sheetData sheetId="496">
        <row r="5">
          <cell r="G5" t="str">
            <v>Y61</v>
          </cell>
        </row>
      </sheetData>
      <sheetData sheetId="497">
        <row r="5">
          <cell r="G5" t="str">
            <v>Y61</v>
          </cell>
        </row>
      </sheetData>
      <sheetData sheetId="498">
        <row r="5">
          <cell r="G5" t="str">
            <v>Y61</v>
          </cell>
        </row>
      </sheetData>
      <sheetData sheetId="499">
        <row r="5">
          <cell r="G5" t="str">
            <v>Y61</v>
          </cell>
        </row>
      </sheetData>
      <sheetData sheetId="500">
        <row r="5">
          <cell r="G5" t="str">
            <v>Y61</v>
          </cell>
        </row>
      </sheetData>
      <sheetData sheetId="501">
        <row r="5">
          <cell r="G5" t="str">
            <v>Y61</v>
          </cell>
        </row>
      </sheetData>
      <sheetData sheetId="502">
        <row r="5">
          <cell r="G5" t="str">
            <v>Y61</v>
          </cell>
        </row>
      </sheetData>
      <sheetData sheetId="503">
        <row r="5">
          <cell r="G5" t="str">
            <v>Y61</v>
          </cell>
        </row>
      </sheetData>
      <sheetData sheetId="504">
        <row r="5">
          <cell r="G5" t="str">
            <v>Y61</v>
          </cell>
        </row>
      </sheetData>
      <sheetData sheetId="505">
        <row r="5">
          <cell r="G5" t="str">
            <v>Y61</v>
          </cell>
        </row>
      </sheetData>
      <sheetData sheetId="506">
        <row r="5">
          <cell r="G5" t="str">
            <v>Y61</v>
          </cell>
        </row>
      </sheetData>
      <sheetData sheetId="507">
        <row r="5">
          <cell r="G5" t="str">
            <v>Y61</v>
          </cell>
        </row>
      </sheetData>
      <sheetData sheetId="508">
        <row r="5">
          <cell r="G5" t="str">
            <v>Y61</v>
          </cell>
        </row>
      </sheetData>
      <sheetData sheetId="509">
        <row r="5">
          <cell r="G5" t="str">
            <v>Y61</v>
          </cell>
        </row>
      </sheetData>
      <sheetData sheetId="510">
        <row r="5">
          <cell r="G5" t="str">
            <v>Y61</v>
          </cell>
        </row>
      </sheetData>
      <sheetData sheetId="511">
        <row r="5">
          <cell r="G5" t="str">
            <v>Y61</v>
          </cell>
        </row>
      </sheetData>
      <sheetData sheetId="512">
        <row r="5">
          <cell r="G5" t="str">
            <v>Y61</v>
          </cell>
        </row>
      </sheetData>
      <sheetData sheetId="513">
        <row r="5">
          <cell r="G5" t="str">
            <v>Y61</v>
          </cell>
        </row>
      </sheetData>
      <sheetData sheetId="514">
        <row r="5">
          <cell r="G5" t="str">
            <v>Y61</v>
          </cell>
        </row>
      </sheetData>
      <sheetData sheetId="515">
        <row r="5">
          <cell r="G5" t="str">
            <v>Y61</v>
          </cell>
        </row>
      </sheetData>
      <sheetData sheetId="516">
        <row r="5">
          <cell r="G5" t="str">
            <v>Y61</v>
          </cell>
        </row>
      </sheetData>
      <sheetData sheetId="517">
        <row r="5">
          <cell r="G5" t="str">
            <v>Y61</v>
          </cell>
        </row>
      </sheetData>
      <sheetData sheetId="518">
        <row r="5">
          <cell r="G5" t="str">
            <v>Y61</v>
          </cell>
        </row>
      </sheetData>
      <sheetData sheetId="519">
        <row r="5">
          <cell r="G5" t="str">
            <v>Y61</v>
          </cell>
        </row>
      </sheetData>
      <sheetData sheetId="520">
        <row r="5">
          <cell r="G5" t="str">
            <v>Y61</v>
          </cell>
        </row>
      </sheetData>
      <sheetData sheetId="521"/>
      <sheetData sheetId="522"/>
      <sheetData sheetId="523">
        <row r="5">
          <cell r="G5" t="str">
            <v>Y61</v>
          </cell>
        </row>
      </sheetData>
      <sheetData sheetId="524">
        <row r="5">
          <cell r="G5" t="str">
            <v>Y61</v>
          </cell>
        </row>
      </sheetData>
      <sheetData sheetId="525">
        <row r="5">
          <cell r="G5" t="str">
            <v>Y61</v>
          </cell>
        </row>
      </sheetData>
      <sheetData sheetId="526">
        <row r="5">
          <cell r="G5" t="str">
            <v>Y61</v>
          </cell>
        </row>
      </sheetData>
      <sheetData sheetId="527">
        <row r="5">
          <cell r="G5" t="str">
            <v>Y61</v>
          </cell>
        </row>
      </sheetData>
      <sheetData sheetId="528">
        <row r="5">
          <cell r="G5" t="str">
            <v>Y61</v>
          </cell>
        </row>
      </sheetData>
      <sheetData sheetId="529">
        <row r="5">
          <cell r="G5" t="str">
            <v>Y61</v>
          </cell>
        </row>
      </sheetData>
      <sheetData sheetId="530">
        <row r="5">
          <cell r="G5" t="str">
            <v>Y61</v>
          </cell>
        </row>
      </sheetData>
      <sheetData sheetId="531">
        <row r="5">
          <cell r="G5" t="str">
            <v>Y61</v>
          </cell>
        </row>
      </sheetData>
      <sheetData sheetId="532">
        <row r="5">
          <cell r="G5" t="str">
            <v>Y61</v>
          </cell>
        </row>
      </sheetData>
      <sheetData sheetId="533">
        <row r="5">
          <cell r="G5" t="str">
            <v>Y61</v>
          </cell>
        </row>
      </sheetData>
      <sheetData sheetId="534">
        <row r="5">
          <cell r="G5" t="str">
            <v>Y61</v>
          </cell>
        </row>
      </sheetData>
      <sheetData sheetId="535">
        <row r="5">
          <cell r="G5" t="str">
            <v>Y61</v>
          </cell>
        </row>
      </sheetData>
      <sheetData sheetId="536">
        <row r="5">
          <cell r="G5" t="str">
            <v>Y61</v>
          </cell>
        </row>
      </sheetData>
      <sheetData sheetId="537">
        <row r="5">
          <cell r="G5" t="str">
            <v>Y61</v>
          </cell>
        </row>
      </sheetData>
      <sheetData sheetId="538">
        <row r="5">
          <cell r="G5" t="str">
            <v>Y61</v>
          </cell>
        </row>
      </sheetData>
      <sheetData sheetId="539">
        <row r="5">
          <cell r="G5" t="str">
            <v>Y61</v>
          </cell>
        </row>
      </sheetData>
      <sheetData sheetId="540">
        <row r="5">
          <cell r="G5" t="str">
            <v>Y61</v>
          </cell>
        </row>
      </sheetData>
      <sheetData sheetId="541">
        <row r="5">
          <cell r="G5" t="str">
            <v>Y61</v>
          </cell>
        </row>
      </sheetData>
      <sheetData sheetId="542">
        <row r="5">
          <cell r="G5" t="str">
            <v>Y61</v>
          </cell>
        </row>
      </sheetData>
      <sheetData sheetId="543">
        <row r="5">
          <cell r="G5" t="str">
            <v>Y61</v>
          </cell>
        </row>
      </sheetData>
      <sheetData sheetId="544">
        <row r="5">
          <cell r="G5" t="str">
            <v>Y61</v>
          </cell>
        </row>
      </sheetData>
      <sheetData sheetId="545"/>
      <sheetData sheetId="546">
        <row r="5">
          <cell r="G5" t="str">
            <v>Y61</v>
          </cell>
        </row>
      </sheetData>
      <sheetData sheetId="547">
        <row r="5">
          <cell r="G5" t="str">
            <v>Y61</v>
          </cell>
        </row>
      </sheetData>
      <sheetData sheetId="548"/>
      <sheetData sheetId="549">
        <row r="5">
          <cell r="G5" t="str">
            <v>Y61</v>
          </cell>
        </row>
      </sheetData>
      <sheetData sheetId="550">
        <row r="5">
          <cell r="G5" t="str">
            <v>Y61</v>
          </cell>
        </row>
      </sheetData>
      <sheetData sheetId="551"/>
      <sheetData sheetId="552">
        <row r="5">
          <cell r="G5" t="str">
            <v>Y61</v>
          </cell>
        </row>
      </sheetData>
      <sheetData sheetId="553">
        <row r="5">
          <cell r="G5" t="str">
            <v>Y61</v>
          </cell>
        </row>
      </sheetData>
      <sheetData sheetId="554">
        <row r="5">
          <cell r="G5" t="str">
            <v>Y61</v>
          </cell>
        </row>
      </sheetData>
      <sheetData sheetId="555">
        <row r="5">
          <cell r="G5" t="str">
            <v>Y61</v>
          </cell>
        </row>
      </sheetData>
      <sheetData sheetId="556">
        <row r="5">
          <cell r="G5" t="str">
            <v>Y61</v>
          </cell>
        </row>
      </sheetData>
      <sheetData sheetId="557">
        <row r="5">
          <cell r="G5" t="str">
            <v>Y61</v>
          </cell>
        </row>
      </sheetData>
      <sheetData sheetId="558">
        <row r="5">
          <cell r="G5" t="str">
            <v>Y61</v>
          </cell>
        </row>
      </sheetData>
      <sheetData sheetId="559">
        <row r="5">
          <cell r="G5" t="str">
            <v>Y61</v>
          </cell>
        </row>
      </sheetData>
      <sheetData sheetId="560">
        <row r="5">
          <cell r="G5" t="str">
            <v>Y61</v>
          </cell>
        </row>
      </sheetData>
      <sheetData sheetId="561">
        <row r="5">
          <cell r="G5" t="str">
            <v>Y61</v>
          </cell>
        </row>
      </sheetData>
      <sheetData sheetId="562">
        <row r="5">
          <cell r="G5" t="str">
            <v>Y61</v>
          </cell>
        </row>
      </sheetData>
      <sheetData sheetId="563">
        <row r="5">
          <cell r="G5" t="str">
            <v>Y61</v>
          </cell>
        </row>
      </sheetData>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ow r="5">
          <cell r="G5" t="str">
            <v>Y61</v>
          </cell>
        </row>
      </sheetData>
      <sheetData sheetId="601">
        <row r="5">
          <cell r="G5" t="str">
            <v>Y61</v>
          </cell>
        </row>
      </sheetData>
      <sheetData sheetId="602">
        <row r="5">
          <cell r="G5" t="str">
            <v>Y61</v>
          </cell>
        </row>
      </sheetData>
      <sheetData sheetId="603">
        <row r="5">
          <cell r="G5" t="str">
            <v>Y61</v>
          </cell>
        </row>
      </sheetData>
      <sheetData sheetId="604">
        <row r="5">
          <cell r="G5" t="str">
            <v>Y61</v>
          </cell>
        </row>
      </sheetData>
      <sheetData sheetId="605">
        <row r="5">
          <cell r="G5" t="str">
            <v>Y61</v>
          </cell>
        </row>
      </sheetData>
      <sheetData sheetId="606">
        <row r="5">
          <cell r="G5" t="str">
            <v>Y61</v>
          </cell>
        </row>
      </sheetData>
      <sheetData sheetId="607">
        <row r="5">
          <cell r="G5" t="str">
            <v>Y61</v>
          </cell>
        </row>
      </sheetData>
      <sheetData sheetId="608">
        <row r="5">
          <cell r="G5" t="str">
            <v>Y61</v>
          </cell>
        </row>
      </sheetData>
      <sheetData sheetId="609" refreshError="1"/>
      <sheetData sheetId="610">
        <row r="5">
          <cell r="G5" t="str">
            <v>Y61</v>
          </cell>
        </row>
      </sheetData>
      <sheetData sheetId="611">
        <row r="5">
          <cell r="G5" t="str">
            <v>Y61</v>
          </cell>
        </row>
      </sheetData>
      <sheetData sheetId="612">
        <row r="5">
          <cell r="G5" t="str">
            <v>Y61</v>
          </cell>
        </row>
      </sheetData>
      <sheetData sheetId="613">
        <row r="5">
          <cell r="G5" t="str">
            <v>Y61</v>
          </cell>
        </row>
      </sheetData>
      <sheetData sheetId="614">
        <row r="5">
          <cell r="G5" t="str">
            <v>Y61</v>
          </cell>
        </row>
      </sheetData>
      <sheetData sheetId="615">
        <row r="5">
          <cell r="G5" t="str">
            <v>Y61</v>
          </cell>
        </row>
      </sheetData>
      <sheetData sheetId="616">
        <row r="5">
          <cell r="G5" t="str">
            <v>Y61</v>
          </cell>
        </row>
      </sheetData>
      <sheetData sheetId="617">
        <row r="5">
          <cell r="G5" t="str">
            <v>Y61</v>
          </cell>
        </row>
      </sheetData>
      <sheetData sheetId="618">
        <row r="5">
          <cell r="G5" t="str">
            <v>Y61</v>
          </cell>
        </row>
      </sheetData>
      <sheetData sheetId="619">
        <row r="5">
          <cell r="G5" t="str">
            <v>Y61</v>
          </cell>
        </row>
      </sheetData>
      <sheetData sheetId="620">
        <row r="5">
          <cell r="G5" t="str">
            <v>Y61</v>
          </cell>
        </row>
      </sheetData>
      <sheetData sheetId="621">
        <row r="5">
          <cell r="G5" t="str">
            <v>Y61</v>
          </cell>
        </row>
      </sheetData>
      <sheetData sheetId="622">
        <row r="5">
          <cell r="G5" t="str">
            <v>Y61</v>
          </cell>
        </row>
      </sheetData>
      <sheetData sheetId="623">
        <row r="5">
          <cell r="G5" t="str">
            <v>Y61</v>
          </cell>
        </row>
      </sheetData>
      <sheetData sheetId="624">
        <row r="5">
          <cell r="G5" t="str">
            <v>Y61</v>
          </cell>
        </row>
      </sheetData>
      <sheetData sheetId="625">
        <row r="5">
          <cell r="G5" t="str">
            <v>Y61</v>
          </cell>
        </row>
      </sheetData>
      <sheetData sheetId="626">
        <row r="5">
          <cell r="G5" t="str">
            <v>Y61</v>
          </cell>
        </row>
      </sheetData>
      <sheetData sheetId="627">
        <row r="5">
          <cell r="G5" t="str">
            <v>Y61</v>
          </cell>
        </row>
      </sheetData>
      <sheetData sheetId="628">
        <row r="5">
          <cell r="G5" t="str">
            <v>Y61</v>
          </cell>
        </row>
      </sheetData>
      <sheetData sheetId="629">
        <row r="5">
          <cell r="G5" t="str">
            <v>Y61</v>
          </cell>
        </row>
      </sheetData>
      <sheetData sheetId="630">
        <row r="5">
          <cell r="G5" t="str">
            <v>Y61</v>
          </cell>
        </row>
      </sheetData>
      <sheetData sheetId="631">
        <row r="5">
          <cell r="G5" t="str">
            <v>Y61</v>
          </cell>
        </row>
      </sheetData>
      <sheetData sheetId="632">
        <row r="5">
          <cell r="G5" t="str">
            <v>Y61</v>
          </cell>
        </row>
      </sheetData>
      <sheetData sheetId="633">
        <row r="5">
          <cell r="G5" t="str">
            <v>Y61</v>
          </cell>
        </row>
      </sheetData>
      <sheetData sheetId="634">
        <row r="5">
          <cell r="G5" t="str">
            <v>Y61</v>
          </cell>
        </row>
      </sheetData>
      <sheetData sheetId="635">
        <row r="5">
          <cell r="G5" t="str">
            <v>Y61</v>
          </cell>
        </row>
      </sheetData>
      <sheetData sheetId="636">
        <row r="5">
          <cell r="G5" t="str">
            <v>Y61</v>
          </cell>
        </row>
      </sheetData>
      <sheetData sheetId="637">
        <row r="5">
          <cell r="G5" t="str">
            <v>Y61</v>
          </cell>
        </row>
      </sheetData>
      <sheetData sheetId="638">
        <row r="5">
          <cell r="G5" t="str">
            <v>Y61</v>
          </cell>
        </row>
      </sheetData>
      <sheetData sheetId="639">
        <row r="5">
          <cell r="G5" t="str">
            <v>Y61</v>
          </cell>
        </row>
      </sheetData>
      <sheetData sheetId="640">
        <row r="5">
          <cell r="G5" t="str">
            <v>Y61</v>
          </cell>
        </row>
      </sheetData>
      <sheetData sheetId="641">
        <row r="5">
          <cell r="G5" t="str">
            <v>Y61</v>
          </cell>
        </row>
      </sheetData>
      <sheetData sheetId="642">
        <row r="5">
          <cell r="G5" t="str">
            <v>Y61</v>
          </cell>
        </row>
      </sheetData>
      <sheetData sheetId="643">
        <row r="5">
          <cell r="G5" t="str">
            <v>Y61</v>
          </cell>
        </row>
      </sheetData>
      <sheetData sheetId="644" refreshError="1"/>
      <sheetData sheetId="645" refreshError="1"/>
      <sheetData sheetId="646" refreshError="1"/>
      <sheetData sheetId="647" refreshError="1"/>
      <sheetData sheetId="648">
        <row r="5">
          <cell r="G5" t="str">
            <v>Y61</v>
          </cell>
        </row>
      </sheetData>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sheetData sheetId="660"/>
      <sheetData sheetId="661"/>
      <sheetData sheetId="662"/>
      <sheetData sheetId="663"/>
      <sheetData sheetId="664">
        <row r="5">
          <cell r="G5" t="str">
            <v>Y61</v>
          </cell>
        </row>
      </sheetData>
      <sheetData sheetId="665">
        <row r="5">
          <cell r="G5" t="str">
            <v>Y61</v>
          </cell>
        </row>
      </sheetData>
      <sheetData sheetId="666">
        <row r="5">
          <cell r="G5" t="str">
            <v>Y61</v>
          </cell>
        </row>
      </sheetData>
      <sheetData sheetId="667">
        <row r="5">
          <cell r="G5" t="str">
            <v>Y61</v>
          </cell>
        </row>
      </sheetData>
      <sheetData sheetId="668">
        <row r="5">
          <cell r="G5" t="str">
            <v>Y61</v>
          </cell>
        </row>
      </sheetData>
      <sheetData sheetId="669">
        <row r="5">
          <cell r="G5" t="str">
            <v>Y61</v>
          </cell>
        </row>
      </sheetData>
      <sheetData sheetId="670">
        <row r="5">
          <cell r="G5" t="str">
            <v>Y61</v>
          </cell>
        </row>
      </sheetData>
      <sheetData sheetId="671">
        <row r="5">
          <cell r="G5" t="str">
            <v>Y61</v>
          </cell>
        </row>
      </sheetData>
      <sheetData sheetId="672">
        <row r="5">
          <cell r="G5" t="str">
            <v>Y61</v>
          </cell>
        </row>
      </sheetData>
      <sheetData sheetId="673">
        <row r="5">
          <cell r="G5" t="str">
            <v>Y61</v>
          </cell>
        </row>
      </sheetData>
      <sheetData sheetId="674">
        <row r="5">
          <cell r="G5" t="str">
            <v>Y61</v>
          </cell>
        </row>
      </sheetData>
      <sheetData sheetId="675">
        <row r="5">
          <cell r="G5" t="str">
            <v>Y61</v>
          </cell>
        </row>
      </sheetData>
      <sheetData sheetId="676">
        <row r="5">
          <cell r="G5" t="str">
            <v>Y61</v>
          </cell>
        </row>
      </sheetData>
      <sheetData sheetId="677">
        <row r="5">
          <cell r="G5" t="str">
            <v>Y61</v>
          </cell>
        </row>
      </sheetData>
      <sheetData sheetId="678">
        <row r="5">
          <cell r="G5" t="str">
            <v>Y61</v>
          </cell>
        </row>
      </sheetData>
      <sheetData sheetId="679">
        <row r="5">
          <cell r="G5" t="str">
            <v>Y61</v>
          </cell>
        </row>
      </sheetData>
      <sheetData sheetId="680">
        <row r="5">
          <cell r="G5" t="str">
            <v>Y61</v>
          </cell>
        </row>
      </sheetData>
      <sheetData sheetId="681">
        <row r="5">
          <cell r="G5" t="str">
            <v>Y61</v>
          </cell>
        </row>
      </sheetData>
      <sheetData sheetId="682"/>
      <sheetData sheetId="683">
        <row r="5">
          <cell r="G5" t="str">
            <v>Y61</v>
          </cell>
        </row>
      </sheetData>
      <sheetData sheetId="684"/>
      <sheetData sheetId="685"/>
      <sheetData sheetId="686">
        <row r="5">
          <cell r="G5" t="str">
            <v>Y61</v>
          </cell>
        </row>
      </sheetData>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efreshError="1"/>
      <sheetData sheetId="742" refreshError="1"/>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refreshError="1"/>
      <sheetData sheetId="759" refreshError="1"/>
      <sheetData sheetId="760"/>
      <sheetData sheetId="761" refreshError="1"/>
      <sheetData sheetId="762" refreshError="1"/>
      <sheetData sheetId="763" refreshError="1"/>
      <sheetData sheetId="764"/>
      <sheetData sheetId="765" refreshError="1"/>
      <sheetData sheetId="766" refreshError="1"/>
      <sheetData sheetId="767" refreshError="1"/>
      <sheetData sheetId="768" refreshError="1"/>
      <sheetData sheetId="769" refreshError="1"/>
      <sheetData sheetId="770" refreshError="1"/>
      <sheetData sheetId="771"/>
      <sheetData sheetId="772" refreshError="1"/>
      <sheetData sheetId="773" refreshError="1"/>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refreshError="1"/>
      <sheetData sheetId="813" refreshError="1"/>
      <sheetData sheetId="814">
        <row r="5">
          <cell r="G5">
            <v>0</v>
          </cell>
        </row>
      </sheetData>
      <sheetData sheetId="815"/>
      <sheetData sheetId="816"/>
      <sheetData sheetId="817"/>
      <sheetData sheetId="818">
        <row r="5">
          <cell r="G5" t="str">
            <v>Y61</v>
          </cell>
        </row>
      </sheetData>
      <sheetData sheetId="819"/>
      <sheetData sheetId="820">
        <row r="5">
          <cell r="G5">
            <v>0</v>
          </cell>
        </row>
      </sheetData>
      <sheetData sheetId="821"/>
      <sheetData sheetId="822"/>
      <sheetData sheetId="823"/>
      <sheetData sheetId="824"/>
      <sheetData sheetId="825">
        <row r="5">
          <cell r="G5" t="str">
            <v>Y61</v>
          </cell>
        </row>
      </sheetData>
      <sheetData sheetId="826">
        <row r="5">
          <cell r="G5" t="str">
            <v>Y61</v>
          </cell>
        </row>
      </sheetData>
      <sheetData sheetId="827"/>
      <sheetData sheetId="828">
        <row r="5">
          <cell r="G5" t="str">
            <v>Y61</v>
          </cell>
        </row>
      </sheetData>
      <sheetData sheetId="829"/>
      <sheetData sheetId="830">
        <row r="5">
          <cell r="G5" t="str">
            <v>Y61</v>
          </cell>
        </row>
      </sheetData>
      <sheetData sheetId="831">
        <row r="5">
          <cell r="G5" t="str">
            <v>Y61</v>
          </cell>
        </row>
      </sheetData>
      <sheetData sheetId="832">
        <row r="5">
          <cell r="G5" t="str">
            <v>Y61</v>
          </cell>
        </row>
      </sheetData>
      <sheetData sheetId="833">
        <row r="5">
          <cell r="G5" t="str">
            <v>Y61</v>
          </cell>
        </row>
      </sheetData>
      <sheetData sheetId="834">
        <row r="5">
          <cell r="G5" t="str">
            <v>Y61</v>
          </cell>
        </row>
      </sheetData>
      <sheetData sheetId="835">
        <row r="5">
          <cell r="G5" t="str">
            <v>Y61</v>
          </cell>
        </row>
      </sheetData>
      <sheetData sheetId="836"/>
      <sheetData sheetId="837">
        <row r="5">
          <cell r="G5" t="str">
            <v>Y61</v>
          </cell>
        </row>
      </sheetData>
      <sheetData sheetId="838">
        <row r="5">
          <cell r="G5" t="str">
            <v>Y61</v>
          </cell>
        </row>
      </sheetData>
      <sheetData sheetId="839">
        <row r="5">
          <cell r="G5" t="str">
            <v>Y61</v>
          </cell>
        </row>
      </sheetData>
      <sheetData sheetId="840"/>
      <sheetData sheetId="841"/>
      <sheetData sheetId="842"/>
      <sheetData sheetId="843">
        <row r="5">
          <cell r="G5" t="str">
            <v>Y61</v>
          </cell>
        </row>
      </sheetData>
      <sheetData sheetId="844"/>
      <sheetData sheetId="845">
        <row r="5">
          <cell r="G5" t="str">
            <v>Y61</v>
          </cell>
        </row>
      </sheetData>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refreshError="1"/>
      <sheetData sheetId="912" refreshError="1"/>
      <sheetData sheetId="913"/>
      <sheetData sheetId="914"/>
      <sheetData sheetId="915"/>
      <sheetData sheetId="916">
        <row r="5">
          <cell r="G5"/>
        </row>
      </sheetData>
      <sheetData sheetId="917">
        <row r="5">
          <cell r="G5">
            <v>14.157440185546875</v>
          </cell>
        </row>
      </sheetData>
      <sheetData sheetId="918">
        <row r="5">
          <cell r="G5">
            <v>0</v>
          </cell>
        </row>
      </sheetData>
      <sheetData sheetId="919"/>
      <sheetData sheetId="920"/>
      <sheetData sheetId="92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sheetData sheetId="933"/>
      <sheetData sheetId="934"/>
      <sheetData sheetId="935"/>
      <sheetData sheetId="936">
        <row r="5">
          <cell r="G5">
            <v>0</v>
          </cell>
        </row>
      </sheetData>
      <sheetData sheetId="937"/>
      <sheetData sheetId="938"/>
      <sheetData sheetId="939"/>
      <sheetData sheetId="940"/>
      <sheetData sheetId="941"/>
      <sheetData sheetId="942"/>
      <sheetData sheetId="943"/>
      <sheetData sheetId="944"/>
      <sheetData sheetId="945" refreshError="1"/>
      <sheetData sheetId="946" refreshError="1"/>
      <sheetData sheetId="947"/>
      <sheetData sheetId="948"/>
      <sheetData sheetId="949"/>
      <sheetData sheetId="950"/>
      <sheetData sheetId="951"/>
      <sheetData sheetId="952"/>
      <sheetData sheetId="953"/>
      <sheetData sheetId="954"/>
      <sheetData sheetId="955"/>
      <sheetData sheetId="956"/>
      <sheetData sheetId="957"/>
      <sheetData sheetId="958">
        <row r="5">
          <cell r="G5" t="str">
            <v>Y61</v>
          </cell>
        </row>
      </sheetData>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sheetData sheetId="1111" refreshError="1"/>
      <sheetData sheetId="1112" refreshError="1"/>
      <sheetData sheetId="1113" refreshError="1"/>
      <sheetData sheetId="1114" refreshError="1"/>
      <sheetData sheetId="1115" refreshError="1"/>
      <sheetData sheetId="1116" refreshError="1"/>
      <sheetData sheetId="1117"/>
      <sheetData sheetId="1118"/>
      <sheetData sheetId="1119"/>
      <sheetData sheetId="1120"/>
      <sheetData sheetId="1121"/>
      <sheetData sheetId="1122"/>
      <sheetData sheetId="1123"/>
      <sheetData sheetId="1124">
        <row r="5">
          <cell r="G5" t="str">
            <v>Y61</v>
          </cell>
        </row>
      </sheetData>
      <sheetData sheetId="1125"/>
      <sheetData sheetId="1126"/>
      <sheetData sheetId="1127"/>
      <sheetData sheetId="1128">
        <row r="5">
          <cell r="G5" t="str">
            <v>Y61</v>
          </cell>
        </row>
      </sheetData>
      <sheetData sheetId="1129"/>
      <sheetData sheetId="1130"/>
      <sheetData sheetId="1131"/>
      <sheetData sheetId="1132"/>
      <sheetData sheetId="1133">
        <row r="5">
          <cell r="G5" t="str">
            <v>Y61</v>
          </cell>
        </row>
      </sheetData>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row r="5">
          <cell r="G5" t="str">
            <v>Y61</v>
          </cell>
        </row>
      </sheetData>
      <sheetData sheetId="1213"/>
      <sheetData sheetId="1214">
        <row r="5">
          <cell r="G5" t="str">
            <v>Y61</v>
          </cell>
        </row>
      </sheetData>
      <sheetData sheetId="1215">
        <row r="5">
          <cell r="G5" t="str">
            <v>Y61</v>
          </cell>
        </row>
      </sheetData>
      <sheetData sheetId="1216"/>
      <sheetData sheetId="1217">
        <row r="5">
          <cell r="G5" t="str">
            <v>Y61</v>
          </cell>
        </row>
      </sheetData>
      <sheetData sheetId="1218">
        <row r="5">
          <cell r="G5" t="str">
            <v>Y61</v>
          </cell>
        </row>
      </sheetData>
      <sheetData sheetId="1219"/>
      <sheetData sheetId="1220">
        <row r="5">
          <cell r="G5" t="str">
            <v>Y61</v>
          </cell>
        </row>
      </sheetData>
      <sheetData sheetId="1221">
        <row r="5">
          <cell r="G5" t="str">
            <v>Y61</v>
          </cell>
        </row>
      </sheetData>
      <sheetData sheetId="1222"/>
      <sheetData sheetId="1223">
        <row r="5">
          <cell r="G5" t="str">
            <v>Y61</v>
          </cell>
        </row>
      </sheetData>
      <sheetData sheetId="1224">
        <row r="5">
          <cell r="G5" t="str">
            <v>Y61</v>
          </cell>
        </row>
      </sheetData>
      <sheetData sheetId="1225"/>
      <sheetData sheetId="1226">
        <row r="5">
          <cell r="G5" t="str">
            <v>Y61</v>
          </cell>
        </row>
      </sheetData>
      <sheetData sheetId="1227"/>
      <sheetData sheetId="1228"/>
      <sheetData sheetId="1229">
        <row r="5">
          <cell r="G5" t="str">
            <v>Y61</v>
          </cell>
        </row>
      </sheetData>
      <sheetData sheetId="1230"/>
      <sheetData sheetId="1231"/>
      <sheetData sheetId="1232">
        <row r="5">
          <cell r="G5" t="str">
            <v>Y61</v>
          </cell>
        </row>
      </sheetData>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sheetData sheetId="1297" refreshError="1"/>
      <sheetData sheetId="1298"/>
      <sheetData sheetId="1299" refreshError="1"/>
      <sheetData sheetId="1300" refreshError="1"/>
      <sheetData sheetId="1301" refreshError="1"/>
      <sheetData sheetId="1302" refreshError="1"/>
      <sheetData sheetId="1303" refreshError="1"/>
      <sheetData sheetId="1304" refreshError="1"/>
      <sheetData sheetId="1305"/>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ow r="5">
          <cell r="G5">
            <v>0</v>
          </cell>
        </row>
      </sheetData>
      <sheetData sheetId="1315">
        <row r="5">
          <cell r="G5">
            <v>0</v>
          </cell>
        </row>
      </sheetData>
      <sheetData sheetId="1316"/>
      <sheetData sheetId="1317"/>
      <sheetData sheetId="1318"/>
      <sheetData sheetId="1319"/>
      <sheetData sheetId="1320"/>
      <sheetData sheetId="1321"/>
      <sheetData sheetId="1322"/>
      <sheetData sheetId="1323"/>
      <sheetData sheetId="1324"/>
      <sheetData sheetId="1325"/>
      <sheetData sheetId="1326" refreshError="1"/>
      <sheetData sheetId="1327" refreshError="1"/>
      <sheetData sheetId="1328"/>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表紙"/>
      <sheetName val="Gain"/>
      <sheetName val="CVT3"/>
      <sheetName val="SPOOL (2)"/>
      <sheetName val="LU容量(UUF)"/>
      <sheetName val="amp_spr"/>
      <sheetName val="検討結果"/>
      <sheetName val="Variables Input"/>
      <sheetName val="menu"/>
      <sheetName val="TR-4552"/>
      <sheetName val="RC5.5"/>
      <sheetName val="MPL 技連"/>
      <sheetName val="342E BLOCK"/>
      <sheetName val="INI"/>
      <sheetName val="応力線図"/>
      <sheetName val="CVT1 Eng"/>
      <sheetName val="ENG"/>
      <sheetName val="共振点調査"/>
      <sheetName val="1"/>
      <sheetName val="FORM18OK"/>
      <sheetName val="FORM20OK"/>
      <sheetName val="FORM21OK"/>
      <sheetName val="Format"/>
      <sheetName val="General"/>
      <sheetName val="BASIC"/>
      <sheetName val="02年ク対UE,UA"/>
      <sheetName val="Feuil1"/>
      <sheetName val="Parameters"/>
      <sheetName val="escandallo"/>
      <sheetName val="点火時期"/>
      <sheetName val="SPOOL_(2)"/>
      <sheetName val="Variables_Input"/>
      <sheetName val="SMALL_FUNCTION_CODE"/>
      <sheetName val="INTERNAL_PROCESS"/>
      <sheetName val="段ﾎﾞｰﾙ箱図番･荷姿ｺｰﾄﾞ"/>
      <sheetName val="SPOOL_(2)1"/>
      <sheetName val="Variables_Input1"/>
      <sheetName val="SPOOL_(2)2"/>
      <sheetName val="Variables_Input2"/>
      <sheetName val="SPOOL_(2)3"/>
      <sheetName val="Variables_Input3"/>
      <sheetName val="SPOOL_(2)5"/>
      <sheetName val="Variables_Input5"/>
      <sheetName val="SPOOL_(2)4"/>
      <sheetName val="Variables_Input4"/>
      <sheetName val="RABPLEM"/>
      <sheetName val="Car Flow"/>
      <sheetName val="暗騒音→等高線"/>
      <sheetName val="PARAMETRES"/>
      <sheetName val="MM利益・原価企画方針書ｶｸ１"/>
      <sheetName val="班部番別"/>
      <sheetName val="Definitions"/>
      <sheetName val="総合B"/>
      <sheetName val="MOTO"/>
      <sheetName val="A"/>
      <sheetName val="原単位000005555"/>
      <sheetName val="Sheet1"/>
      <sheetName val="００･ＤＥ Ｍ６２"/>
      <sheetName val="R-1.6 2・900 E370"/>
      <sheetName val="手順書"/>
      <sheetName val="星取表"/>
      <sheetName val="C10 ESPEC"/>
      <sheetName val="Table"/>
      <sheetName val="中山低值"/>
      <sheetName val="BS2"/>
      <sheetName val="GIリスト"/>
      <sheetName val="VH45DE(仮)"/>
      <sheetName val="DB"/>
      <sheetName val="P2対D1"/>
      <sheetName val="車両諸元入力ｼｰﾄ"/>
      <sheetName val="Prm"/>
      <sheetName val="CK2_P"/>
      <sheetName val="TM型式"/>
      <sheetName val="HYO"/>
      <sheetName val="×圧入力計算cyl"/>
      <sheetName val="RC5_5"/>
      <sheetName val="MPL_技連"/>
      <sheetName val="342E_BLOCK"/>
      <sheetName val="CVT1_Eng"/>
      <sheetName val="入力規制"/>
      <sheetName val="RATE"/>
      <sheetName val="ML_拠点設定"/>
      <sheetName val="リスト"/>
      <sheetName val="TM"/>
      <sheetName val="Destination Table"/>
    </sheetNames>
    <sheetDataSet>
      <sheetData sheetId="0" refreshError="1"/>
      <sheetData sheetId="1"/>
      <sheetData sheetId="2"/>
      <sheetData sheetId="3" refreshError="1"/>
      <sheetData sheetId="4" refreshError="1"/>
      <sheetData sheetId="5" refreshError="1">
        <row r="6">
          <cell r="D6" t="str">
            <v>指定荷重</v>
          </cell>
        </row>
        <row r="8">
          <cell r="D8" t="str">
            <v>最小作動長</v>
          </cell>
          <cell r="E8" t="str">
            <v>Lmi</v>
          </cell>
          <cell r="F8">
            <v>10.5</v>
          </cell>
          <cell r="G8">
            <v>10.5</v>
          </cell>
        </row>
        <row r="9">
          <cell r="D9" t="str">
            <v>最大作動長</v>
          </cell>
          <cell r="E9" t="str">
            <v>Lma</v>
          </cell>
          <cell r="F9">
            <v>17</v>
          </cell>
          <cell r="G9">
            <v>17</v>
          </cell>
        </row>
        <row r="10">
          <cell r="D10" t="str">
            <v>作動軸径</v>
          </cell>
          <cell r="E10" t="str">
            <v>Dj</v>
          </cell>
          <cell r="F10">
            <v>11</v>
          </cell>
          <cell r="G10">
            <v>11</v>
          </cell>
        </row>
        <row r="11">
          <cell r="D11" t="str">
            <v>作動穴径</v>
          </cell>
          <cell r="E11" t="str">
            <v>Da</v>
          </cell>
          <cell r="F11">
            <v>15</v>
          </cell>
          <cell r="G11">
            <v>15</v>
          </cell>
        </row>
        <row r="12">
          <cell r="D12" t="str">
            <v>バネ定数</v>
          </cell>
          <cell r="E12" t="str">
            <v>k</v>
          </cell>
          <cell r="F12">
            <v>0</v>
          </cell>
          <cell r="G12">
            <v>7.0000000000000007E-2</v>
          </cell>
        </row>
        <row r="13">
          <cell r="D13" t="str">
            <v>線径</v>
          </cell>
          <cell r="E13" t="str">
            <v>Ds</v>
          </cell>
          <cell r="F13">
            <v>0.95</v>
          </cell>
          <cell r="G13">
            <v>0.95</v>
          </cell>
        </row>
        <row r="14">
          <cell r="D14" t="str">
            <v>コイル平均径</v>
          </cell>
          <cell r="E14" t="str">
            <v>Dc</v>
          </cell>
          <cell r="F14">
            <v>12.6</v>
          </cell>
          <cell r="G14">
            <v>12.6</v>
          </cell>
        </row>
        <row r="17">
          <cell r="D17" t="str">
            <v>自由長</v>
          </cell>
          <cell r="E17" t="str">
            <v>Lf</v>
          </cell>
          <cell r="F17">
            <v>30.428571428571427</v>
          </cell>
          <cell r="G17">
            <v>30.428571428571427</v>
          </cell>
          <cell r="H17" t="e">
            <v>#DIV/0!</v>
          </cell>
          <cell r="I17" t="e">
            <v>#DIV/0!</v>
          </cell>
        </row>
        <row r="18">
          <cell r="D18" t="str">
            <v>有効巻数</v>
          </cell>
          <cell r="E18" t="str">
            <v>n</v>
          </cell>
          <cell r="F18">
            <v>5.8168082257678417</v>
          </cell>
          <cell r="G18">
            <v>5.8168082257678417</v>
          </cell>
          <cell r="H18" t="e">
            <v>#DIV/0!</v>
          </cell>
          <cell r="I18" t="e">
            <v>#DI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月ＰＬ"/>
    </sheetNames>
    <sheetDataSet>
      <sheetData sheetId="0"/>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集計表"/>
      <sheetName val="STATOR-AB"/>
      <sheetName val="STATOR-C"/>
      <sheetName val="STATOR-D"/>
      <sheetName val="ABCﾗｲﾝ"/>
      <sheetName val="ABCDライン"/>
      <sheetName val="B"/>
      <sheetName val="C"/>
      <sheetName val="他"/>
      <sheetName val="検証"/>
      <sheetName val="集計計算表"/>
      <sheetName val="総合B"/>
      <sheetName val="DEMI MFG OH SUMMARY"/>
      <sheetName val="検討結果"/>
      <sheetName val="FN8"/>
      <sheetName val="01-STATOR"/>
      <sheetName val="C10 ESPEC"/>
      <sheetName val="PROFILE"/>
      <sheetName val="#¡REF"/>
      <sheetName val="MM利益・原価企画方針書ｶｸ１"/>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ﾕｰｻﾞｰ設定"/>
      <sheetName val="発注書"/>
      <sheetName val="総合B"/>
      <sheetName val="7.12.'02"/>
      <sheetName val="Sin NNA ni otras"/>
      <sheetName val="Titel"/>
      <sheetName val="Hyp"/>
      <sheetName val="Sheet5"/>
      <sheetName val="Sheet6 (3)"/>
      <sheetName val="Pln Pdt"/>
      <sheetName val="QUOTA"/>
      <sheetName val="wk"/>
      <sheetName val="Flooring Calc"/>
      <sheetName val="01-05 est"/>
      <sheetName val="Data"/>
      <sheetName val="F- data"/>
      <sheetName val="S.Ydata"/>
      <sheetName val="99年度原単位"/>
      <sheetName val="dongia (2)"/>
      <sheetName val="Consolid BS"/>
      <sheetName val="SAP STD PRICES"/>
      <sheetName val="IP標時xls"/>
      <sheetName val="制造成本预算表A3"/>
      <sheetName val="物流费用预算表(A4)"/>
      <sheetName val="销售费用预算表(A4)"/>
      <sheetName val="管理费用预算表(A4)"/>
      <sheetName val="信息费用预算表(A4) "/>
      <sheetName val="研发费用预算明细表A3"/>
      <sheetName val="BS"/>
      <sheetName val="NO.1(1107)"/>
      <sheetName val="391.各"/>
      <sheetName val="sheet17"/>
      <sheetName val="Japan Data（実）"/>
      <sheetName val="追浜（済）"/>
      <sheetName val="整车"/>
      <sheetName val="Nomenclature"/>
      <sheetName val="当量比"/>
      <sheetName val="L52A国内台当り"/>
      <sheetName val="ﾃﾞ-ﾀ"/>
      <sheetName val="Format"/>
      <sheetName val="General"/>
      <sheetName val="IP仕様一覧表"/>
      <sheetName val="150"/>
      <sheetName val="11月度"/>
      <sheetName val="Volume scenario"/>
      <sheetName val="GLOBAL POWERTRAIN"/>
      <sheetName val="EQﾏ､HQﾏ-GA18DE"/>
      <sheetName val="PROFILE"/>
      <sheetName val="FN8"/>
      <sheetName val="QR20-1101"/>
      <sheetName val="集計数の変更"/>
      <sheetName val="県別ﾏﾙﾁ"/>
      <sheetName val="事務所引越見積書"/>
      <sheetName val="res_mc"/>
      <sheetName val="CAT CTA"/>
      <sheetName val="Sheet7"/>
      <sheetName val="積港比率"/>
      <sheetName val="SMALL_FUNCTION_CODE"/>
      <sheetName val="INTERNAL_PROCESS"/>
      <sheetName val="MOTO"/>
      <sheetName val="免驗率"/>
      <sheetName val="表紙"/>
      <sheetName val="印刷"/>
      <sheetName val="表紙N"/>
      <sheetName val="日程"/>
      <sheetName val="性能ﾃﾞｰﾀ"/>
      <sheetName val="愛知・日デ"/>
      <sheetName val="集計結果"/>
      <sheetName val="DIEZEL動弁相場"/>
      <sheetName val="零三"/>
      <sheetName val="DETA1121ｋｋｋ"/>
      <sheetName val="Summary"/>
      <sheetName val="計画書原紙"/>
      <sheetName val="Config"/>
      <sheetName val="TempData"/>
      <sheetName val="重量"/>
      <sheetName val="Dept"/>
      <sheetName val="ﾏｯﾁﾝｸﾞ"/>
      <sheetName val="Plan2"/>
      <sheetName val="進捗"/>
      <sheetName val="H01-ANGOLA"/>
      <sheetName val="設計手順書"/>
      <sheetName val="3-7-1Functional target(BELT)"/>
      <sheetName val="TABLEAUX"/>
      <sheetName val="Liste"/>
      <sheetName val="Fab_Usine"/>
      <sheetName val="Nb_jours"/>
      <sheetName val="After Sales Supplier #'s"/>
      <sheetName val="ETRS"/>
      <sheetName val="（新）予算明細表 "/>
      <sheetName val="sheet1"/>
      <sheetName val="MEMO"/>
      <sheetName val="e-1810_A"/>
      <sheetName val="2. Definitions"/>
      <sheetName val="MPL 技連"/>
      <sheetName val="342E BLOCK"/>
      <sheetName val="repeatative rejection"/>
      <sheetName val="Ｆｕｌｌ ｌｉｓｔ"/>
      <sheetName val="Plan Sheet"/>
      <sheetName val="Lookups"/>
      <sheetName val="MP CR"/>
      <sheetName val="MP CR CM"/>
      <sheetName val="2. CapExp"/>
      <sheetName val="□N"/>
      <sheetName val="(ＮＥ) ＤＩＧ＆（TR)"/>
      <sheetName val="Currency"/>
      <sheetName val="Capa_Quad"/>
      <sheetName val="Fab Usines"/>
      <sheetName val="Nb Jours"/>
      <sheetName val="donnees"/>
      <sheetName val="進捗状況"/>
      <sheetName val="判断"/>
      <sheetName val="ﾌｨｰﾙﾄﾞﾃﾞｰﾀ"/>
      <sheetName val="EVOLUTIONS"/>
      <sheetName val="D1max"/>
      <sheetName val="国内培训行动计划"/>
      <sheetName val="Installation"/>
      <sheetName val="SP&amp;TA"/>
      <sheetName val="amp_spr"/>
      <sheetName val="ANALYSIS"/>
      <sheetName val="YTD 00"/>
      <sheetName val="A"/>
      <sheetName val="2008 sales forcast 7929"/>
      <sheetName val="日程管理表"/>
      <sheetName val="month"/>
      <sheetName val="DEFINE"/>
      <sheetName val="岗位"/>
      <sheetName val="X11EdailyV61"/>
      <sheetName val="工数"/>
      <sheetName val="集計計算表"/>
      <sheetName val="集計ﾘｽﾄ"/>
      <sheetName val="Consolidated Input Detail"/>
      <sheetName val="MM利益・原価企画方針書ｶｸ１"/>
      <sheetName val="K10-11 トリム"/>
      <sheetName val="Constants"/>
      <sheetName val="Option Weights"/>
      <sheetName val="CAMCAL1"/>
      <sheetName val="new sheet"/>
      <sheetName val="M1"/>
      <sheetName val="SSM"/>
      <sheetName val="検討結果"/>
      <sheetName val="DATA SHEET"/>
      <sheetName val="HYO"/>
      <sheetName val="#REF"/>
      <sheetName val="BITTER移行率"/>
      <sheetName val="color移行率"/>
      <sheetName val="REQ Issue DUK 2002"/>
      <sheetName val="REQ Issue DUK 2001"/>
      <sheetName val="TR Close DUK 2002"/>
      <sheetName val="TR Close DUK 2001"/>
      <sheetName val="TR Issue DUK 2002"/>
      <sheetName val="TR Issue DUK 2001"/>
      <sheetName val="Prm"/>
      <sheetName val="list"/>
      <sheetName val="別紙3.2機能目標原価集約表"/>
      <sheetName val="全仕向地"/>
      <sheetName val="7_12_'02"/>
      <sheetName val="Sin_NNA_ni_otras"/>
      <sheetName val="Sheet6_(3)"/>
      <sheetName val="Pln_Pdt"/>
      <sheetName val="F-_data"/>
      <sheetName val="S_Ydata"/>
      <sheetName val="Flooring_Calc"/>
      <sheetName val="01-05_est"/>
      <sheetName val="Consolid_BS"/>
      <sheetName val="SAP_STD_PRICES"/>
      <sheetName val="信息费用预算表(A4)_"/>
      <sheetName val="dongia_(2)"/>
      <sheetName val="NO_1(1107)"/>
      <sheetName val="391_各"/>
      <sheetName val="Japan_Data（実）"/>
      <sheetName val="Volume_scenario"/>
      <sheetName val="GLOBAL_POWERTRAIN"/>
      <sheetName val="CAT_CTA"/>
      <sheetName val="3-7-1Functional_target(BELT)"/>
      <sheetName val="MPL_技連"/>
      <sheetName val="342E_BLOCK"/>
      <sheetName val="repeatative_rejection"/>
      <sheetName val="（新）予算明細表_"/>
      <sheetName val="Fab_Usines"/>
      <sheetName val="MP_CR"/>
      <sheetName val="MP_CR_CM"/>
      <sheetName val="After_Sales_Supplier_#'s"/>
      <sheetName val="Ｆｕｌｌ_ｌｉｓｔ"/>
      <sheetName val="Plan_Sheet"/>
      <sheetName val="2__Definitions"/>
      <sheetName val="2__CapExp"/>
      <sheetName val="(ＮＥ)_ＤＩＧ＆（TR)"/>
      <sheetName val="YTD_00"/>
      <sheetName val="2008_sales_forcast_7929"/>
      <sheetName val="Consolidated_Input_Detail"/>
      <sheetName val="Option_Weights"/>
      <sheetName val="K10-11_トリム"/>
      <sheetName val="new_sheet"/>
      <sheetName val="7_12_'021"/>
      <sheetName val="Sin_NNA_ni_otras1"/>
      <sheetName val="Sheet6_(3)1"/>
      <sheetName val="Pln_Pdt1"/>
      <sheetName val="Flooring_Calc1"/>
      <sheetName val="01-05_est1"/>
      <sheetName val="F-_data1"/>
      <sheetName val="S_Ydata1"/>
      <sheetName val="Consolid_BS1"/>
      <sheetName val="SAP_STD_PRICES1"/>
      <sheetName val="dongia_(2)1"/>
      <sheetName val="信息费用预算表(A4)_1"/>
      <sheetName val="NO_1(1107)1"/>
      <sheetName val="391_各1"/>
      <sheetName val="Japan_Data（実）1"/>
      <sheetName val="CAT_CTA1"/>
      <sheetName val="Volume_scenario1"/>
      <sheetName val="GLOBAL_POWERTRAIN1"/>
      <sheetName val="3-7-1Functional_target(BELT)1"/>
      <sheetName val="MPL_技連1"/>
      <sheetName val="342E_BLOCK1"/>
      <sheetName val="repeatative_rejection1"/>
      <sheetName val="2__Definitions1"/>
      <sheetName val="After_Sales_Supplier_#'s1"/>
      <sheetName val="Ｆｕｌｌ_ｌｉｓｔ1"/>
      <sheetName val="Plan_Sheet1"/>
      <sheetName val="MP_CR1"/>
      <sheetName val="MP_CR_CM1"/>
      <sheetName val="2__CapExp1"/>
      <sheetName val="（新）予算明細表_1"/>
      <sheetName val="Fab_Usines1"/>
      <sheetName val="(ＮＥ)_ＤＩＧ＆（TR)1"/>
      <sheetName val="YTD_001"/>
      <sheetName val="2008_sales_forcast_79291"/>
      <sheetName val="Consolidated_Input_Detail1"/>
      <sheetName val="K10-11_トリム1"/>
      <sheetName val="Option_Weights1"/>
      <sheetName val="new_sheet1"/>
      <sheetName val="VIPDIG全体日程 "/>
      <sheetName val="Component Name"/>
      <sheetName val="SAP INFO"/>
      <sheetName val="094_APP別"/>
      <sheetName val="メニュー"/>
      <sheetName val="修正ﾌｧｲﾙ一覧"/>
      <sheetName val="ﾀｽｸ"/>
      <sheetName val="車体構成"/>
      <sheetName val="342A Block"/>
      <sheetName val="89"/>
      <sheetName val="①評価項目_メーカー"/>
      <sheetName val="CCM&amp;Target"/>
      <sheetName val="#REF!"/>
      <sheetName val="ｶﾞﾗｽ円環 直材 (2)"/>
      <sheetName val="液圧拡張ｺｽﾄ比較"/>
      <sheetName val="Rates"/>
      <sheetName val="Material"/>
      <sheetName val="Tabelle1"/>
      <sheetName val="日历"/>
      <sheetName val="Table"/>
      <sheetName val="Cover"/>
      <sheetName val="Detail"/>
      <sheetName val="Campus"/>
      <sheetName val="DatosFaltantes"/>
      <sheetName val="Growth Drivers"/>
      <sheetName val="Int&amp;Debt"/>
      <sheetName val="Splr Info"/>
      <sheetName val="J32J NID"/>
      <sheetName val="サンプル"/>
      <sheetName val="BASE"/>
      <sheetName val="3-7-1Functional target(TENS)"/>
      <sheetName val="7_12_'022"/>
      <sheetName val="Sin_NNA_ni_otras2"/>
      <sheetName val="Sheet6_(3)2"/>
      <sheetName val="Pln_Pdt2"/>
      <sheetName val="Flooring_Calc2"/>
      <sheetName val="01-05_est2"/>
      <sheetName val="F-_data2"/>
      <sheetName val="S_Ydata2"/>
      <sheetName val="SAP_STD_PRICES2"/>
      <sheetName val="Consolid_BS2"/>
      <sheetName val="信息费用预算表(A4)_2"/>
      <sheetName val="dongia_(2)2"/>
      <sheetName val="NO_1(1107)2"/>
      <sheetName val="391_各2"/>
      <sheetName val="Japan_Data（実）2"/>
      <sheetName val="Volume_scenario2"/>
      <sheetName val="GLOBAL_POWERTRAIN2"/>
      <sheetName val="CAT_CTA2"/>
      <sheetName val="3-7-1Functional_target(BELT)2"/>
      <sheetName val="（新）予算明細表_2"/>
      <sheetName val="Fab_Usines2"/>
      <sheetName val="MPL_技連2"/>
      <sheetName val="342E_BLOCK2"/>
      <sheetName val="repeatative_rejection2"/>
      <sheetName val="After_Sales_Supplier_#'s2"/>
      <sheetName val="2__Definitions2"/>
      <sheetName val="Ｆｕｌｌ_ｌｉｓｔ2"/>
      <sheetName val="Plan_Sheet2"/>
      <sheetName val="MP_CR2"/>
      <sheetName val="MP_CR_CM2"/>
      <sheetName val="2__CapExp2"/>
      <sheetName val="(ＮＥ)_ＤＩＧ＆（TR)2"/>
      <sheetName val="YTD_002"/>
      <sheetName val="2008_sales_forcast_79292"/>
      <sheetName val="Consolidated_Input_Detail2"/>
      <sheetName val="K10-11_トリム2"/>
      <sheetName val="Option_Weights2"/>
      <sheetName val="new_sheet2"/>
      <sheetName val="DATA_SHEET"/>
      <sheetName val="REQ_Issue_DUK_2002"/>
      <sheetName val="REQ_Issue_DUK_2001"/>
      <sheetName val="TR_Close_DUK_2002"/>
      <sheetName val="TR_Close_DUK_2001"/>
      <sheetName val="TR_Issue_DUK_2002"/>
      <sheetName val="TR_Issue_DUK_2001"/>
      <sheetName val="Component_Name"/>
      <sheetName val="SAP_INFO"/>
      <sheetName val="ｶﾞﾗｽ円環_直材_(2)"/>
      <sheetName val="別紙3_2機能目標原価集約表"/>
      <sheetName val="J32J_NID"/>
      <sheetName val="342A_Block"/>
      <sheetName val="Splr_Info"/>
      <sheetName val="Growth_Drivers"/>
      <sheetName val="VIPDIG全体日程_"/>
      <sheetName val="OPT손익 내수"/>
      <sheetName val="OPT손익 수출"/>
      <sheetName val="LL"/>
      <sheetName val="班部番別"/>
      <sheetName val="군산공장추가구매"/>
      <sheetName val="Basic information"/>
      <sheetName val="完了"/>
      <sheetName val="MK-650A_ADD"/>
      <sheetName val="04G01PAGOS"/>
      <sheetName val="MexiqueVentes97"/>
      <sheetName val="JINKYU"/>
      <sheetName val="比모듈조립비"/>
      <sheetName val="변경전"/>
      <sheetName val="변경후 (1)"/>
      <sheetName val="변경후 (2)"/>
      <sheetName val="환율기준"/>
      <sheetName val="Data Tables"/>
      <sheetName val="報告書"/>
      <sheetName val="目次"/>
      <sheetName val="μ"/>
      <sheetName val="95kgf SPR測"/>
      <sheetName val="138kgf SPR測"/>
      <sheetName val="150kgf SPR測"/>
      <sheetName val="年度まとめ (2)"/>
      <sheetName val="年度まとめ"/>
      <sheetName val="ＲＳＭ04年度不具合一覧"/>
      <sheetName val="ＲＳＭなぜなぜ解析"/>
      <sheetName val="05年度ＲＳＭ活動内容"/>
      <sheetName val="アクション基準"/>
      <sheetName val="Sheet2"/>
      <sheetName val="Sheet3"/>
      <sheetName val="ＲＳＭ件数"/>
      <sheetName val="内製月報"/>
      <sheetName val="ﾃﾞｰﾀ"/>
      <sheetName val="定数変更"/>
      <sheetName val="全部"/>
      <sheetName val="Part by Part"/>
      <sheetName val="Model Years"/>
      <sheetName val="14mmqfup"/>
      <sheetName val="ﾊﾞﾙﾌﾞﾘｰｸ"/>
      <sheetName val="過不足ﾏﾄﾒ"/>
      <sheetName val="新目標"/>
      <sheetName val="G"/>
      <sheetName val="P2対D1"/>
      <sheetName val="완성차 미수금"/>
      <sheetName val="PIVOT"/>
      <sheetName val="Calcul"/>
      <sheetName val="P12 □1"/>
      <sheetName val="Current Month"/>
      <sheetName val="Previous Month "/>
      <sheetName val="Skyline"/>
      <sheetName val="Select top parts"/>
      <sheetName val="Comparison"/>
      <sheetName val="Overheads"/>
      <sheetName val="Changes"/>
      <sheetName val="Incoterm"/>
      <sheetName val="Fuel"/>
      <sheetName val="M46管理表"/>
      <sheetName val="Data_Tables"/>
      <sheetName val="別紙3_2機能目標原価集約表1"/>
      <sheetName val="DATA_SHEET1"/>
      <sheetName val="Data_Tables1"/>
      <sheetName val="7_12_'023"/>
      <sheetName val="Sin_NNA_ni_otras3"/>
      <sheetName val="Sheet6_(3)3"/>
      <sheetName val="Pln_Pdt3"/>
      <sheetName val="Flooring_Calc3"/>
      <sheetName val="01-05_est3"/>
      <sheetName val="SAP_STD_PRICES3"/>
      <sheetName val="F-_data3"/>
      <sheetName val="S_Ydata3"/>
      <sheetName val="Consolid_BS3"/>
      <sheetName val="dongia_(2)3"/>
      <sheetName val="信息费用预算表(A4)_3"/>
      <sheetName val="NO_1(1107)3"/>
      <sheetName val="Japan_Data（実）3"/>
      <sheetName val="391_各3"/>
      <sheetName val="Volume_scenario3"/>
      <sheetName val="GLOBAL_POWERTRAIN3"/>
      <sheetName val="別紙3_2機能目標原価集約表2"/>
      <sheetName val="CAT_CTA3"/>
      <sheetName val="(ＮＥ)_ＤＩＧ＆（TR)3"/>
      <sheetName val="3-7-1Functional_target(BELT)3"/>
      <sheetName val="MP_CR3"/>
      <sheetName val="MP_CR_CM3"/>
      <sheetName val="After_Sales_Supplier_#'s3"/>
      <sheetName val="2__Definitions3"/>
      <sheetName val="2__CapExp3"/>
      <sheetName val="Consolidated_Input_Detail3"/>
      <sheetName val="DATA_SHEET2"/>
      <sheetName val="Data_Tables2"/>
      <sheetName val="BLOCK別設計分担車両"/>
      <sheetName val="SUM14ZC1"/>
      <sheetName val="7_12_'024"/>
      <sheetName val="Sin_NNA_ni_otras4"/>
      <sheetName val="Sheet6_(3)4"/>
      <sheetName val="Pln_Pdt4"/>
      <sheetName val="Flooring_Calc4"/>
      <sheetName val="01-05_est4"/>
      <sheetName val="SAP_STD_PRICES4"/>
      <sheetName val="F-_data4"/>
      <sheetName val="S_Ydata4"/>
      <sheetName val="Consolid_BS4"/>
      <sheetName val="dongia_(2)4"/>
      <sheetName val="信息费用预算表(A4)_4"/>
      <sheetName val="NO_1(1107)4"/>
      <sheetName val="Japan_Data（実）4"/>
      <sheetName val="391_各4"/>
      <sheetName val="Volume_scenario4"/>
      <sheetName val="GLOBAL_POWERTRAIN4"/>
      <sheetName val="別紙3_2機能目標原価集約表3"/>
      <sheetName val="CAT_CTA4"/>
      <sheetName val="(ＮＥ)_ＤＩＧ＆（TR)4"/>
      <sheetName val="MPL_技連3"/>
      <sheetName val="342E_BLOCK3"/>
      <sheetName val="repeatative_rejection3"/>
      <sheetName val="3-7-1Functional_target(BELT)4"/>
      <sheetName val="（新）予算明細表_3"/>
      <sheetName val="Fab_Usines3"/>
      <sheetName val="MP_CR4"/>
      <sheetName val="MP_CR_CM4"/>
      <sheetName val="Ｆｕｌｌ_ｌｉｓｔ3"/>
      <sheetName val="Plan_Sheet3"/>
      <sheetName val="After_Sales_Supplier_#'s4"/>
      <sheetName val="2__Definitions4"/>
      <sheetName val="2__CapExp4"/>
      <sheetName val="YTD_003"/>
      <sheetName val="2008_sales_forcast_79293"/>
      <sheetName val="Consolidated_Input_Detail4"/>
      <sheetName val="Option_Weights3"/>
      <sheetName val="K10-11_トリム3"/>
      <sheetName val="new_sheet3"/>
      <sheetName val="DATA_SHEET3"/>
      <sheetName val="Data_Tables3"/>
      <sheetName val="7_12_'025"/>
      <sheetName val="Sin_NNA_ni_otras5"/>
      <sheetName val="Sheet6_(3)5"/>
      <sheetName val="Pln_Pdt5"/>
      <sheetName val="Flooring_Calc5"/>
      <sheetName val="01-05_est5"/>
      <sheetName val="SAP_STD_PRICES5"/>
      <sheetName val="F-_data5"/>
      <sheetName val="S_Ydata5"/>
      <sheetName val="Consolid_BS5"/>
      <sheetName val="dongia_(2)5"/>
      <sheetName val="信息费用预算表(A4)_5"/>
      <sheetName val="NO_1(1107)5"/>
      <sheetName val="Japan_Data（実）5"/>
      <sheetName val="391_各5"/>
      <sheetName val="Volume_scenario5"/>
      <sheetName val="GLOBAL_POWERTRAIN5"/>
      <sheetName val="別紙3_2機能目標原価集約表4"/>
      <sheetName val="CAT_CTA5"/>
      <sheetName val="(ＮＥ)_ＤＩＧ＆（TR)5"/>
      <sheetName val="MPL_技連4"/>
      <sheetName val="342E_BLOCK4"/>
      <sheetName val="repeatative_rejection4"/>
      <sheetName val="3-7-1Functional_target(BELT)5"/>
      <sheetName val="（新）予算明細表_4"/>
      <sheetName val="Fab_Usines4"/>
      <sheetName val="MP_CR5"/>
      <sheetName val="MP_CR_CM5"/>
      <sheetName val="Ｆｕｌｌ_ｌｉｓｔ4"/>
      <sheetName val="Plan_Sheet4"/>
      <sheetName val="After_Sales_Supplier_#'s5"/>
      <sheetName val="2__Definitions5"/>
      <sheetName val="2__CapExp5"/>
      <sheetName val="YTD_004"/>
      <sheetName val="2008_sales_forcast_79294"/>
      <sheetName val="Consolidated_Input_Detail5"/>
      <sheetName val="Option_Weights4"/>
      <sheetName val="K10-11_トリム4"/>
      <sheetName val="new_sheet4"/>
      <sheetName val="DATA_SHEET4"/>
      <sheetName val="Data_Tables4"/>
      <sheetName val="7_12_'026"/>
      <sheetName val="Sin_NNA_ni_otras6"/>
      <sheetName val="Sheet6_(3)6"/>
      <sheetName val="Pln_Pdt6"/>
      <sheetName val="Flooring_Calc6"/>
      <sheetName val="01-05_est6"/>
      <sheetName val="SAP_STD_PRICES6"/>
      <sheetName val="F-_data6"/>
      <sheetName val="S_Ydata6"/>
      <sheetName val="Consolid_BS6"/>
      <sheetName val="dongia_(2)6"/>
      <sheetName val="信息费用预算表(A4)_6"/>
      <sheetName val="NO_1(1107)6"/>
      <sheetName val="Japan_Data（実）6"/>
      <sheetName val="391_各6"/>
      <sheetName val="Volume_scenario6"/>
      <sheetName val="GLOBAL_POWERTRAIN6"/>
      <sheetName val="別紙3_2機能目標原価集約表5"/>
      <sheetName val="CAT_CTA6"/>
      <sheetName val="(ＮＥ)_ＤＩＧ＆（TR)6"/>
      <sheetName val="MPL_技連5"/>
      <sheetName val="342E_BLOCK5"/>
      <sheetName val="repeatative_rejection5"/>
      <sheetName val="3-7-1Functional_target(BELT)6"/>
      <sheetName val="（新）予算明細表_5"/>
      <sheetName val="Fab_Usines5"/>
      <sheetName val="MP_CR6"/>
      <sheetName val="MP_CR_CM6"/>
      <sheetName val="Ｆｕｌｌ_ｌｉｓｔ5"/>
      <sheetName val="Plan_Sheet5"/>
      <sheetName val="After_Sales_Supplier_#'s6"/>
      <sheetName val="2__Definitions6"/>
      <sheetName val="2__CapExp6"/>
      <sheetName val="YTD_005"/>
      <sheetName val="2008_sales_forcast_79295"/>
      <sheetName val="Consolidated_Input_Detail6"/>
      <sheetName val="Option_Weights5"/>
      <sheetName val="K10-11_トリム5"/>
      <sheetName val="new_sheet5"/>
      <sheetName val="DATA_SHEET5"/>
      <sheetName val="Data_Tables5"/>
      <sheetName val="7_12_'027"/>
      <sheetName val="Sin_NNA_ni_otras7"/>
      <sheetName val="Sheet6_(3)7"/>
      <sheetName val="Pln_Pdt7"/>
      <sheetName val="Flooring_Calc7"/>
      <sheetName val="01-05_est7"/>
      <sheetName val="SAP_STD_PRICES7"/>
      <sheetName val="F-_data7"/>
      <sheetName val="S_Ydata7"/>
      <sheetName val="Consolid_BS7"/>
      <sheetName val="dongia_(2)7"/>
      <sheetName val="信息费用预算表(A4)_7"/>
      <sheetName val="NO_1(1107)7"/>
      <sheetName val="Japan_Data（実）7"/>
      <sheetName val="391_各7"/>
      <sheetName val="Volume_scenario7"/>
      <sheetName val="GLOBAL_POWERTRAIN7"/>
      <sheetName val="別紙3_2機能目標原価集約表6"/>
      <sheetName val="CAT_CTA7"/>
      <sheetName val="(ＮＥ)_ＤＩＧ＆（TR)7"/>
      <sheetName val="MPL_技連6"/>
      <sheetName val="342E_BLOCK6"/>
      <sheetName val="repeatative_rejection6"/>
      <sheetName val="3-7-1Functional_target(BELT)7"/>
      <sheetName val="（新）予算明細表_6"/>
      <sheetName val="Fab_Usines6"/>
      <sheetName val="MP_CR7"/>
      <sheetName val="MP_CR_CM7"/>
      <sheetName val="Ｆｕｌｌ_ｌｉｓｔ6"/>
      <sheetName val="Plan_Sheet6"/>
      <sheetName val="After_Sales_Supplier_#'s7"/>
      <sheetName val="2__Definitions7"/>
      <sheetName val="2__CapExp7"/>
      <sheetName val="YTD_006"/>
      <sheetName val="2008_sales_forcast_79296"/>
      <sheetName val="Consolidated_Input_Detail7"/>
      <sheetName val="Option_Weights6"/>
      <sheetName val="K10-11_トリム6"/>
      <sheetName val="new_sheet6"/>
      <sheetName val="DATA_SHEET6"/>
      <sheetName val="Data_Tables6"/>
      <sheetName val="7_12_'028"/>
      <sheetName val="Sin_NNA_ni_otras8"/>
      <sheetName val="Sheet6_(3)8"/>
      <sheetName val="Pln_Pdt8"/>
      <sheetName val="Flooring_Calc8"/>
      <sheetName val="01-05_est8"/>
      <sheetName val="SAP_STD_PRICES8"/>
      <sheetName val="F-_data8"/>
      <sheetName val="S_Ydata8"/>
      <sheetName val="Consolid_BS8"/>
      <sheetName val="dongia_(2)8"/>
      <sheetName val="信息费用预算表(A4)_8"/>
      <sheetName val="NO_1(1107)8"/>
      <sheetName val="Japan_Data（実）8"/>
      <sheetName val="391_各8"/>
      <sheetName val="Volume_scenario8"/>
      <sheetName val="GLOBAL_POWERTRAIN8"/>
      <sheetName val="別紙3_2機能目標原価集約表7"/>
      <sheetName val="CAT_CTA8"/>
      <sheetName val="(ＮＥ)_ＤＩＧ＆（TR)8"/>
      <sheetName val="MPL_技連7"/>
      <sheetName val="342E_BLOCK7"/>
      <sheetName val="repeatative_rejection7"/>
      <sheetName val="3-7-1Functional_target(BELT)8"/>
      <sheetName val="（新）予算明細表_7"/>
      <sheetName val="Fab_Usines7"/>
      <sheetName val="MP_CR8"/>
      <sheetName val="MP_CR_CM8"/>
      <sheetName val="Ｆｕｌｌ_ｌｉｓｔ7"/>
      <sheetName val="Plan_Sheet7"/>
      <sheetName val="After_Sales_Supplier_#'s8"/>
      <sheetName val="2__Definitions8"/>
      <sheetName val="2__CapExp8"/>
      <sheetName val="YTD_007"/>
      <sheetName val="2008_sales_forcast_79297"/>
      <sheetName val="Consolidated_Input_Detail8"/>
      <sheetName val="Option_Weights7"/>
      <sheetName val="K10-11_トリム7"/>
      <sheetName val="new_sheet7"/>
      <sheetName val="DATA_SHEET7"/>
      <sheetName val="Data_Tables7"/>
      <sheetName val="X1-BOM"/>
      <sheetName val="XLR_NoRangeSheet"/>
      <sheetName val="details"/>
      <sheetName val="REQ_Issue_DUK_20021"/>
      <sheetName val="REQ_Issue_DUK_20011"/>
      <sheetName val="TR_Close_DUK_20021"/>
      <sheetName val="TR_Close_DUK_20011"/>
      <sheetName val="TR_Issue_DUK_20021"/>
      <sheetName val="TR_Issue_DUK_20011"/>
      <sheetName val="Component_Name1"/>
      <sheetName val="SAP_INFO1"/>
      <sheetName val="Splr_Info1"/>
      <sheetName val="342A_Block1"/>
      <sheetName val="ｶﾞﾗｽ円環_直材_(2)1"/>
      <sheetName val="VIPDIG全体日程_1"/>
      <sheetName val="J32J_NID1"/>
      <sheetName val="Growth_Drivers1"/>
      <sheetName val="3-7-1Functional_target(TENS)"/>
      <sheetName val="OPT손익_내수"/>
      <sheetName val="OPT손익_수출"/>
      <sheetName val="Basic_information"/>
      <sheetName val="변경후_(1)"/>
      <sheetName val="변경후_(2)"/>
      <sheetName val="95kgf_SPR測"/>
      <sheetName val="138kgf_SPR測"/>
      <sheetName val="150kgf_SPR測"/>
      <sheetName val="年度まとめ_(2)"/>
      <sheetName val="SKA"/>
      <sheetName val="2002"/>
      <sheetName val="Commodity code list"/>
      <sheetName val="Stammdaten"/>
      <sheetName val="ix5"/>
      <sheetName val="Graph"/>
      <sheetName val="InputData"/>
      <sheetName val="報告書表紙"/>
      <sheetName val="MAIN_SHEET"/>
      <sheetName val="点火時期"/>
      <sheetName val="最終点火時期"/>
      <sheetName val="MI項目一覧"/>
      <sheetName val="ﾘｽﾄ一覧"/>
      <sheetName val="Eng"/>
      <sheetName val="normal mode"/>
      <sheetName val="評価項目"/>
      <sheetName val="P1；依頼書"/>
      <sheetName val="APEAL詳細項目"/>
      <sheetName val="TOC"/>
      <sheetName val="iqs_data"/>
      <sheetName val="iqs_index"/>
      <sheetName val="VQS⑦-⑭"/>
      <sheetName val="VQS⑮"/>
      <sheetName val="01"/>
      <sheetName val="新中部位"/>
      <sheetName val="TC性能"/>
      <sheetName val="X11EglobalV5"/>
      <sheetName val="Y34_4AT"/>
      <sheetName val="OPﾌﾘｸｼｮﾝ"/>
      <sheetName val="DTC Chart"/>
      <sheetName val="欧州 構想書集約"/>
      <sheetName val="TR Eng"/>
      <sheetName val="不懸リストまとめ"/>
      <sheetName val="3.結果まとめ"/>
      <sheetName val="U5-1341"/>
      <sheetName val="全体"/>
      <sheetName val="WTC BODY一覧原紙"/>
      <sheetName val="CONTROL"/>
      <sheetName val="Resumen"/>
      <sheetName val="Suppliers"/>
      <sheetName val="星取表"/>
      <sheetName val="表紙Ｐ２"/>
      <sheetName val="Synthese"/>
      <sheetName val="DATA(MKS)"/>
      <sheetName val="6000433"/>
      <sheetName val="Destination Table"/>
      <sheetName val="Follow-up study2c"/>
      <sheetName val="ZW 4X4 CCab EIM-CAN w-access"/>
      <sheetName val="■SW Allocation Table"/>
      <sheetName val="square1"/>
      <sheetName val="Y11-B表"/>
      <sheetName val="HS HB NE dr 1"/>
      <sheetName val="LINE 운영안"/>
      <sheetName val="전력계획"/>
      <sheetName val="Model_Years"/>
      <sheetName val="DEC 98"/>
      <sheetName val="HR"/>
      <sheetName val="Cost Assumption"/>
      <sheetName val="Merger"/>
      <sheetName val="7_12_'0210"/>
      <sheetName val="Sin_NNA_ni_otras10"/>
      <sheetName val="Sheet6_(3)10"/>
      <sheetName val="Pln_Pdt10"/>
      <sheetName val="Flooring_Calc10"/>
      <sheetName val="01-05_est10"/>
      <sheetName val="SAP_STD_PRICES10"/>
      <sheetName val="F-_data10"/>
      <sheetName val="S_Ydata10"/>
      <sheetName val="Consolid_BS10"/>
      <sheetName val="dongia_(2)10"/>
      <sheetName val="信息费用预算表(A4)_10"/>
      <sheetName val="NO_1(1107)10"/>
      <sheetName val="Japan_Data（実）10"/>
      <sheetName val="391_各10"/>
      <sheetName val="Volume_scenario10"/>
      <sheetName val="GLOBAL_POWERTRAIN10"/>
      <sheetName val="別紙3_2機能目標原価集約表9"/>
      <sheetName val="CAT_CTA10"/>
      <sheetName val="(ＮＥ)_ＤＩＧ＆（TR)10"/>
      <sheetName val="MPL_技連9"/>
      <sheetName val="342E_BLOCK9"/>
      <sheetName val="repeatative_rejection9"/>
      <sheetName val="3-7-1Functional_target(BELT)10"/>
      <sheetName val="（新）予算明細表_9"/>
      <sheetName val="Fab_Usines9"/>
      <sheetName val="MP_CR10"/>
      <sheetName val="MP_CR_CM10"/>
      <sheetName val="Ｆｕｌｌ_ｌｉｓｔ9"/>
      <sheetName val="Plan_Sheet9"/>
      <sheetName val="After_Sales_Supplier_#'s10"/>
      <sheetName val="2__Definitions10"/>
      <sheetName val="2__CapExp10"/>
      <sheetName val="YTD_009"/>
      <sheetName val="2008_sales_forcast_79299"/>
      <sheetName val="Consolidated_Input_Detail10"/>
      <sheetName val="Option_Weights9"/>
      <sheetName val="K10-11_トリム9"/>
      <sheetName val="new_sheet9"/>
      <sheetName val="DATA_SHEET9"/>
      <sheetName val="Data_Tables9"/>
      <sheetName val="7_12_'029"/>
      <sheetName val="Sin_NNA_ni_otras9"/>
      <sheetName val="Sheet6_(3)9"/>
      <sheetName val="Pln_Pdt9"/>
      <sheetName val="Flooring_Calc9"/>
      <sheetName val="01-05_est9"/>
      <sheetName val="SAP_STD_PRICES9"/>
      <sheetName val="F-_data9"/>
      <sheetName val="S_Ydata9"/>
      <sheetName val="Consolid_BS9"/>
      <sheetName val="dongia_(2)9"/>
      <sheetName val="信息费用预算表(A4)_9"/>
      <sheetName val="NO_1(1107)9"/>
      <sheetName val="Japan_Data（実）9"/>
      <sheetName val="391_各9"/>
      <sheetName val="Volume_scenario9"/>
      <sheetName val="GLOBAL_POWERTRAIN9"/>
      <sheetName val="別紙3_2機能目標原価集約表8"/>
      <sheetName val="CAT_CTA9"/>
      <sheetName val="(ＮＥ)_ＤＩＧ＆（TR)9"/>
      <sheetName val="MPL_技連8"/>
      <sheetName val="342E_BLOCK8"/>
      <sheetName val="repeatative_rejection8"/>
      <sheetName val="3-7-1Functional_target(BELT)9"/>
      <sheetName val="（新）予算明細表_8"/>
      <sheetName val="Fab_Usines8"/>
      <sheetName val="MP_CR9"/>
      <sheetName val="MP_CR_CM9"/>
      <sheetName val="Ｆｕｌｌ_ｌｉｓｔ8"/>
      <sheetName val="Plan_Sheet8"/>
      <sheetName val="After_Sales_Supplier_#'s9"/>
      <sheetName val="2__Definitions9"/>
      <sheetName val="2__CapExp9"/>
      <sheetName val="YTD_008"/>
      <sheetName val="2008_sales_forcast_79298"/>
      <sheetName val="Consolidated_Input_Detail9"/>
      <sheetName val="Option_Weights8"/>
      <sheetName val="K10-11_トリム8"/>
      <sheetName val="new_sheet8"/>
      <sheetName val="DATA_SHEET8"/>
      <sheetName val="Data_Tables8"/>
      <sheetName val="7_12_'0211"/>
      <sheetName val="Sin_NNA_ni_otras11"/>
      <sheetName val="Sheet6_(3)11"/>
      <sheetName val="Pln_Pdt11"/>
      <sheetName val="Flooring_Calc11"/>
      <sheetName val="01-05_est11"/>
      <sheetName val="SAP_STD_PRICES11"/>
      <sheetName val="F-_data11"/>
      <sheetName val="S_Ydata11"/>
      <sheetName val="Consolid_BS11"/>
      <sheetName val="dongia_(2)11"/>
      <sheetName val="信息费用预算表(A4)_11"/>
      <sheetName val="NO_1(1107)11"/>
      <sheetName val="Japan_Data（実）11"/>
      <sheetName val="391_各11"/>
      <sheetName val="Volume_scenario11"/>
      <sheetName val="GLOBAL_POWERTRAIN11"/>
      <sheetName val="別紙3_2機能目標原価集約表10"/>
      <sheetName val="CAT_CTA11"/>
      <sheetName val="(ＮＥ)_ＤＩＧ＆（TR)11"/>
      <sheetName val="MPL_技連10"/>
      <sheetName val="342E_BLOCK10"/>
      <sheetName val="repeatative_rejection10"/>
      <sheetName val="3-7-1Functional_target(BELT)11"/>
      <sheetName val="（新）予算明細表_10"/>
      <sheetName val="Fab_Usines10"/>
      <sheetName val="MP_CR11"/>
      <sheetName val="MP_CR_CM11"/>
      <sheetName val="Ｆｕｌｌ_ｌｉｓｔ10"/>
      <sheetName val="Plan_Sheet10"/>
      <sheetName val="After_Sales_Supplier_#'s11"/>
      <sheetName val="2__Definitions11"/>
      <sheetName val="2__CapExp11"/>
      <sheetName val="YTD_0010"/>
      <sheetName val="2008_sales_forcast_792910"/>
      <sheetName val="Consolidated_Input_Detail11"/>
      <sheetName val="Option_Weights10"/>
      <sheetName val="K10-11_トリム10"/>
      <sheetName val="new_sheet10"/>
      <sheetName val="DATA_SHEET10"/>
      <sheetName val="Data_Tables10"/>
      <sheetName val="FR管理工程図"/>
      <sheetName val="GrilleComplexor V6"/>
      <sheetName val="EXTRACTEUR"/>
      <sheetName val="Deroulants"/>
      <sheetName val="Feuil9"/>
      <sheetName val="Règles d'utilisation"/>
      <sheetName val="Langues"/>
      <sheetName val="Read me first"/>
      <sheetName val="1-C,D"/>
      <sheetName val="1-C,D,E"/>
      <sheetName val="リース台帳"/>
      <sheetName val="NCAB"/>
      <sheetName val="6SWRF_W"/>
      <sheetName val="倉庫ＩＣ"/>
      <sheetName val="00年9月"/>
      <sheetName val="Table Master"/>
      <sheetName val="試験依頼管理表"/>
      <sheetName val="段ﾎﾞｰﾙ箱図番･荷姿ｺｰﾄﾞ"/>
      <sheetName val="#ofclose"/>
      <sheetName val="Annual Car Sales Data"/>
      <sheetName val="基準ﾘｽﾄ"/>
      <sheetName val="F_補助部門費①"/>
      <sheetName val="Sheet 0"/>
      <sheetName val="Pmax"/>
      <sheetName val="Nmax"/>
      <sheetName val="D1min"/>
      <sheetName val="Rmax"/>
      <sheetName val="X61B ZH2E L1 #1"/>
      <sheetName val="Paramètres"/>
      <sheetName val="TABLEAU TRANSFERT"/>
      <sheetName val="fgr_3.892"/>
      <sheetName val="不具cﾛｯ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row r="23">
          <cell r="F23">
            <v>0</v>
          </cell>
        </row>
      </sheetData>
      <sheetData sheetId="331">
        <row r="23">
          <cell r="F23">
            <v>0</v>
          </cell>
        </row>
      </sheetData>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sheetData sheetId="367"/>
      <sheetData sheetId="368"/>
      <sheetData sheetId="369">
        <row r="23">
          <cell r="H23">
            <v>1</v>
          </cell>
        </row>
      </sheetData>
      <sheetData sheetId="370"/>
      <sheetData sheetId="371"/>
      <sheetData sheetId="372"/>
      <sheetData sheetId="373"/>
      <sheetData sheetId="374" refreshError="1"/>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efreshError="1"/>
      <sheetData sheetId="409" refreshError="1"/>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ow r="23">
          <cell r="H23">
            <v>1</v>
          </cell>
        </row>
      </sheetData>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refreshError="1"/>
      <sheetData sheetId="698" refreshError="1"/>
      <sheetData sheetId="699" refreshError="1"/>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sheetData sheetId="85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明細表"/>
      <sheetName val="設備目標値明細表"/>
      <sheetName val="PIC要員明細表"/>
      <sheetName val="差異分析表"/>
      <sheetName val="表紙"/>
      <sheetName val="工程計画書"/>
      <sheetName val="入力規制"/>
    </sheetNames>
    <sheetDataSet>
      <sheetData sheetId="0" refreshError="1"/>
      <sheetData sheetId="1" refreshError="1"/>
      <sheetData sheetId="2" refreshError="1"/>
      <sheetData sheetId="3" refreshError="1"/>
      <sheetData sheetId="4" refreshError="1"/>
      <sheetData sheetId="5" refreshError="1"/>
      <sheetData sheetId="6">
        <row r="5">
          <cell r="B5" t="str">
            <v>組立</v>
          </cell>
          <cell r="C5" t="str">
            <v>DL</v>
          </cell>
          <cell r="E5" t="str">
            <v>新設</v>
          </cell>
          <cell r="F5" t="str">
            <v>'07</v>
          </cell>
          <cell r="H5" t="str">
            <v>自動組立設備</v>
          </cell>
        </row>
        <row r="6">
          <cell r="B6" t="str">
            <v>箱物</v>
          </cell>
          <cell r="C6" t="str">
            <v>N-DL</v>
          </cell>
          <cell r="E6" t="str">
            <v>改造</v>
          </cell>
          <cell r="F6" t="str">
            <v>'06</v>
          </cell>
          <cell r="H6" t="str">
            <v>半自動組立設備</v>
          </cell>
        </row>
        <row r="7">
          <cell r="B7" t="str">
            <v>ﾌﾟｰﾘｰ</v>
          </cell>
          <cell r="C7" t="str">
            <v>TP</v>
          </cell>
          <cell r="F7" t="str">
            <v>'05</v>
          </cell>
          <cell r="H7" t="str">
            <v>ﾛﾎﾞｯﾄ</v>
          </cell>
        </row>
        <row r="8">
          <cell r="B8" t="str">
            <v>鉄板</v>
          </cell>
          <cell r="F8" t="str">
            <v>'04</v>
          </cell>
          <cell r="H8" t="str">
            <v>機械加工機</v>
          </cell>
        </row>
        <row r="9">
          <cell r="B9" t="str">
            <v>ﾄﾙｺﾝ</v>
          </cell>
          <cell r="F9" t="str">
            <v>'03</v>
          </cell>
          <cell r="H9" t="str">
            <v>ﾏｼﾆﾝｸﾞｾﾝﾀ</v>
          </cell>
        </row>
        <row r="10">
          <cell r="B10" t="str">
            <v>歯車</v>
          </cell>
          <cell r="F10" t="str">
            <v>'02</v>
          </cell>
          <cell r="H10" t="str">
            <v>洗浄/ﾊﾞﾘ取り装置</v>
          </cell>
        </row>
        <row r="11">
          <cell r="B11" t="str">
            <v>熱処理</v>
          </cell>
          <cell r="F11" t="str">
            <v>'01</v>
          </cell>
          <cell r="H11" t="str">
            <v>溶接装置</v>
          </cell>
        </row>
        <row r="12">
          <cell r="B12" t="str">
            <v>鋳造</v>
          </cell>
          <cell r="F12" t="str">
            <v>'00</v>
          </cell>
          <cell r="H12" t="str">
            <v>ﾕﾆｯﾄ設備改造</v>
          </cell>
        </row>
        <row r="13">
          <cell r="B13" t="str">
            <v>鍛造</v>
          </cell>
          <cell r="H13" t="str">
            <v>自動搬送装置</v>
          </cell>
        </row>
        <row r="14">
          <cell r="B14" t="str">
            <v>焼結</v>
          </cell>
          <cell r="H14" t="str">
            <v>自動計測装置</v>
          </cell>
        </row>
        <row r="15">
          <cell r="B15" t="str">
            <v>品証</v>
          </cell>
          <cell r="H15" t="str">
            <v>検査/試験装置</v>
          </cell>
        </row>
        <row r="16">
          <cell r="B16" t="str">
            <v>物流</v>
          </cell>
          <cell r="H16" t="str">
            <v>鍛造設備</v>
          </cell>
        </row>
        <row r="17">
          <cell r="B17" t="str">
            <v>その他</v>
          </cell>
          <cell r="H17" t="str">
            <v>鋳造設備</v>
          </cell>
        </row>
        <row r="18">
          <cell r="H18" t="str">
            <v>熱処理設備</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H45DE(仮)"/>
      <sheetName val="VH45DE_仮_"/>
      <sheetName val="amp_spr"/>
      <sheetName val="入力規制"/>
      <sheetName val="その1"/>
      <sheetName val="検討結果"/>
      <sheetName val="9003"/>
      <sheetName val="List"/>
      <sheetName val="UDﾛｯﾄ速度比"/>
      <sheetName val="1"/>
      <sheetName val="ﾕｰｻﾞｰ設定"/>
      <sheetName val="DTC"/>
      <sheetName val="Master"/>
      <sheetName val="지역-가마감"/>
      <sheetName val="BASIC"/>
      <sheetName val="総合B"/>
      <sheetName val="５頁最新データ"/>
      <sheetName val="05MY USA"/>
      <sheetName val="A"/>
      <sheetName val="集計結果"/>
      <sheetName val="ドキュメントまとめ方"/>
      <sheetName val="P7_SSM-checklist"/>
      <sheetName val="FN8"/>
      <sheetName val="VPipe data"/>
      <sheetName val="MOTO"/>
      <sheetName val="DwgDetail"/>
      <sheetName val="SSM"/>
      <sheetName val="selling prices"/>
      <sheetName val="Prm"/>
      <sheetName val="PROFILE"/>
      <sheetName val="CK2_P"/>
      <sheetName val="HYO"/>
      <sheetName val="集計計算表"/>
      <sheetName val="改定記録"/>
      <sheetName val="Assumptions"/>
      <sheetName val="SMALL_FUNCTION_CODE"/>
      <sheetName val="INTERNAL_PROCESS"/>
      <sheetName val="入力ﾘｽﾄ"/>
      <sheetName val="Full list 020425"/>
      <sheetName val="諸元入力"/>
      <sheetName val="Anlycs"/>
      <sheetName val="Mctng"/>
      <sheetName val="F4Rt変速線"/>
      <sheetName val="機能積上げ"/>
      <sheetName val="Hardware Detail"/>
      <sheetName val="テスト環境構築"/>
      <sheetName val="大同信号現調"/>
      <sheetName val="Synthese "/>
      <sheetName val="EVOLUTIONS"/>
      <sheetName val="DATA"/>
      <sheetName val="VPIPE"/>
      <sheetName val="Details"/>
      <sheetName val="Budget Rate Forecast"/>
      <sheetName val="Code"/>
      <sheetName val="ﾃﾞ-ﾀ"/>
      <sheetName val="NOVEMBER 2002"/>
      <sheetName val="Format"/>
      <sheetName val="General"/>
      <sheetName val="諸元ﾃｰﾌﾞﾙ"/>
      <sheetName val="Design  VSR Changes"/>
      <sheetName val="Option Weights"/>
      <sheetName val="■SW Allocation Table"/>
      <sheetName val="391.各"/>
      <sheetName val="DB"/>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関数"/>
      <sheetName val="Sheet1"/>
      <sheetName val="Graph1"/>
      <sheetName val="INH SW芝浦電子(ﾊﾞﾗﾂｷ含む)"/>
      <sheetName val="021118 RXO MBO芝浦電子温度ｾﾝｻ特性2"/>
      <sheetName val="車体構成"/>
      <sheetName val="ENG"/>
      <sheetName val="総合B"/>
      <sheetName val="その1"/>
      <sheetName val="CVT1 Eng"/>
      <sheetName val="事務所引越見積書"/>
      <sheetName val="「構成管理計画書」(構成) (2)"/>
      <sheetName val="INH_SW芝浦電子(ﾊﾞﾗﾂｷ含む)"/>
      <sheetName val="021118_RXO_MBO芝浦電子温度ｾﾝｻ特性2"/>
      <sheetName val="MI項目一覧"/>
      <sheetName val="応力線図"/>
      <sheetName val="VH45DE(仮)"/>
      <sheetName val="検討結果"/>
      <sheetName val="02年ク対UE,UA"/>
      <sheetName val="WW1"/>
      <sheetName val="amp_spr"/>
      <sheetName val="14mmQfup"/>
      <sheetName val="過不足ﾏﾄﾒ"/>
      <sheetName val="新目標"/>
      <sheetName val="#REF"/>
      <sheetName val="XYLOOKUP"/>
      <sheetName val="FTAｼｰﾄ"/>
      <sheetName val="入力規制"/>
      <sheetName val="制造成本预算表A3"/>
      <sheetName val="物流费用预算表(A4)"/>
      <sheetName val="销售费用预算表(A4)"/>
      <sheetName val="管理费用预算表(A4)"/>
      <sheetName val="信息费用预算表(A4) "/>
      <sheetName val="研发费用预算明细表A3"/>
    </sheetNames>
    <sheetDataSet>
      <sheetData sheetId="0">
        <row r="2">
          <cell r="A2" t="str">
            <v>hokan1</v>
          </cell>
        </row>
        <row r="41">
          <cell r="M41">
            <v>0</v>
          </cell>
          <cell r="N41">
            <v>0.24764019988895059</v>
          </cell>
          <cell r="O41">
            <v>0</v>
          </cell>
          <cell r="P41">
            <v>4.4868394303232328</v>
          </cell>
          <cell r="Q41">
            <v>6.17588993480667</v>
          </cell>
          <cell r="R41">
            <v>2.3727556116928051E-4</v>
          </cell>
          <cell r="S41">
            <v>4.5</v>
          </cell>
          <cell r="T41">
            <v>1.2</v>
          </cell>
          <cell r="U41">
            <v>6.2</v>
          </cell>
        </row>
        <row r="42">
          <cell r="M42">
            <v>1</v>
          </cell>
          <cell r="N42">
            <v>0.24764019988895059</v>
          </cell>
          <cell r="O42">
            <v>0</v>
          </cell>
          <cell r="P42">
            <v>4.4868394303232328</v>
          </cell>
          <cell r="Q42">
            <v>6.17588993480667</v>
          </cell>
          <cell r="R42">
            <v>2.3727556116928049E-4</v>
          </cell>
          <cell r="S42">
            <v>4.5</v>
          </cell>
          <cell r="T42">
            <v>1.2</v>
          </cell>
          <cell r="U42">
            <v>6.2</v>
          </cell>
        </row>
        <row r="43">
          <cell r="M43">
            <v>2</v>
          </cell>
          <cell r="N43">
            <v>0.24764019988895059</v>
          </cell>
          <cell r="O43">
            <v>0</v>
          </cell>
          <cell r="P43">
            <v>4.4868394303232328</v>
          </cell>
          <cell r="Q43">
            <v>6.17588993480667</v>
          </cell>
          <cell r="R43">
            <v>2.3727556116928051E-4</v>
          </cell>
          <cell r="S43">
            <v>4.5</v>
          </cell>
          <cell r="T43">
            <v>1.2</v>
          </cell>
          <cell r="U43">
            <v>6.2</v>
          </cell>
        </row>
        <row r="44">
          <cell r="M44">
            <v>3</v>
          </cell>
          <cell r="N44">
            <v>0.24764019988895059</v>
          </cell>
          <cell r="O44">
            <v>0</v>
          </cell>
          <cell r="P44">
            <v>4.4868394303232328</v>
          </cell>
          <cell r="Q44">
            <v>6.17588993480667</v>
          </cell>
          <cell r="R44">
            <v>2.3727556116928051E-4</v>
          </cell>
          <cell r="S44">
            <v>4.5</v>
          </cell>
          <cell r="T44">
            <v>1.2</v>
          </cell>
          <cell r="U44">
            <v>6.2</v>
          </cell>
        </row>
        <row r="45">
          <cell r="M45">
            <v>4</v>
          </cell>
          <cell r="N45">
            <v>0.24764019988895059</v>
          </cell>
          <cell r="O45">
            <v>0</v>
          </cell>
          <cell r="P45">
            <v>4.4868394303232328</v>
          </cell>
          <cell r="Q45">
            <v>6.17588993480667</v>
          </cell>
          <cell r="R45">
            <v>2.3727556116928054E-4</v>
          </cell>
          <cell r="S45">
            <v>4.5</v>
          </cell>
          <cell r="T45">
            <v>1.2</v>
          </cell>
          <cell r="U45">
            <v>6.2</v>
          </cell>
        </row>
        <row r="46">
          <cell r="M46">
            <v>5</v>
          </cell>
          <cell r="N46">
            <v>0.24764019988895059</v>
          </cell>
          <cell r="O46">
            <v>0</v>
          </cell>
          <cell r="P46">
            <v>4.4868394303232328</v>
          </cell>
          <cell r="Q46">
            <v>6.17588993480667</v>
          </cell>
          <cell r="R46">
            <v>2.3727556116928051E-4</v>
          </cell>
          <cell r="S46">
            <v>4.5</v>
          </cell>
          <cell r="T46">
            <v>1.2</v>
          </cell>
          <cell r="U46">
            <v>6.2</v>
          </cell>
        </row>
        <row r="47">
          <cell r="M47">
            <v>6</v>
          </cell>
          <cell r="N47">
            <v>0.2631077972554931</v>
          </cell>
          <cell r="O47">
            <v>0</v>
          </cell>
          <cell r="P47">
            <v>4.4868394303232328</v>
          </cell>
          <cell r="Q47">
            <v>6.1758899348066718</v>
          </cell>
          <cell r="R47">
            <v>5.5976365170331055E-2</v>
          </cell>
          <cell r="S47">
            <v>4.5</v>
          </cell>
          <cell r="T47">
            <v>1.2</v>
          </cell>
          <cell r="U47">
            <v>6.2</v>
          </cell>
        </row>
        <row r="48">
          <cell r="M48">
            <v>7</v>
          </cell>
          <cell r="N48">
            <v>0.2785753946220354</v>
          </cell>
          <cell r="O48">
            <v>0</v>
          </cell>
          <cell r="P48">
            <v>4.4868394303232328</v>
          </cell>
          <cell r="Q48">
            <v>6.1758899348066709</v>
          </cell>
          <cell r="R48">
            <v>0.11171545477949274</v>
          </cell>
          <cell r="S48">
            <v>4.5</v>
          </cell>
          <cell r="T48">
            <v>1.2</v>
          </cell>
          <cell r="U48">
            <v>6.2</v>
          </cell>
        </row>
        <row r="49">
          <cell r="M49">
            <v>8</v>
          </cell>
          <cell r="N49">
            <v>0.2940429919885777</v>
          </cell>
          <cell r="O49">
            <v>0</v>
          </cell>
          <cell r="P49">
            <v>4.4868394303232328</v>
          </cell>
          <cell r="Q49">
            <v>6.1758899348066691</v>
          </cell>
          <cell r="R49">
            <v>0.16745454438865442</v>
          </cell>
          <cell r="S49">
            <v>4.5</v>
          </cell>
          <cell r="T49">
            <v>1.2</v>
          </cell>
          <cell r="U49">
            <v>6.2</v>
          </cell>
        </row>
        <row r="50">
          <cell r="M50">
            <v>9</v>
          </cell>
          <cell r="N50">
            <v>0.30951058935511999</v>
          </cell>
          <cell r="O50">
            <v>0</v>
          </cell>
          <cell r="P50">
            <v>4.4868394303232328</v>
          </cell>
          <cell r="Q50">
            <v>6.1758899348066683</v>
          </cell>
          <cell r="R50">
            <v>0.22319363399781617</v>
          </cell>
          <cell r="S50">
            <v>4.5</v>
          </cell>
          <cell r="T50">
            <v>1.2</v>
          </cell>
          <cell r="U50">
            <v>6.2</v>
          </cell>
        </row>
        <row r="51">
          <cell r="M51">
            <v>10</v>
          </cell>
          <cell r="N51">
            <v>0.32497818672166245</v>
          </cell>
          <cell r="O51">
            <v>0</v>
          </cell>
          <cell r="P51">
            <v>4.4868394303232328</v>
          </cell>
          <cell r="Q51">
            <v>6.17588993480667</v>
          </cell>
          <cell r="R51">
            <v>0.27893272360697796</v>
          </cell>
          <cell r="S51">
            <v>4.5</v>
          </cell>
          <cell r="T51">
            <v>1.2</v>
          </cell>
          <cell r="U51">
            <v>6.2</v>
          </cell>
        </row>
        <row r="52">
          <cell r="M52">
            <v>11</v>
          </cell>
          <cell r="N52">
            <v>0.34044578408820475</v>
          </cell>
          <cell r="O52">
            <v>0</v>
          </cell>
          <cell r="P52">
            <v>4.4868394303232293</v>
          </cell>
          <cell r="Q52">
            <v>6.17588993480667</v>
          </cell>
          <cell r="R52">
            <v>0.33467181321613981</v>
          </cell>
          <cell r="S52">
            <v>4.5</v>
          </cell>
          <cell r="T52">
            <v>1.2</v>
          </cell>
          <cell r="U52">
            <v>6.2</v>
          </cell>
        </row>
        <row r="53">
          <cell r="M53">
            <v>12</v>
          </cell>
          <cell r="N53">
            <v>0.35591338145474721</v>
          </cell>
          <cell r="O53">
            <v>0</v>
          </cell>
          <cell r="P53">
            <v>4.4868394303232311</v>
          </cell>
          <cell r="Q53">
            <v>6.17588993480667</v>
          </cell>
          <cell r="R53">
            <v>0.39041090282530155</v>
          </cell>
          <cell r="S53">
            <v>4.5</v>
          </cell>
          <cell r="T53">
            <v>1.2</v>
          </cell>
          <cell r="U53">
            <v>6.2</v>
          </cell>
        </row>
        <row r="54">
          <cell r="M54">
            <v>13</v>
          </cell>
          <cell r="N54">
            <v>0.37138097882128968</v>
          </cell>
          <cell r="O54">
            <v>0</v>
          </cell>
          <cell r="P54">
            <v>4.4868394303232328</v>
          </cell>
          <cell r="Q54">
            <v>6.17588993480667</v>
          </cell>
          <cell r="R54">
            <v>0.44614999243446329</v>
          </cell>
          <cell r="S54">
            <v>4.5</v>
          </cell>
          <cell r="T54">
            <v>1.2</v>
          </cell>
          <cell r="U54">
            <v>6.2</v>
          </cell>
        </row>
        <row r="55">
          <cell r="M55">
            <v>14</v>
          </cell>
          <cell r="N55">
            <v>0.38684857618783214</v>
          </cell>
          <cell r="O55">
            <v>0</v>
          </cell>
          <cell r="P55">
            <v>4.4868394303232346</v>
          </cell>
          <cell r="Q55">
            <v>6.17588993480667</v>
          </cell>
          <cell r="R55">
            <v>0.50188908204362503</v>
          </cell>
          <cell r="S55">
            <v>4.5</v>
          </cell>
          <cell r="T55">
            <v>1.2</v>
          </cell>
          <cell r="U55">
            <v>6.2</v>
          </cell>
        </row>
        <row r="56">
          <cell r="M56">
            <v>15</v>
          </cell>
          <cell r="N56">
            <v>0.40231617355437449</v>
          </cell>
          <cell r="O56">
            <v>0</v>
          </cell>
          <cell r="P56">
            <v>4.4868394303232328</v>
          </cell>
          <cell r="Q56">
            <v>6.17588993480667</v>
          </cell>
          <cell r="R56">
            <v>0.557628171652787</v>
          </cell>
          <cell r="S56">
            <v>4.5</v>
          </cell>
          <cell r="T56">
            <v>1.2</v>
          </cell>
          <cell r="U56">
            <v>6.2</v>
          </cell>
        </row>
        <row r="57">
          <cell r="M57">
            <v>16</v>
          </cell>
          <cell r="N57">
            <v>0.41778377092091712</v>
          </cell>
          <cell r="O57">
            <v>0</v>
          </cell>
          <cell r="P57">
            <v>4.4868394303232328</v>
          </cell>
          <cell r="Q57">
            <v>6.17588993480667</v>
          </cell>
          <cell r="R57">
            <v>0.61336726126194918</v>
          </cell>
          <cell r="S57">
            <v>4.5999999999999996</v>
          </cell>
          <cell r="T57">
            <v>1.3</v>
          </cell>
          <cell r="U57">
            <v>6.2</v>
          </cell>
        </row>
        <row r="58">
          <cell r="M58">
            <v>17</v>
          </cell>
          <cell r="N58">
            <v>0.43325136828745947</v>
          </cell>
          <cell r="O58">
            <v>0</v>
          </cell>
          <cell r="P58">
            <v>4.4868394303232328</v>
          </cell>
          <cell r="Q58">
            <v>6.17588993480667</v>
          </cell>
          <cell r="R58">
            <v>0.66910635087111081</v>
          </cell>
          <cell r="S58">
            <v>4.5999999999999996</v>
          </cell>
          <cell r="T58">
            <v>1.3</v>
          </cell>
          <cell r="U58">
            <v>6.2</v>
          </cell>
        </row>
        <row r="59">
          <cell r="M59">
            <v>18</v>
          </cell>
          <cell r="N59">
            <v>0.44871896565400171</v>
          </cell>
          <cell r="O59">
            <v>0</v>
          </cell>
          <cell r="P59">
            <v>4.4868394303232328</v>
          </cell>
          <cell r="Q59">
            <v>6.17588993480667</v>
          </cell>
          <cell r="R59">
            <v>0.72484544048027255</v>
          </cell>
          <cell r="S59">
            <v>4.5999999999999996</v>
          </cell>
          <cell r="T59">
            <v>1.3</v>
          </cell>
          <cell r="U59">
            <v>6.2</v>
          </cell>
        </row>
        <row r="60">
          <cell r="M60">
            <v>19</v>
          </cell>
          <cell r="N60">
            <v>0.46418656302054406</v>
          </cell>
          <cell r="O60">
            <v>0</v>
          </cell>
          <cell r="P60">
            <v>4.4868394303232328</v>
          </cell>
          <cell r="Q60">
            <v>6.17588993480667</v>
          </cell>
          <cell r="R60">
            <v>0.78058453008943418</v>
          </cell>
          <cell r="S60">
            <v>4.5999999999999996</v>
          </cell>
          <cell r="T60">
            <v>1.4</v>
          </cell>
          <cell r="U60">
            <v>6.3</v>
          </cell>
        </row>
        <row r="61">
          <cell r="M61">
            <v>20</v>
          </cell>
          <cell r="N61">
            <v>0.47965416038708653</v>
          </cell>
          <cell r="O61">
            <v>0</v>
          </cell>
          <cell r="P61">
            <v>4.4868394303232328</v>
          </cell>
          <cell r="Q61">
            <v>6.17588993480667</v>
          </cell>
          <cell r="R61">
            <v>0.83632361969859625</v>
          </cell>
          <cell r="S61">
            <v>4.5999999999999996</v>
          </cell>
          <cell r="T61">
            <v>1.4</v>
          </cell>
          <cell r="U61">
            <v>6.3</v>
          </cell>
        </row>
        <row r="62">
          <cell r="M62">
            <v>21</v>
          </cell>
          <cell r="N62">
            <v>0.49512175775362827</v>
          </cell>
          <cell r="O62">
            <v>0</v>
          </cell>
          <cell r="P62">
            <v>4.4868394303232328</v>
          </cell>
          <cell r="Q62">
            <v>6.17588993480667</v>
          </cell>
          <cell r="R62">
            <v>0.89206270930775777</v>
          </cell>
          <cell r="S62">
            <v>4.5999999999999996</v>
          </cell>
          <cell r="T62">
            <v>1.4</v>
          </cell>
          <cell r="U62">
            <v>6.3</v>
          </cell>
        </row>
        <row r="63">
          <cell r="M63">
            <v>22</v>
          </cell>
          <cell r="N63">
            <v>0.51058935512017101</v>
          </cell>
          <cell r="O63">
            <v>0</v>
          </cell>
          <cell r="P63">
            <v>4.4868394303232328</v>
          </cell>
          <cell r="Q63">
            <v>6.17588993480667</v>
          </cell>
          <cell r="R63">
            <v>0.94780179891691962</v>
          </cell>
          <cell r="S63">
            <v>4.5999999999999996</v>
          </cell>
          <cell r="T63">
            <v>1.5</v>
          </cell>
          <cell r="U63">
            <v>6.3</v>
          </cell>
        </row>
        <row r="64">
          <cell r="M64">
            <v>23</v>
          </cell>
          <cell r="N64">
            <v>0.5260569524867138</v>
          </cell>
          <cell r="O64">
            <v>0</v>
          </cell>
          <cell r="P64">
            <v>4.4868394303232328</v>
          </cell>
          <cell r="Q64">
            <v>6.17588993480667</v>
          </cell>
          <cell r="R64">
            <v>1.0035408885260815</v>
          </cell>
          <cell r="S64">
            <v>4.5999999999999996</v>
          </cell>
          <cell r="T64">
            <v>1.5</v>
          </cell>
          <cell r="U64">
            <v>6.3</v>
          </cell>
        </row>
        <row r="65">
          <cell r="M65">
            <v>24</v>
          </cell>
          <cell r="N65">
            <v>0.5415245498532566</v>
          </cell>
          <cell r="O65">
            <v>0</v>
          </cell>
          <cell r="P65">
            <v>4.4868394303232328</v>
          </cell>
          <cell r="Q65">
            <v>6.17588993480667</v>
          </cell>
          <cell r="R65">
            <v>1.0592799781352431</v>
          </cell>
          <cell r="S65">
            <v>4.5999999999999996</v>
          </cell>
          <cell r="T65">
            <v>1.6</v>
          </cell>
          <cell r="U65">
            <v>6.3</v>
          </cell>
        </row>
        <row r="66">
          <cell r="M66">
            <v>25</v>
          </cell>
          <cell r="N66">
            <v>0.55699214721979851</v>
          </cell>
          <cell r="O66">
            <v>0</v>
          </cell>
          <cell r="P66">
            <v>4.4868394303232328</v>
          </cell>
          <cell r="Q66">
            <v>6.17588993480667</v>
          </cell>
          <cell r="R66">
            <v>1.115019067744405</v>
          </cell>
          <cell r="S66">
            <v>4.5999999999999996</v>
          </cell>
          <cell r="T66">
            <v>1.6</v>
          </cell>
          <cell r="U66">
            <v>6.3</v>
          </cell>
        </row>
        <row r="67">
          <cell r="M67">
            <v>26</v>
          </cell>
          <cell r="N67">
            <v>0.57245974458634041</v>
          </cell>
          <cell r="O67">
            <v>0</v>
          </cell>
          <cell r="P67">
            <v>4.4868394303232328</v>
          </cell>
          <cell r="Q67">
            <v>6.1758899348066763</v>
          </cell>
          <cell r="R67">
            <v>1.1707581573535668</v>
          </cell>
          <cell r="S67">
            <v>4.5999999999999996</v>
          </cell>
          <cell r="T67">
            <v>1.7</v>
          </cell>
          <cell r="U67">
            <v>6.4</v>
          </cell>
        </row>
        <row r="68">
          <cell r="M68">
            <v>27</v>
          </cell>
          <cell r="N68">
            <v>0.5879273419528831</v>
          </cell>
          <cell r="O68">
            <v>0</v>
          </cell>
          <cell r="P68">
            <v>4.4868394303232328</v>
          </cell>
          <cell r="Q68">
            <v>6.1758899348066718</v>
          </cell>
          <cell r="R68">
            <v>1.2264972469627284</v>
          </cell>
          <cell r="S68">
            <v>4.5999999999999996</v>
          </cell>
          <cell r="T68">
            <v>1.7</v>
          </cell>
          <cell r="U68">
            <v>6.4</v>
          </cell>
        </row>
        <row r="69">
          <cell r="M69">
            <v>28</v>
          </cell>
          <cell r="N69">
            <v>0.60339493931942578</v>
          </cell>
          <cell r="O69">
            <v>0</v>
          </cell>
          <cell r="P69">
            <v>4.4868394303232328</v>
          </cell>
          <cell r="Q69">
            <v>6.1758899348066683</v>
          </cell>
          <cell r="R69">
            <v>1.2822363365718903</v>
          </cell>
          <cell r="S69">
            <v>4.5999999999999996</v>
          </cell>
          <cell r="T69">
            <v>1.8</v>
          </cell>
          <cell r="U69">
            <v>6.4</v>
          </cell>
        </row>
        <row r="70">
          <cell r="M70">
            <v>29</v>
          </cell>
          <cell r="N70">
            <v>0.61886253668596858</v>
          </cell>
          <cell r="O70">
            <v>0</v>
          </cell>
          <cell r="P70">
            <v>4.4868394303232328</v>
          </cell>
          <cell r="Q70">
            <v>6.1758899348066638</v>
          </cell>
          <cell r="R70">
            <v>1.3379754261810521</v>
          </cell>
          <cell r="S70">
            <v>4.5999999999999996</v>
          </cell>
          <cell r="T70">
            <v>1.8</v>
          </cell>
          <cell r="U70">
            <v>6.4</v>
          </cell>
        </row>
        <row r="71">
          <cell r="M71">
            <v>30</v>
          </cell>
          <cell r="N71">
            <v>0.63433013405251049</v>
          </cell>
          <cell r="O71">
            <v>0</v>
          </cell>
          <cell r="P71">
            <v>4.4868394303232328</v>
          </cell>
          <cell r="Q71">
            <v>6.17588993480667</v>
          </cell>
          <cell r="R71">
            <v>1.3937145157902142</v>
          </cell>
          <cell r="S71">
            <v>4.5999999999999996</v>
          </cell>
          <cell r="T71">
            <v>1.8</v>
          </cell>
          <cell r="U71">
            <v>6.4</v>
          </cell>
        </row>
        <row r="72">
          <cell r="M72">
            <v>31</v>
          </cell>
          <cell r="N72">
            <v>0.64979773141905239</v>
          </cell>
          <cell r="O72">
            <v>0</v>
          </cell>
          <cell r="P72">
            <v>4.4868394303232328</v>
          </cell>
          <cell r="Q72">
            <v>6.17588993480667</v>
          </cell>
          <cell r="R72">
            <v>1.449453605399377</v>
          </cell>
          <cell r="S72">
            <v>4.5999999999999996</v>
          </cell>
          <cell r="T72">
            <v>1.9</v>
          </cell>
          <cell r="U72">
            <v>6.4</v>
          </cell>
        </row>
        <row r="73">
          <cell r="M73">
            <v>32</v>
          </cell>
          <cell r="N73">
            <v>0.66526532878559508</v>
          </cell>
          <cell r="O73">
            <v>0</v>
          </cell>
          <cell r="P73">
            <v>4.4868394303232328</v>
          </cell>
          <cell r="Q73">
            <v>6.17588993480667</v>
          </cell>
          <cell r="R73">
            <v>1.5051926950085381</v>
          </cell>
          <cell r="S73">
            <v>4.5999999999999996</v>
          </cell>
          <cell r="T73">
            <v>2</v>
          </cell>
          <cell r="U73">
            <v>6.5</v>
          </cell>
        </row>
        <row r="74">
          <cell r="M74">
            <v>33</v>
          </cell>
          <cell r="N74">
            <v>0.68073292615213776</v>
          </cell>
          <cell r="O74">
            <v>0</v>
          </cell>
          <cell r="P74">
            <v>4.4868394303232328</v>
          </cell>
          <cell r="Q74">
            <v>6.17588993480667</v>
          </cell>
          <cell r="R74">
            <v>1.5609317846176993</v>
          </cell>
          <cell r="S74">
            <v>4.5999999999999996</v>
          </cell>
          <cell r="T74">
            <v>2.1</v>
          </cell>
          <cell r="U74">
            <v>6.5</v>
          </cell>
        </row>
        <row r="75">
          <cell r="M75">
            <v>34</v>
          </cell>
          <cell r="N75">
            <v>0.69620052351868056</v>
          </cell>
          <cell r="O75">
            <v>0</v>
          </cell>
          <cell r="P75">
            <v>4.4868394303232328</v>
          </cell>
          <cell r="Q75">
            <v>6.17588993480667</v>
          </cell>
          <cell r="R75">
            <v>1.6166708742268603</v>
          </cell>
          <cell r="S75">
            <v>4.7</v>
          </cell>
          <cell r="T75">
            <v>2.1</v>
          </cell>
          <cell r="U75">
            <v>6.5</v>
          </cell>
        </row>
        <row r="76">
          <cell r="M76">
            <v>35</v>
          </cell>
          <cell r="N76">
            <v>0.71166812088522247</v>
          </cell>
          <cell r="O76">
            <v>0</v>
          </cell>
          <cell r="P76">
            <v>4.4868394303232328</v>
          </cell>
          <cell r="Q76">
            <v>6.17588993480667</v>
          </cell>
          <cell r="R76">
            <v>1.672409963836023</v>
          </cell>
          <cell r="S76">
            <v>4.7</v>
          </cell>
          <cell r="T76">
            <v>2.2000000000000002</v>
          </cell>
          <cell r="U76">
            <v>6.6</v>
          </cell>
        </row>
        <row r="77">
          <cell r="M77">
            <v>36</v>
          </cell>
          <cell r="N77">
            <v>0.72713571825176426</v>
          </cell>
          <cell r="O77">
            <v>0</v>
          </cell>
          <cell r="P77">
            <v>4.4868394303232328</v>
          </cell>
          <cell r="Q77">
            <v>6.1758899348066612</v>
          </cell>
          <cell r="R77">
            <v>1.7281490534451882</v>
          </cell>
          <cell r="S77">
            <v>4.8</v>
          </cell>
          <cell r="T77">
            <v>2.2999999999999998</v>
          </cell>
          <cell r="U77">
            <v>6.6</v>
          </cell>
        </row>
        <row r="78">
          <cell r="M78">
            <v>37</v>
          </cell>
          <cell r="N78">
            <v>0.74260331561830706</v>
          </cell>
          <cell r="O78">
            <v>0</v>
          </cell>
          <cell r="P78">
            <v>4.4868394303232328</v>
          </cell>
          <cell r="Q78">
            <v>6.1758899348066665</v>
          </cell>
          <cell r="R78">
            <v>1.7838881430543478</v>
          </cell>
          <cell r="S78">
            <v>4.8</v>
          </cell>
          <cell r="T78">
            <v>2.4</v>
          </cell>
          <cell r="U78">
            <v>6.6</v>
          </cell>
        </row>
        <row r="79">
          <cell r="M79">
            <v>38</v>
          </cell>
          <cell r="N79">
            <v>0.75807091298484985</v>
          </cell>
          <cell r="O79">
            <v>0</v>
          </cell>
          <cell r="P79">
            <v>4.4868394303232328</v>
          </cell>
          <cell r="Q79">
            <v>6.1758899348066718</v>
          </cell>
          <cell r="R79">
            <v>1.8396272326635079</v>
          </cell>
          <cell r="S79">
            <v>4.8</v>
          </cell>
          <cell r="T79">
            <v>2.5</v>
          </cell>
          <cell r="U79">
            <v>6.7</v>
          </cell>
        </row>
        <row r="80">
          <cell r="M80">
            <v>39</v>
          </cell>
          <cell r="N80">
            <v>0.77353851035139265</v>
          </cell>
          <cell r="O80">
            <v>0</v>
          </cell>
          <cell r="P80">
            <v>4.4868394303232328</v>
          </cell>
          <cell r="Q80">
            <v>6.1758899348066771</v>
          </cell>
          <cell r="R80">
            <v>1.8953663222726675</v>
          </cell>
          <cell r="S80">
            <v>4.9000000000000004</v>
          </cell>
          <cell r="T80">
            <v>2.5</v>
          </cell>
          <cell r="U80">
            <v>6.8</v>
          </cell>
        </row>
        <row r="81">
          <cell r="M81">
            <v>40</v>
          </cell>
          <cell r="N81">
            <v>0.78900610771793456</v>
          </cell>
          <cell r="O81">
            <v>0</v>
          </cell>
          <cell r="P81">
            <v>4.4868394303232328</v>
          </cell>
          <cell r="Q81">
            <v>6.17588993480667</v>
          </cell>
          <cell r="R81">
            <v>1.9511054118818323</v>
          </cell>
          <cell r="S81">
            <v>4.9000000000000004</v>
          </cell>
          <cell r="T81">
            <v>2.6</v>
          </cell>
          <cell r="U81">
            <v>6.8</v>
          </cell>
        </row>
        <row r="82">
          <cell r="M82">
            <v>41</v>
          </cell>
          <cell r="N82">
            <v>0.82093281510272131</v>
          </cell>
          <cell r="O82">
            <v>4.3937724377550724E-2</v>
          </cell>
          <cell r="P82">
            <v>4.5656414717977096</v>
          </cell>
          <cell r="Q82">
            <v>6.2843566500395385</v>
          </cell>
          <cell r="R82">
            <v>2.0661566096648478</v>
          </cell>
          <cell r="S82">
            <v>5</v>
          </cell>
          <cell r="T82">
            <v>2.7</v>
          </cell>
          <cell r="U82">
            <v>6.9</v>
          </cell>
        </row>
        <row r="83">
          <cell r="M83">
            <v>42</v>
          </cell>
          <cell r="N83">
            <v>0.85285952248750729</v>
          </cell>
          <cell r="O83">
            <v>8.7875448755100338E-2</v>
          </cell>
          <cell r="P83">
            <v>4.6444435132721926</v>
          </cell>
          <cell r="Q83">
            <v>6.3928233652724025</v>
          </cell>
          <cell r="R83">
            <v>2.1812078074478594</v>
          </cell>
          <cell r="S83">
            <v>5</v>
          </cell>
          <cell r="T83">
            <v>2.8</v>
          </cell>
          <cell r="U83">
            <v>6.9</v>
          </cell>
        </row>
        <row r="84">
          <cell r="M84">
            <v>43</v>
          </cell>
          <cell r="N84">
            <v>0.88478622987229305</v>
          </cell>
          <cell r="O84">
            <v>0.13181317313265017</v>
          </cell>
          <cell r="P84">
            <v>4.7232455547466765</v>
          </cell>
          <cell r="Q84">
            <v>6.5012900805052656</v>
          </cell>
          <cell r="R84">
            <v>2.2962590052308718</v>
          </cell>
          <cell r="S84">
            <v>5</v>
          </cell>
          <cell r="T84">
            <v>2.9</v>
          </cell>
          <cell r="U84">
            <v>7</v>
          </cell>
        </row>
        <row r="85">
          <cell r="M85">
            <v>44</v>
          </cell>
          <cell r="N85">
            <v>0.91671293725707903</v>
          </cell>
          <cell r="O85">
            <v>0.17575089751020001</v>
          </cell>
          <cell r="P85">
            <v>4.8020475962211595</v>
          </cell>
          <cell r="Q85">
            <v>6.6097567957381287</v>
          </cell>
          <cell r="R85">
            <v>2.4113102030138842</v>
          </cell>
          <cell r="S85">
            <v>5.0999999999999996</v>
          </cell>
          <cell r="T85">
            <v>3</v>
          </cell>
          <cell r="U85">
            <v>7.1</v>
          </cell>
        </row>
        <row r="86">
          <cell r="M86">
            <v>45</v>
          </cell>
          <cell r="N86">
            <v>0.94863964464186568</v>
          </cell>
          <cell r="O86">
            <v>0.2196886218877506</v>
          </cell>
          <cell r="P86">
            <v>4.8808496376956363</v>
          </cell>
          <cell r="Q86">
            <v>6.7182235109709971</v>
          </cell>
          <cell r="R86">
            <v>2.5263614007968997</v>
          </cell>
          <cell r="S86">
            <v>5.2</v>
          </cell>
          <cell r="T86">
            <v>3.1</v>
          </cell>
          <cell r="U86">
            <v>7.2</v>
          </cell>
        </row>
        <row r="87">
          <cell r="M87">
            <v>46</v>
          </cell>
          <cell r="N87">
            <v>0.98056635202665188</v>
          </cell>
          <cell r="O87">
            <v>0.26667787971312751</v>
          </cell>
          <cell r="P87">
            <v>4.965124585851628</v>
          </cell>
          <cell r="Q87">
            <v>6.8342233839674336</v>
          </cell>
          <cell r="R87">
            <v>2.6414125985799113</v>
          </cell>
          <cell r="S87">
            <v>5.2</v>
          </cell>
          <cell r="T87">
            <v>3.2</v>
          </cell>
          <cell r="U87">
            <v>7.3</v>
          </cell>
        </row>
        <row r="88">
          <cell r="M88">
            <v>47</v>
          </cell>
          <cell r="N88">
            <v>1.0124930594114381</v>
          </cell>
          <cell r="O88">
            <v>0.31366713753850628</v>
          </cell>
          <cell r="P88">
            <v>5.0493995340076276</v>
          </cell>
          <cell r="Q88">
            <v>6.9502232569638966</v>
          </cell>
          <cell r="R88">
            <v>2.7564637963629264</v>
          </cell>
          <cell r="S88">
            <v>5.2</v>
          </cell>
          <cell r="T88">
            <v>3.3</v>
          </cell>
          <cell r="U88">
            <v>7.4</v>
          </cell>
        </row>
        <row r="89">
          <cell r="M89">
            <v>48</v>
          </cell>
          <cell r="N89">
            <v>1.0444197667962243</v>
          </cell>
          <cell r="O89">
            <v>0.36065639536388505</v>
          </cell>
          <cell r="P89">
            <v>5.1336744821636273</v>
          </cell>
          <cell r="Q89">
            <v>7.0662231299603597</v>
          </cell>
          <cell r="R89">
            <v>2.8715149941459406</v>
          </cell>
          <cell r="S89">
            <v>5.3</v>
          </cell>
          <cell r="T89">
            <v>3.4</v>
          </cell>
          <cell r="U89">
            <v>7.4</v>
          </cell>
        </row>
        <row r="90">
          <cell r="M90">
            <v>49</v>
          </cell>
          <cell r="N90">
            <v>1.0763464741810107</v>
          </cell>
          <cell r="O90">
            <v>0.40764565318926382</v>
          </cell>
          <cell r="P90">
            <v>5.217949430319627</v>
          </cell>
          <cell r="Q90">
            <v>7.1822230029568228</v>
          </cell>
          <cell r="R90">
            <v>2.9865661919289548</v>
          </cell>
          <cell r="S90">
            <v>5.4</v>
          </cell>
          <cell r="T90">
            <v>3.5</v>
          </cell>
          <cell r="U90">
            <v>7.5</v>
          </cell>
        </row>
        <row r="91">
          <cell r="M91">
            <v>50</v>
          </cell>
          <cell r="N91">
            <v>1.1082731815657969</v>
          </cell>
          <cell r="O91">
            <v>0.45463491101464082</v>
          </cell>
          <cell r="P91">
            <v>5.3022243784756187</v>
          </cell>
          <cell r="Q91">
            <v>7.2982228759532619</v>
          </cell>
          <cell r="R91">
            <v>3.1016173897119672</v>
          </cell>
          <cell r="S91">
            <v>5.5</v>
          </cell>
          <cell r="T91">
            <v>3.6</v>
          </cell>
          <cell r="U91">
            <v>7.6</v>
          </cell>
        </row>
        <row r="92">
          <cell r="M92">
            <v>51</v>
          </cell>
          <cell r="N92">
            <v>1.155469183786785</v>
          </cell>
          <cell r="O92">
            <v>0.52409729214780887</v>
          </cell>
          <cell r="P92">
            <v>5.4268047366192569</v>
          </cell>
          <cell r="Q92">
            <v>7.4697009490784545</v>
          </cell>
          <cell r="R92">
            <v>3.2716930733911962</v>
          </cell>
          <cell r="S92">
            <v>5.5</v>
          </cell>
          <cell r="T92">
            <v>3.7</v>
          </cell>
          <cell r="U92">
            <v>7.7</v>
          </cell>
        </row>
        <row r="93">
          <cell r="M93">
            <v>52</v>
          </cell>
          <cell r="N93">
            <v>1.2026651860077733</v>
          </cell>
          <cell r="O93">
            <v>0.59355967328097581</v>
          </cell>
          <cell r="P93">
            <v>5.5513850947629084</v>
          </cell>
          <cell r="Q93">
            <v>7.6411790222036444</v>
          </cell>
          <cell r="R93">
            <v>3.4417687570704381</v>
          </cell>
          <cell r="S93">
            <v>5.6</v>
          </cell>
          <cell r="T93">
            <v>3.8</v>
          </cell>
          <cell r="U93">
            <v>7.8</v>
          </cell>
        </row>
        <row r="94">
          <cell r="M94">
            <v>53</v>
          </cell>
          <cell r="N94">
            <v>1.2498611882287616</v>
          </cell>
          <cell r="O94">
            <v>0.66302205441414319</v>
          </cell>
          <cell r="P94">
            <v>5.67596545290656</v>
          </cell>
          <cell r="Q94">
            <v>7.8126570953288343</v>
          </cell>
          <cell r="R94">
            <v>3.6118444407496817</v>
          </cell>
          <cell r="S94">
            <v>5.6</v>
          </cell>
          <cell r="T94">
            <v>3.9</v>
          </cell>
          <cell r="U94">
            <v>7.9</v>
          </cell>
        </row>
        <row r="95">
          <cell r="M95">
            <v>54</v>
          </cell>
          <cell r="N95">
            <v>1.2970571904497499</v>
          </cell>
          <cell r="O95">
            <v>0.73248443554731013</v>
          </cell>
          <cell r="P95">
            <v>5.8005458110502115</v>
          </cell>
          <cell r="Q95">
            <v>7.9841351684540225</v>
          </cell>
          <cell r="R95">
            <v>3.7819201244289236</v>
          </cell>
          <cell r="S95">
            <v>5.7</v>
          </cell>
          <cell r="T95">
            <v>4</v>
          </cell>
          <cell r="U95">
            <v>8</v>
          </cell>
        </row>
        <row r="96">
          <cell r="M96">
            <v>55</v>
          </cell>
          <cell r="N96">
            <v>1.3442531926707384</v>
          </cell>
          <cell r="O96">
            <v>0.80194681668047696</v>
          </cell>
          <cell r="P96">
            <v>5.9251261691938506</v>
          </cell>
          <cell r="Q96">
            <v>8.155613241579216</v>
          </cell>
          <cell r="R96">
            <v>3.951995808108153</v>
          </cell>
          <cell r="S96">
            <v>5.8</v>
          </cell>
          <cell r="T96">
            <v>4.2</v>
          </cell>
          <cell r="U96">
            <v>8</v>
          </cell>
        </row>
        <row r="97">
          <cell r="M97">
            <v>56</v>
          </cell>
          <cell r="N97">
            <v>1.3914491948917262</v>
          </cell>
          <cell r="O97">
            <v>0.87140919781364623</v>
          </cell>
          <cell r="P97">
            <v>6.049706527337495</v>
          </cell>
          <cell r="Q97">
            <v>8.3270913147044094</v>
          </cell>
          <cell r="R97">
            <v>4.1220714917873913</v>
          </cell>
          <cell r="S97">
            <v>5.9</v>
          </cell>
          <cell r="T97">
            <v>4.3</v>
          </cell>
          <cell r="U97">
            <v>8.1</v>
          </cell>
        </row>
        <row r="98">
          <cell r="M98">
            <v>57</v>
          </cell>
          <cell r="N98">
            <v>1.438645197112715</v>
          </cell>
          <cell r="O98">
            <v>0.94087157894681273</v>
          </cell>
          <cell r="P98">
            <v>6.1742868854811448</v>
          </cell>
          <cell r="Q98">
            <v>8.4985693878295994</v>
          </cell>
          <cell r="R98">
            <v>4.2921471754666278</v>
          </cell>
          <cell r="S98">
            <v>5.9</v>
          </cell>
          <cell r="T98">
            <v>4.4000000000000004</v>
          </cell>
          <cell r="U98">
            <v>8.1999999999999993</v>
          </cell>
        </row>
        <row r="99">
          <cell r="M99">
            <v>58</v>
          </cell>
          <cell r="N99">
            <v>1.4858411993337037</v>
          </cell>
          <cell r="O99">
            <v>1.0103339600799797</v>
          </cell>
          <cell r="P99">
            <v>6.2988672436247937</v>
          </cell>
          <cell r="Q99">
            <v>8.6700474609547911</v>
          </cell>
          <cell r="R99">
            <v>4.4622228591458661</v>
          </cell>
          <cell r="S99">
            <v>6</v>
          </cell>
          <cell r="T99">
            <v>4.5</v>
          </cell>
          <cell r="U99">
            <v>8.3000000000000007</v>
          </cell>
        </row>
        <row r="100">
          <cell r="M100">
            <v>59</v>
          </cell>
          <cell r="N100">
            <v>1.5330372015546925</v>
          </cell>
          <cell r="O100">
            <v>1.0797963412131462</v>
          </cell>
          <cell r="P100">
            <v>6.4234476017684425</v>
          </cell>
          <cell r="Q100">
            <v>8.841525534079981</v>
          </cell>
          <cell r="R100">
            <v>4.6322985428251027</v>
          </cell>
          <cell r="S100">
            <v>6.1</v>
          </cell>
          <cell r="T100">
            <v>4.5999999999999996</v>
          </cell>
          <cell r="U100">
            <v>8.4</v>
          </cell>
        </row>
        <row r="101">
          <cell r="M101">
            <v>60</v>
          </cell>
          <cell r="N101">
            <v>1.5802332037756803</v>
          </cell>
          <cell r="O101">
            <v>1.1492587223463149</v>
          </cell>
          <cell r="P101">
            <v>6.548027959912087</v>
          </cell>
          <cell r="Q101">
            <v>9.0130036072051745</v>
          </cell>
          <cell r="R101">
            <v>4.8023742265043401</v>
          </cell>
          <cell r="S101">
            <v>6.2</v>
          </cell>
          <cell r="T101">
            <v>4.8</v>
          </cell>
          <cell r="U101">
            <v>8.6</v>
          </cell>
        </row>
        <row r="102">
          <cell r="M102">
            <v>61</v>
          </cell>
          <cell r="N102">
            <v>1.6482509716823968</v>
          </cell>
          <cell r="O102">
            <v>1.2493662716264673</v>
          </cell>
          <cell r="P102">
            <v>6.7275702407661537</v>
          </cell>
          <cell r="Q102">
            <v>9.2601337714150347</v>
          </cell>
          <cell r="R102">
            <v>5.047483300042062</v>
          </cell>
          <cell r="S102">
            <v>6.3</v>
          </cell>
          <cell r="T102">
            <v>4.9000000000000004</v>
          </cell>
          <cell r="U102">
            <v>8.6999999999999993</v>
          </cell>
        </row>
        <row r="103">
          <cell r="M103">
            <v>62</v>
          </cell>
          <cell r="N103">
            <v>1.7162687395891165</v>
          </cell>
          <cell r="O103">
            <v>1.3494738209066206</v>
          </cell>
          <cell r="P103">
            <v>6.90711252162024</v>
          </cell>
          <cell r="Q103">
            <v>9.5072639356248523</v>
          </cell>
          <cell r="R103">
            <v>5.2925923735797866</v>
          </cell>
          <cell r="S103">
            <v>6.4</v>
          </cell>
          <cell r="T103">
            <v>5.0999999999999996</v>
          </cell>
          <cell r="U103">
            <v>8.6999999999999993</v>
          </cell>
        </row>
        <row r="104">
          <cell r="M104">
            <v>63</v>
          </cell>
          <cell r="N104">
            <v>1.7842865074958363</v>
          </cell>
          <cell r="O104">
            <v>1.4495813701867748</v>
          </cell>
          <cell r="P104">
            <v>7.0866548024743246</v>
          </cell>
          <cell r="Q104">
            <v>9.7543940998346699</v>
          </cell>
          <cell r="R104">
            <v>5.5377014471175112</v>
          </cell>
          <cell r="S104">
            <v>6.5</v>
          </cell>
          <cell r="T104">
            <v>5.2</v>
          </cell>
          <cell r="U104">
            <v>8.9</v>
          </cell>
        </row>
        <row r="105">
          <cell r="M105">
            <v>64</v>
          </cell>
          <cell r="N105">
            <v>1.852304275402556</v>
          </cell>
          <cell r="O105">
            <v>1.5496889194669281</v>
          </cell>
          <cell r="P105">
            <v>7.2661970833284109</v>
          </cell>
          <cell r="Q105">
            <v>10.001524264044487</v>
          </cell>
          <cell r="R105">
            <v>5.7828105206552358</v>
          </cell>
          <cell r="S105">
            <v>6.6</v>
          </cell>
          <cell r="T105">
            <v>5.4</v>
          </cell>
          <cell r="U105">
            <v>9</v>
          </cell>
        </row>
        <row r="106">
          <cell r="M106">
            <v>65</v>
          </cell>
          <cell r="N106">
            <v>1.9203220433092727</v>
          </cell>
          <cell r="O106">
            <v>1.649796468747079</v>
          </cell>
          <cell r="P106">
            <v>7.4457393641824803</v>
          </cell>
          <cell r="Q106">
            <v>10.248654428254342</v>
          </cell>
          <cell r="R106">
            <v>6.0279195941929613</v>
          </cell>
          <cell r="S106">
            <v>6.7</v>
          </cell>
          <cell r="T106">
            <v>5.5</v>
          </cell>
          <cell r="U106">
            <v>9.1999999999999993</v>
          </cell>
        </row>
        <row r="107">
          <cell r="M107">
            <v>66</v>
          </cell>
          <cell r="N107">
            <v>1.9883398112159894</v>
          </cell>
          <cell r="O107">
            <v>1.7499040180272365</v>
          </cell>
          <cell r="P107">
            <v>7.6252816450365506</v>
          </cell>
          <cell r="Q107">
            <v>10.495784592464199</v>
          </cell>
          <cell r="R107">
            <v>6.2730286677306921</v>
          </cell>
          <cell r="S107">
            <v>6.8</v>
          </cell>
          <cell r="T107">
            <v>5.7</v>
          </cell>
          <cell r="U107">
            <v>9.3000000000000007</v>
          </cell>
        </row>
        <row r="108">
          <cell r="M108">
            <v>67</v>
          </cell>
          <cell r="N108">
            <v>2.0563575791227091</v>
          </cell>
          <cell r="O108">
            <v>1.8500115673073863</v>
          </cell>
          <cell r="P108">
            <v>7.8048239258906351</v>
          </cell>
          <cell r="Q108">
            <v>10.74291475667402</v>
          </cell>
          <cell r="R108">
            <v>6.5181377412684114</v>
          </cell>
          <cell r="S108">
            <v>6.9</v>
          </cell>
          <cell r="T108">
            <v>5.9</v>
          </cell>
          <cell r="U108">
            <v>9.4</v>
          </cell>
        </row>
        <row r="109">
          <cell r="M109">
            <v>68</v>
          </cell>
          <cell r="N109">
            <v>2.124375347029428</v>
          </cell>
          <cell r="O109">
            <v>1.9501191165875369</v>
          </cell>
          <cell r="P109">
            <v>7.9843662067447196</v>
          </cell>
          <cell r="Q109">
            <v>10.990044920883838</v>
          </cell>
          <cell r="R109">
            <v>6.7632468148061342</v>
          </cell>
          <cell r="S109">
            <v>7</v>
          </cell>
          <cell r="T109">
            <v>6.1</v>
          </cell>
          <cell r="U109">
            <v>9.6</v>
          </cell>
        </row>
        <row r="110">
          <cell r="M110">
            <v>69</v>
          </cell>
          <cell r="N110">
            <v>2.1923931149361477</v>
          </cell>
          <cell r="O110">
            <v>2.0502266658676875</v>
          </cell>
          <cell r="P110">
            <v>8.1639084875988033</v>
          </cell>
          <cell r="Q110">
            <v>11.237175085093659</v>
          </cell>
          <cell r="R110">
            <v>7.0083558883438535</v>
          </cell>
          <cell r="S110">
            <v>7.1</v>
          </cell>
          <cell r="T110">
            <v>6.3</v>
          </cell>
          <cell r="U110">
            <v>9.8000000000000007</v>
          </cell>
        </row>
        <row r="111">
          <cell r="M111">
            <v>70</v>
          </cell>
          <cell r="N111">
            <v>2.2604108828428648</v>
          </cell>
          <cell r="O111">
            <v>2.150334215147844</v>
          </cell>
          <cell r="P111">
            <v>8.3434507684528754</v>
          </cell>
          <cell r="Q111">
            <v>11.484305249303514</v>
          </cell>
          <cell r="R111">
            <v>7.2534649618815825</v>
          </cell>
          <cell r="S111">
            <v>7.2</v>
          </cell>
          <cell r="T111">
            <v>6.6</v>
          </cell>
          <cell r="U111">
            <v>9.9</v>
          </cell>
        </row>
        <row r="112">
          <cell r="M112">
            <v>71</v>
          </cell>
          <cell r="N112">
            <v>2.3561910049972346</v>
          </cell>
          <cell r="O112">
            <v>2.2913019886239852</v>
          </cell>
          <cell r="P112">
            <v>8.5962756129209215</v>
          </cell>
          <cell r="Q112">
            <v>11.832304868292933</v>
          </cell>
          <cell r="R112">
            <v>7.598618555230658</v>
          </cell>
          <cell r="S112">
            <v>7.3</v>
          </cell>
          <cell r="T112">
            <v>6.8</v>
          </cell>
          <cell r="U112">
            <v>10.1</v>
          </cell>
        </row>
        <row r="113">
          <cell r="M113">
            <v>72</v>
          </cell>
          <cell r="N113">
            <v>2.4519711271515865</v>
          </cell>
          <cell r="O113">
            <v>2.4322697621001161</v>
          </cell>
          <cell r="P113">
            <v>8.8491004573888734</v>
          </cell>
          <cell r="Q113">
            <v>12.180304487282253</v>
          </cell>
          <cell r="R113">
            <v>7.9437721485796793</v>
          </cell>
          <cell r="S113">
            <v>7.4</v>
          </cell>
          <cell r="T113">
            <v>7</v>
          </cell>
          <cell r="U113">
            <v>10.3</v>
          </cell>
        </row>
        <row r="114">
          <cell r="M114">
            <v>73</v>
          </cell>
          <cell r="N114">
            <v>2.5477512493059384</v>
          </cell>
          <cell r="O114">
            <v>2.5732375355762471</v>
          </cell>
          <cell r="P114">
            <v>9.1019253018568254</v>
          </cell>
          <cell r="Q114">
            <v>12.528304106271577</v>
          </cell>
          <cell r="R114">
            <v>8.288925741928697</v>
          </cell>
          <cell r="S114">
            <v>7.6</v>
          </cell>
          <cell r="T114">
            <v>7.2</v>
          </cell>
          <cell r="U114">
            <v>10.5</v>
          </cell>
        </row>
        <row r="115">
          <cell r="M115">
            <v>74</v>
          </cell>
          <cell r="N115">
            <v>2.6435313714602904</v>
          </cell>
          <cell r="O115">
            <v>2.7142053090523763</v>
          </cell>
          <cell r="P115">
            <v>9.3547501463247809</v>
          </cell>
          <cell r="Q115">
            <v>12.876303725260897</v>
          </cell>
          <cell r="R115">
            <v>8.6340793352777148</v>
          </cell>
          <cell r="S115">
            <v>7.7</v>
          </cell>
          <cell r="T115">
            <v>7.5</v>
          </cell>
          <cell r="U115">
            <v>10.7</v>
          </cell>
        </row>
        <row r="116">
          <cell r="M116">
            <v>75</v>
          </cell>
          <cell r="N116">
            <v>2.7393114936146592</v>
          </cell>
          <cell r="O116">
            <v>2.8551730825285144</v>
          </cell>
          <cell r="P116">
            <v>9.6075749907928234</v>
          </cell>
          <cell r="Q116">
            <v>13.224303344250309</v>
          </cell>
          <cell r="R116">
            <v>8.9792329286267876</v>
          </cell>
          <cell r="S116">
            <v>7.8</v>
          </cell>
          <cell r="T116">
            <v>7.8</v>
          </cell>
          <cell r="U116">
            <v>10.8</v>
          </cell>
        </row>
        <row r="117">
          <cell r="M117">
            <v>76</v>
          </cell>
          <cell r="N117">
            <v>2.8350916157690182</v>
          </cell>
          <cell r="O117">
            <v>2.996140856004641</v>
          </cell>
          <cell r="P117">
            <v>9.8603998352608162</v>
          </cell>
          <cell r="Q117">
            <v>13.57230296323965</v>
          </cell>
          <cell r="R117">
            <v>9.3243865219758142</v>
          </cell>
          <cell r="S117">
            <v>8</v>
          </cell>
          <cell r="T117">
            <v>8</v>
          </cell>
          <cell r="U117">
            <v>11</v>
          </cell>
        </row>
        <row r="118">
          <cell r="M118">
            <v>77</v>
          </cell>
          <cell r="N118">
            <v>2.9308717379233764</v>
          </cell>
          <cell r="O118">
            <v>3.1371086294807791</v>
          </cell>
          <cell r="P118">
            <v>10.1132246797288</v>
          </cell>
          <cell r="Q118">
            <v>13.92030258222902</v>
          </cell>
          <cell r="R118">
            <v>9.6695401153248639</v>
          </cell>
          <cell r="S118">
            <v>8.1999999999999993</v>
          </cell>
          <cell r="T118">
            <v>8.1999999999999993</v>
          </cell>
          <cell r="U118">
            <v>11.2</v>
          </cell>
        </row>
        <row r="119">
          <cell r="M119">
            <v>78</v>
          </cell>
          <cell r="N119">
            <v>3.0266518600777355</v>
          </cell>
          <cell r="O119">
            <v>3.2780764029569172</v>
          </cell>
          <cell r="P119">
            <v>10.366049524196784</v>
          </cell>
          <cell r="Q119">
            <v>14.26830220121839</v>
          </cell>
          <cell r="R119">
            <v>10.01469370867391</v>
          </cell>
          <cell r="S119">
            <v>8.3000000000000007</v>
          </cell>
          <cell r="T119">
            <v>8.3000000000000007</v>
          </cell>
          <cell r="U119">
            <v>11.4</v>
          </cell>
        </row>
        <row r="120">
          <cell r="M120">
            <v>79</v>
          </cell>
          <cell r="N120">
            <v>3.1224319822320936</v>
          </cell>
          <cell r="O120">
            <v>3.4190441764330552</v>
          </cell>
          <cell r="P120">
            <v>10.618874368664768</v>
          </cell>
          <cell r="Q120">
            <v>14.616301820207759</v>
          </cell>
          <cell r="R120">
            <v>10.359847302022956</v>
          </cell>
          <cell r="S120">
            <v>8.5</v>
          </cell>
          <cell r="T120">
            <v>8.5</v>
          </cell>
          <cell r="U120">
            <v>11.6</v>
          </cell>
        </row>
        <row r="121">
          <cell r="M121">
            <v>80</v>
          </cell>
          <cell r="N121">
            <v>3.2182121043864518</v>
          </cell>
          <cell r="O121">
            <v>3.5600119499091818</v>
          </cell>
          <cell r="P121">
            <v>10.871699213132764</v>
          </cell>
          <cell r="Q121">
            <v>14.964301439197097</v>
          </cell>
          <cell r="R121">
            <v>10.705000895371985</v>
          </cell>
          <cell r="S121">
            <v>8.6</v>
          </cell>
          <cell r="T121">
            <v>8.6</v>
          </cell>
          <cell r="U121">
            <v>11.8</v>
          </cell>
        </row>
        <row r="122">
          <cell r="M122">
            <v>81</v>
          </cell>
          <cell r="N122">
            <v>3.3116432240701847</v>
          </cell>
          <cell r="O122">
            <v>3.6975224961368571</v>
          </cell>
          <cell r="P122">
            <v>11.118323541554926</v>
          </cell>
          <cell r="Q122">
            <v>15.30376638578891</v>
          </cell>
          <cell r="R122">
            <v>10.984964887346328</v>
          </cell>
          <cell r="S122">
            <v>8.8000000000000007</v>
          </cell>
          <cell r="T122">
            <v>8.8000000000000007</v>
          </cell>
          <cell r="U122">
            <v>12</v>
          </cell>
        </row>
        <row r="123">
          <cell r="M123">
            <v>82</v>
          </cell>
          <cell r="N123">
            <v>3.405074343753931</v>
          </cell>
          <cell r="O123">
            <v>3.8350330423645289</v>
          </cell>
          <cell r="P123">
            <v>11.364947869977094</v>
          </cell>
          <cell r="Q123">
            <v>15.643231332380795</v>
          </cell>
          <cell r="R123">
            <v>11.264928879320637</v>
          </cell>
          <cell r="S123">
            <v>8.9</v>
          </cell>
          <cell r="T123">
            <v>8.9</v>
          </cell>
          <cell r="U123">
            <v>12.2</v>
          </cell>
        </row>
        <row r="124">
          <cell r="M124">
            <v>83</v>
          </cell>
          <cell r="N124">
            <v>3.4985054634376773</v>
          </cell>
          <cell r="O124">
            <v>3.9725435885922007</v>
          </cell>
          <cell r="P124">
            <v>11.611572198399262</v>
          </cell>
          <cell r="Q124">
            <v>15.98269627897268</v>
          </cell>
          <cell r="R124">
            <v>11.544892871294946</v>
          </cell>
          <cell r="S124">
            <v>9</v>
          </cell>
          <cell r="T124">
            <v>9</v>
          </cell>
          <cell r="U124">
            <v>12.4</v>
          </cell>
        </row>
        <row r="125">
          <cell r="M125">
            <v>84</v>
          </cell>
          <cell r="N125">
            <v>3.5919365831214236</v>
          </cell>
          <cell r="O125">
            <v>4.1100541348198707</v>
          </cell>
          <cell r="P125">
            <v>11.85819652682143</v>
          </cell>
          <cell r="Q125">
            <v>16.322161225564564</v>
          </cell>
          <cell r="R125">
            <v>11.824856863269256</v>
          </cell>
          <cell r="S125">
            <v>9.1999999999999993</v>
          </cell>
          <cell r="T125">
            <v>9.1999999999999993</v>
          </cell>
          <cell r="U125">
            <v>12.6</v>
          </cell>
        </row>
        <row r="126">
          <cell r="M126">
            <v>85</v>
          </cell>
          <cell r="N126">
            <v>3.6853677028051552</v>
          </cell>
          <cell r="O126">
            <v>4.247564681047546</v>
          </cell>
          <cell r="P126">
            <v>12.104820855243595</v>
          </cell>
          <cell r="Q126">
            <v>16.661626172156378</v>
          </cell>
          <cell r="R126">
            <v>12.104820855243595</v>
          </cell>
          <cell r="S126">
            <v>9.4</v>
          </cell>
          <cell r="T126">
            <v>9.4</v>
          </cell>
          <cell r="U126">
            <v>12.8</v>
          </cell>
        </row>
        <row r="127">
          <cell r="M127">
            <v>86</v>
          </cell>
          <cell r="N127">
            <v>3.7232752084912888</v>
          </cell>
          <cell r="O127">
            <v>4.2980517448380393</v>
          </cell>
          <cell r="P127">
            <v>12.195369097126928</v>
          </cell>
          <cell r="Q127">
            <v>16.786260892062522</v>
          </cell>
          <cell r="R127">
            <v>12.195369097126928</v>
          </cell>
          <cell r="S127">
            <v>9.6</v>
          </cell>
          <cell r="T127">
            <v>9.6</v>
          </cell>
          <cell r="U127">
            <v>13.2</v>
          </cell>
        </row>
        <row r="128">
          <cell r="M128">
            <v>87</v>
          </cell>
          <cell r="N128">
            <v>3.7611827141774095</v>
          </cell>
          <cell r="O128">
            <v>4.348538808628529</v>
          </cell>
          <cell r="P128">
            <v>12.285917339010314</v>
          </cell>
          <cell r="Q128">
            <v>16.91089561196857</v>
          </cell>
          <cell r="R128">
            <v>12.285917339010314</v>
          </cell>
          <cell r="S128">
            <v>9.8000000000000007</v>
          </cell>
          <cell r="T128">
            <v>9.8000000000000007</v>
          </cell>
          <cell r="U128">
            <v>13.5</v>
          </cell>
        </row>
        <row r="129">
          <cell r="M129">
            <v>88</v>
          </cell>
          <cell r="N129">
            <v>3.7990902198635297</v>
          </cell>
          <cell r="O129">
            <v>4.3990258724190179</v>
          </cell>
          <cell r="P129">
            <v>12.376465580893699</v>
          </cell>
          <cell r="Q129">
            <v>17.035530331874611</v>
          </cell>
          <cell r="R129">
            <v>12.376465580893699</v>
          </cell>
          <cell r="S129">
            <v>10</v>
          </cell>
          <cell r="T129">
            <v>10</v>
          </cell>
          <cell r="U129">
            <v>13.8</v>
          </cell>
        </row>
        <row r="130">
          <cell r="M130">
            <v>89</v>
          </cell>
          <cell r="N130">
            <v>3.8369977255496504</v>
          </cell>
          <cell r="O130">
            <v>4.4495129362095076</v>
          </cell>
          <cell r="P130">
            <v>12.467013822777085</v>
          </cell>
          <cell r="Q130">
            <v>17.160165051780659</v>
          </cell>
          <cell r="R130">
            <v>12.467013822777085</v>
          </cell>
          <cell r="S130">
            <v>10.199999999999999</v>
          </cell>
          <cell r="T130">
            <v>10.199999999999999</v>
          </cell>
          <cell r="U130">
            <v>14.2</v>
          </cell>
        </row>
        <row r="131">
          <cell r="M131">
            <v>90</v>
          </cell>
          <cell r="N131">
            <v>3.8749052312357848</v>
          </cell>
          <cell r="O131">
            <v>4.5</v>
          </cell>
          <cell r="P131">
            <v>12.55756206466042</v>
          </cell>
          <cell r="Q131">
            <v>17.284799771686799</v>
          </cell>
          <cell r="R131">
            <v>12.55756206466042</v>
          </cell>
          <cell r="S131">
            <v>10.5</v>
          </cell>
          <cell r="T131">
            <v>10.5</v>
          </cell>
          <cell r="U131">
            <v>14.5</v>
          </cell>
        </row>
        <row r="132">
          <cell r="M132">
            <v>91</v>
          </cell>
          <cell r="N132">
            <v>3.8749052312357848</v>
          </cell>
          <cell r="O132">
            <v>4.5</v>
          </cell>
          <cell r="P132">
            <v>12.557562064660418</v>
          </cell>
          <cell r="Q132">
            <v>17.284799771686799</v>
          </cell>
          <cell r="R132">
            <v>12.557562064660418</v>
          </cell>
          <cell r="S132">
            <v>10.6</v>
          </cell>
          <cell r="T132">
            <v>10.6</v>
          </cell>
          <cell r="U132">
            <v>14.6</v>
          </cell>
        </row>
        <row r="133">
          <cell r="M133">
            <v>92</v>
          </cell>
          <cell r="N133">
            <v>3.8749052312357848</v>
          </cell>
          <cell r="O133">
            <v>4.5</v>
          </cell>
          <cell r="P133">
            <v>12.557562064660418</v>
          </cell>
          <cell r="Q133">
            <v>17.284799771686799</v>
          </cell>
          <cell r="R133">
            <v>12.557562064660418</v>
          </cell>
          <cell r="S133">
            <v>10.7</v>
          </cell>
          <cell r="T133">
            <v>10.7</v>
          </cell>
          <cell r="U133">
            <v>14.7</v>
          </cell>
        </row>
        <row r="134">
          <cell r="M134">
            <v>93</v>
          </cell>
          <cell r="N134">
            <v>3.8749052312357848</v>
          </cell>
          <cell r="O134">
            <v>4.5</v>
          </cell>
          <cell r="P134">
            <v>12.557562064660418</v>
          </cell>
          <cell r="Q134">
            <v>17.284799771686799</v>
          </cell>
          <cell r="R134">
            <v>12.557562064660418</v>
          </cell>
          <cell r="S134">
            <v>10.8</v>
          </cell>
          <cell r="T134">
            <v>10.8</v>
          </cell>
          <cell r="U134">
            <v>14.8</v>
          </cell>
        </row>
        <row r="135">
          <cell r="M135">
            <v>94</v>
          </cell>
          <cell r="N135">
            <v>3.8749052312357848</v>
          </cell>
          <cell r="O135">
            <v>4.5</v>
          </cell>
          <cell r="P135">
            <v>12.557562064660418</v>
          </cell>
          <cell r="Q135">
            <v>17.284799771686799</v>
          </cell>
          <cell r="R135">
            <v>12.557562064660418</v>
          </cell>
          <cell r="S135">
            <v>10.8</v>
          </cell>
          <cell r="T135">
            <v>10.8</v>
          </cell>
          <cell r="U135">
            <v>14.8</v>
          </cell>
        </row>
        <row r="136">
          <cell r="M136">
            <v>95</v>
          </cell>
          <cell r="N136">
            <v>3.8749052312357848</v>
          </cell>
          <cell r="O136">
            <v>4.5</v>
          </cell>
          <cell r="P136">
            <v>12.55756206466042</v>
          </cell>
          <cell r="Q136">
            <v>17.284799771686799</v>
          </cell>
          <cell r="R136">
            <v>12.55756206466042</v>
          </cell>
          <cell r="S136">
            <v>10.8</v>
          </cell>
          <cell r="T136">
            <v>10.8</v>
          </cell>
          <cell r="U136">
            <v>14.9</v>
          </cell>
        </row>
        <row r="137">
          <cell r="M137">
            <v>96</v>
          </cell>
          <cell r="N137">
            <v>3.8749052312357848</v>
          </cell>
          <cell r="O137">
            <v>4.5</v>
          </cell>
          <cell r="P137">
            <v>12.55756206466042</v>
          </cell>
          <cell r="Q137">
            <v>17.284799771686799</v>
          </cell>
          <cell r="R137">
            <v>12.55756206466042</v>
          </cell>
          <cell r="S137">
            <v>10.8</v>
          </cell>
          <cell r="T137">
            <v>10.8</v>
          </cell>
          <cell r="U137">
            <v>14.9</v>
          </cell>
        </row>
        <row r="138">
          <cell r="M138">
            <v>97</v>
          </cell>
          <cell r="N138">
            <v>3.8749052312357848</v>
          </cell>
          <cell r="O138">
            <v>4.5</v>
          </cell>
          <cell r="P138">
            <v>12.55756206466042</v>
          </cell>
          <cell r="Q138">
            <v>17.284799771686799</v>
          </cell>
          <cell r="R138">
            <v>12.55756206466042</v>
          </cell>
          <cell r="S138">
            <v>10.8</v>
          </cell>
          <cell r="T138">
            <v>10.8</v>
          </cell>
          <cell r="U138">
            <v>14.9</v>
          </cell>
        </row>
        <row r="139">
          <cell r="M139">
            <v>98</v>
          </cell>
          <cell r="N139">
            <v>3.8749052312357848</v>
          </cell>
          <cell r="O139">
            <v>4.5</v>
          </cell>
          <cell r="P139">
            <v>12.55756206466042</v>
          </cell>
          <cell r="Q139">
            <v>17.284799771686799</v>
          </cell>
          <cell r="R139">
            <v>12.55756206466042</v>
          </cell>
          <cell r="S139">
            <v>10.8</v>
          </cell>
          <cell r="T139">
            <v>10.8</v>
          </cell>
          <cell r="U139">
            <v>14.9</v>
          </cell>
        </row>
        <row r="140">
          <cell r="M140">
            <v>99</v>
          </cell>
          <cell r="N140">
            <v>3.8749052312357848</v>
          </cell>
          <cell r="O140">
            <v>4.5</v>
          </cell>
          <cell r="P140">
            <v>12.55756206466042</v>
          </cell>
          <cell r="Q140">
            <v>17.284799771686799</v>
          </cell>
          <cell r="R140">
            <v>12.55756206466042</v>
          </cell>
          <cell r="S140">
            <v>10.8</v>
          </cell>
          <cell r="T140">
            <v>10.8</v>
          </cell>
          <cell r="U140">
            <v>14.9</v>
          </cell>
        </row>
        <row r="141">
          <cell r="M141">
            <v>100</v>
          </cell>
          <cell r="N141">
            <v>3.8749052312357848</v>
          </cell>
          <cell r="O141">
            <v>4.5</v>
          </cell>
          <cell r="P141">
            <v>12.55756206466042</v>
          </cell>
          <cell r="Q141">
            <v>17.284799771686799</v>
          </cell>
          <cell r="R141">
            <v>12.55756206466042</v>
          </cell>
          <cell r="S141">
            <v>10.8</v>
          </cell>
          <cell r="T141">
            <v>10.8</v>
          </cell>
          <cell r="U141">
            <v>14.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qD_acnt"/>
      <sheetName val="Mctng"/>
      <sheetName val="Anlycs"/>
      <sheetName val="Sheet3"/>
      <sheetName val="Sheet3 (2)"/>
      <sheetName val="Sheet1"/>
      <sheetName val="ﾏｯﾁﾝｸﾞ"/>
      <sheetName val="計算"/>
      <sheetName val="ｽｹﾙﾄﾝｺｰﾄﾞ"/>
      <sheetName val="ｸﾗｯﾁ"/>
      <sheetName val="検討シート"/>
      <sheetName val="フリクション"/>
      <sheetName val="OP"/>
      <sheetName val="BRG"/>
      <sheetName val="VDT"/>
      <sheetName val="油圧"/>
      <sheetName val="TR"/>
      <sheetName val="VH45DE(仮)"/>
      <sheetName val="9003"/>
      <sheetName val="F4Rt変速線"/>
      <sheetName val="総合B"/>
      <sheetName val="CVT3ｽﾄｰﾙﾄﾙｸﾀﾞｳﾝ"/>
      <sheetName val="ﾕｰｻﾞｰ設定"/>
      <sheetName val="02年ク対UE,UA"/>
      <sheetName val="CVT3変速線"/>
      <sheetName val="2.0L MPI Eng(ｺｰｽﾄ)"/>
      <sheetName val="その1"/>
      <sheetName val="関数"/>
      <sheetName val="Dept"/>
      <sheetName val="Design  VSR Changes"/>
      <sheetName val="Option Weights"/>
      <sheetName val="#計算#"/>
      <sheetName val="手順書"/>
      <sheetName val="P1；依頼書"/>
      <sheetName val="Sheet7"/>
      <sheetName val="AL_ZH1E　KHOT"/>
      <sheetName val="MAPTFA0(H_R)"/>
      <sheetName val="General"/>
      <sheetName val="斜面モデル（発進時）X11C"/>
      <sheetName val="測定結果貼り付け表"/>
      <sheetName val="R-Base Editor貼り付け表"/>
      <sheetName val="回転vs空気量調査　グラフ"/>
      <sheetName val="DATA"/>
      <sheetName val="Eng"/>
      <sheetName val="ﾌｫｰﾏｯﾄ"/>
      <sheetName val="MI項目一覧"/>
      <sheetName val="DT"/>
      <sheetName val="Appendix2"/>
      <sheetName val="OPﾌﾘｸｼｮﾝ"/>
      <sheetName val="Format"/>
      <sheetName val="PORTADA"/>
      <sheetName val="ROM定数、補間"/>
      <sheetName val="検討結果"/>
      <sheetName val="No02_20050315"/>
      <sheetName val="KHOT"/>
      <sheetName val="323MPLﾃﾞｰﾀ"/>
      <sheetName val="ABO変速"/>
      <sheetName val="WTC BODY一覧原紙"/>
      <sheetName val="LA4失火ｷｬﾝｾﾙﾃﾞｰﾀ"/>
      <sheetName val="CPM B85 Novo Mesto"/>
      <sheetName val="全構成(構成順)"/>
      <sheetName val="TM型式"/>
      <sheetName val="集計結果"/>
      <sheetName val="性能ﾃﾞｰﾀ"/>
      <sheetName val="Eng250Nm"/>
      <sheetName val="amp_spr"/>
      <sheetName val="B.共通定数"/>
      <sheetName val="Sheet3_(2)"/>
      <sheetName val="DIST"/>
      <sheetName val="Summary"/>
      <sheetName val="KH1E"/>
      <sheetName val="Constants"/>
      <sheetName val="WOT ADV FH"/>
      <sheetName val="空気量感度"/>
      <sheetName val="設計手順書"/>
      <sheetName val="3-7-1Functional target(BELT)"/>
      <sheetName val="Model Years"/>
      <sheetName val="Resumen"/>
      <sheetName val="ﾌｨｰﾙﾄﾞﾃﾞｰﾀ"/>
      <sheetName val="11月度"/>
      <sheetName val="ばね"/>
      <sheetName val="Sheet16"/>
      <sheetName val="p11平均応力表"/>
      <sheetName val="FGR_3.892"/>
      <sheetName val="SMALL_FUNCTION_CODE"/>
      <sheetName val="INTERNAL_PROCESS"/>
      <sheetName val="204比較"/>
      <sheetName val="「構成管理計画書」(構成) (2)"/>
      <sheetName val="進入角計算"/>
      <sheetName val="ADV0"/>
      <sheetName val="A"/>
      <sheetName val="#REF"/>
      <sheetName val="NEAVE"/>
      <sheetName val="進捗表"/>
      <sheetName val="欧州走行比率"/>
      <sheetName val="ﾊﾟｰﾂﾘｽﾄ元"/>
      <sheetName val="歯車伝達誤差測定試作通知"/>
      <sheetName val="設計通知"/>
      <sheetName val="TM"/>
      <sheetName val="01下"/>
      <sheetName val="ＴＡ２"/>
      <sheetName val="印刷不要"/>
      <sheetName val="BASE"/>
      <sheetName val="SM-SA(180K)"/>
      <sheetName val="销售收入A4"/>
      <sheetName val="諸元ﾃｰﾌﾞﾙ"/>
      <sheetName val="Sheet3_(2)1"/>
      <sheetName val="2_0L_MPI_Eng(ｺｰｽﾄ)"/>
      <sheetName val="Design__VSR_Changes"/>
      <sheetName val="Option_Weights"/>
      <sheetName val="R-Base_Editor貼り付け表"/>
      <sheetName val="Model_Years"/>
      <sheetName val="B_共通定数"/>
      <sheetName val="WTC_BODY一覧原紙"/>
      <sheetName val="CPM_B85_Novo_Mesto"/>
      <sheetName val="3-7-1Functional_target(BELT)"/>
      <sheetName val="WOT_ADV_FH"/>
      <sheetName val="Sheet3_(2)2"/>
      <sheetName val="2_0L_MPI_Eng(ｺｰｽﾄ)1"/>
      <sheetName val="Design__VSR_Changes1"/>
      <sheetName val="Option_Weights1"/>
      <sheetName val="R-Base_Editor貼り付け表1"/>
      <sheetName val="Model_Years1"/>
      <sheetName val="B_共通定数1"/>
      <sheetName val="WTC_BODY一覧原紙1"/>
      <sheetName val="CPM_B85_Novo_Mesto1"/>
      <sheetName val="3-7-1Functional_target(BELT)1"/>
      <sheetName val="WOT_ADV_FH1"/>
      <sheetName val="Sheet3_(2)3"/>
      <sheetName val="2_0L_MPI_Eng(ｺｰｽﾄ)2"/>
      <sheetName val="Design__VSR_Changes2"/>
      <sheetName val="Option_Weights2"/>
      <sheetName val="R-Base_Editor貼り付け表2"/>
      <sheetName val="Model_Years2"/>
      <sheetName val="B_共通定数2"/>
      <sheetName val="WTC_BODY一覧原紙2"/>
      <sheetName val="CPM_B85_Novo_Mesto2"/>
      <sheetName val="3-7-1Functional_target(BELT)2"/>
      <sheetName val="WOT_ADV_FH2"/>
      <sheetName val="疲労限度線図"/>
      <sheetName val="After Sales Supplier #'s"/>
      <sheetName val="Sheet3_(2)5"/>
      <sheetName val="2_0L_MPI_Eng(ｺｰｽﾄ)4"/>
      <sheetName val="Design__VSR_Changes4"/>
      <sheetName val="Option_Weights4"/>
      <sheetName val="Sheet3_(2)4"/>
      <sheetName val="2_0L_MPI_Eng(ｺｰｽﾄ)3"/>
      <sheetName val="Design__VSR_Changes3"/>
      <sheetName val="Option_Weights3"/>
      <sheetName val="前提"/>
      <sheetName val="work"/>
      <sheetName val="R&amp;D変換サブ"/>
      <sheetName val="D1max"/>
      <sheetName val="Nmax"/>
      <sheetName val="D1min"/>
      <sheetName val="Pmax"/>
      <sheetName val="Rmax"/>
      <sheetName val="表紙(修正前)"/>
      <sheetName val="진행 data (2)"/>
      <sheetName val="生涯利益計画ｼｰﾄ"/>
      <sheetName val="dB"/>
      <sheetName val="発熱量"/>
      <sheetName val="NTCNA Option Weights"/>
      <sheetName val="RAM名置き換え"/>
      <sheetName val="Généralités"/>
      <sheetName val="B"/>
      <sheetName val="MAP Bumper Capacity Conditions"/>
      <sheetName val="コスト (4)"/>
      <sheetName val="ﾘｽﾄ"/>
      <sheetName val="入力規制"/>
      <sheetName val="附件1_系统方案"/>
      <sheetName val="過不足ﾏﾄﾒ"/>
      <sheetName val="14mmqfup"/>
      <sheetName val="ﾊﾞﾙﾌﾞﾘｰｸ"/>
      <sheetName val="新目標"/>
      <sheetName val="G"/>
      <sheetName val="FGR_3_892"/>
      <sheetName val="班部番別"/>
      <sheetName val="基準ﾘｽﾄ"/>
      <sheetName val="Sheet2"/>
      <sheetName val="低開度域流量特性"/>
      <sheetName val="応力線図"/>
      <sheetName val="read me first"/>
      <sheetName val="R-Base_Editor貼り付け表3"/>
      <sheetName val="WOT_ADV_FH3"/>
      <sheetName val="3-7-1Functional_target(BELT)3"/>
      <sheetName val="B_共通定数3"/>
      <sheetName val="Model_Years3"/>
      <sheetName val="WTC_BODY一覧原紙3"/>
      <sheetName val="CPM_B85_Novo_Mesto3"/>
      <sheetName val="「構成管理計画書」(構成)_(2)"/>
      <sheetName val="After_Sales_Supplier_#'s"/>
      <sheetName val="走行抵抗"/>
      <sheetName val="定数一覧"/>
      <sheetName val="AAA"/>
      <sheetName val="VC板厚1"/>
      <sheetName val="ＶＣ面圧Ｓ"/>
      <sheetName val="VC残留トルク"/>
      <sheetName val="moto"/>
      <sheetName val="sheet5"/>
      <sheetName val="CAN送信(TRQ関係)"/>
      <sheetName val="CAMCAL1"/>
    </sheetNames>
    <sheetDataSet>
      <sheetData sheetId="0" refreshError="1"/>
      <sheetData sheetId="1" refreshError="1">
        <row r="15">
          <cell r="F15">
            <v>0</v>
          </cell>
        </row>
        <row r="91">
          <cell r="F91">
            <v>1</v>
          </cell>
        </row>
        <row r="147">
          <cell r="E147">
            <v>1E-4</v>
          </cell>
          <cell r="F147">
            <v>400</v>
          </cell>
          <cell r="G147">
            <v>800</v>
          </cell>
          <cell r="H147">
            <v>1200</v>
          </cell>
          <cell r="I147">
            <v>1600</v>
          </cell>
          <cell r="J147">
            <v>2000</v>
          </cell>
          <cell r="K147">
            <v>2400</v>
          </cell>
          <cell r="L147">
            <v>2800</v>
          </cell>
          <cell r="M147">
            <v>3200</v>
          </cell>
          <cell r="N147">
            <v>3600</v>
          </cell>
          <cell r="O147">
            <v>4000</v>
          </cell>
          <cell r="P147">
            <v>4400</v>
          </cell>
          <cell r="Q147">
            <v>4800</v>
          </cell>
          <cell r="R147">
            <v>5200</v>
          </cell>
          <cell r="S147">
            <v>5600</v>
          </cell>
          <cell r="T147">
            <v>6000</v>
          </cell>
          <cell r="U147">
            <v>6400</v>
          </cell>
          <cell r="V147">
            <v>6800</v>
          </cell>
          <cell r="W147">
            <v>7200</v>
          </cell>
          <cell r="X147">
            <v>7600</v>
          </cell>
          <cell r="Y147">
            <v>8000</v>
          </cell>
          <cell r="Z147">
            <v>8400</v>
          </cell>
        </row>
      </sheetData>
      <sheetData sheetId="2" refreshError="1">
        <row r="15">
          <cell r="F15">
            <v>0</v>
          </cell>
          <cell r="G15">
            <v>100</v>
          </cell>
          <cell r="H15">
            <v>200</v>
          </cell>
          <cell r="I15">
            <v>300</v>
          </cell>
          <cell r="J15">
            <v>400</v>
          </cell>
          <cell r="K15">
            <v>500</v>
          </cell>
          <cell r="L15">
            <v>600</v>
          </cell>
          <cell r="M15">
            <v>700</v>
          </cell>
          <cell r="N15">
            <v>800</v>
          </cell>
          <cell r="O15">
            <v>900</v>
          </cell>
          <cell r="P15">
            <v>1000</v>
          </cell>
          <cell r="Q15">
            <v>1100</v>
          </cell>
          <cell r="R15">
            <v>1200</v>
          </cell>
          <cell r="S15">
            <v>1300</v>
          </cell>
          <cell r="T15">
            <v>1400</v>
          </cell>
          <cell r="U15">
            <v>1500</v>
          </cell>
          <cell r="V15">
            <v>1600</v>
          </cell>
          <cell r="W15">
            <v>1700</v>
          </cell>
          <cell r="X15">
            <v>1800</v>
          </cell>
          <cell r="Y15">
            <v>1900</v>
          </cell>
          <cell r="Z15">
            <v>2000</v>
          </cell>
          <cell r="AA15">
            <v>2100</v>
          </cell>
          <cell r="AB15">
            <v>2200</v>
          </cell>
          <cell r="AC15">
            <v>2300</v>
          </cell>
          <cell r="AD15">
            <v>2400</v>
          </cell>
          <cell r="AE15">
            <v>2500</v>
          </cell>
          <cell r="AF15">
            <v>2600</v>
          </cell>
          <cell r="AG15">
            <v>2700</v>
          </cell>
          <cell r="AH15">
            <v>2800</v>
          </cell>
          <cell r="AI15">
            <v>2900</v>
          </cell>
          <cell r="AJ15">
            <v>3000</v>
          </cell>
          <cell r="AK15">
            <v>3100</v>
          </cell>
          <cell r="AL15">
            <v>3200</v>
          </cell>
          <cell r="AM15">
            <v>3300</v>
          </cell>
          <cell r="AN15">
            <v>3400</v>
          </cell>
          <cell r="AO15">
            <v>3500</v>
          </cell>
          <cell r="AP15">
            <v>3600</v>
          </cell>
          <cell r="AQ15">
            <v>3700</v>
          </cell>
          <cell r="AR15">
            <v>3800</v>
          </cell>
          <cell r="AS15">
            <v>3900</v>
          </cell>
          <cell r="AT15">
            <v>4000</v>
          </cell>
          <cell r="AU15">
            <v>4100</v>
          </cell>
          <cell r="AV15">
            <v>4200</v>
          </cell>
          <cell r="AW15">
            <v>4300</v>
          </cell>
          <cell r="AX15">
            <v>4400</v>
          </cell>
          <cell r="AY15">
            <v>4500</v>
          </cell>
          <cell r="AZ15">
            <v>4600</v>
          </cell>
          <cell r="BA15">
            <v>4700</v>
          </cell>
          <cell r="BB15">
            <v>4800</v>
          </cell>
          <cell r="BC15">
            <v>4900</v>
          </cell>
          <cell r="BD15">
            <v>5000</v>
          </cell>
          <cell r="BE15">
            <v>5100</v>
          </cell>
          <cell r="BF15">
            <v>5200</v>
          </cell>
          <cell r="BG15">
            <v>5300</v>
          </cell>
          <cell r="BH15">
            <v>5400</v>
          </cell>
          <cell r="BI15">
            <v>5500</v>
          </cell>
          <cell r="BJ15">
            <v>5600</v>
          </cell>
          <cell r="BK15">
            <v>5700</v>
          </cell>
          <cell r="BL15">
            <v>5800</v>
          </cell>
          <cell r="BM15">
            <v>5900</v>
          </cell>
          <cell r="BN15">
            <v>6000</v>
          </cell>
          <cell r="BO15">
            <v>6100</v>
          </cell>
          <cell r="BP15">
            <v>6200</v>
          </cell>
          <cell r="BQ15">
            <v>6300</v>
          </cell>
          <cell r="BR15">
            <v>6400</v>
          </cell>
          <cell r="BS15">
            <v>6500</v>
          </cell>
          <cell r="BT15">
            <v>6600</v>
          </cell>
          <cell r="BU15">
            <v>6700</v>
          </cell>
          <cell r="BV15">
            <v>6800</v>
          </cell>
          <cell r="BW15">
            <v>6900</v>
          </cell>
          <cell r="BX15">
            <v>7000</v>
          </cell>
          <cell r="BY15">
            <v>7100</v>
          </cell>
          <cell r="BZ15">
            <v>7200</v>
          </cell>
          <cell r="CA15">
            <v>7400</v>
          </cell>
          <cell r="CB15">
            <v>7600</v>
          </cell>
          <cell r="CC15">
            <v>8400</v>
          </cell>
        </row>
        <row r="16">
          <cell r="B16">
            <v>0</v>
          </cell>
          <cell r="D16">
            <v>4.0892659572840868</v>
          </cell>
        </row>
        <row r="17">
          <cell r="B17">
            <v>0.05</v>
          </cell>
          <cell r="D17">
            <v>4.2056665629955203</v>
          </cell>
        </row>
        <row r="18">
          <cell r="B18">
            <v>0.1</v>
          </cell>
          <cell r="D18">
            <v>4.3220671687069458</v>
          </cell>
        </row>
        <row r="19">
          <cell r="B19">
            <v>0.15</v>
          </cell>
          <cell r="D19">
            <v>4.3612752570959481</v>
          </cell>
        </row>
        <row r="20">
          <cell r="B20">
            <v>0.2</v>
          </cell>
          <cell r="D20">
            <v>4.4004833454849557</v>
          </cell>
        </row>
        <row r="21">
          <cell r="B21">
            <v>0.25</v>
          </cell>
          <cell r="D21">
            <v>4.4064486853308757</v>
          </cell>
        </row>
        <row r="22">
          <cell r="B22">
            <v>0.3</v>
          </cell>
          <cell r="D22">
            <v>4.4124140251767852</v>
          </cell>
        </row>
        <row r="23">
          <cell r="B23">
            <v>0.35</v>
          </cell>
          <cell r="D23">
            <v>4.4116492380170609</v>
          </cell>
        </row>
        <row r="24">
          <cell r="B24">
            <v>0.4</v>
          </cell>
          <cell r="D24">
            <v>4.4108844508573384</v>
          </cell>
        </row>
        <row r="25">
          <cell r="B25">
            <v>0.45</v>
          </cell>
          <cell r="D25">
            <v>4.4171557055671267</v>
          </cell>
        </row>
        <row r="26">
          <cell r="B26">
            <v>0.5</v>
          </cell>
          <cell r="D26">
            <v>4.42342696027697</v>
          </cell>
        </row>
        <row r="27">
          <cell r="B27">
            <v>0.55000000000000004</v>
          </cell>
          <cell r="D27">
            <v>4.3905920982190612</v>
          </cell>
        </row>
        <row r="28">
          <cell r="B28">
            <v>0.6</v>
          </cell>
          <cell r="D28">
            <v>4.3577572361611718</v>
          </cell>
        </row>
        <row r="29">
          <cell r="B29">
            <v>0.65</v>
          </cell>
          <cell r="D29">
            <v>4.1998031947709169</v>
          </cell>
        </row>
        <row r="30">
          <cell r="B30">
            <v>0.7</v>
          </cell>
          <cell r="D30">
            <v>4.041849153380582</v>
          </cell>
        </row>
        <row r="31">
          <cell r="B31">
            <v>0.72499999999999998</v>
          </cell>
          <cell r="D31">
            <v>3.888483834948758</v>
          </cell>
        </row>
        <row r="32">
          <cell r="B32">
            <v>0.75</v>
          </cell>
          <cell r="D32">
            <v>3.7351185165167902</v>
          </cell>
        </row>
        <row r="33">
          <cell r="B33">
            <v>0.77500000000000002</v>
          </cell>
          <cell r="D33">
            <v>3.5748191278368102</v>
          </cell>
        </row>
        <row r="34">
          <cell r="B34">
            <v>0.8</v>
          </cell>
          <cell r="D34">
            <v>3.4145197391565851</v>
          </cell>
        </row>
        <row r="35">
          <cell r="B35">
            <v>0.82499999999999996</v>
          </cell>
          <cell r="D35">
            <v>3.2539144356126082</v>
          </cell>
        </row>
        <row r="36">
          <cell r="B36">
            <v>0.85</v>
          </cell>
          <cell r="D36">
            <v>3.1018747482576208</v>
          </cell>
        </row>
        <row r="37">
          <cell r="B37">
            <v>0.875</v>
          </cell>
          <cell r="D37">
            <v>2.9777242993273685</v>
          </cell>
        </row>
        <row r="38">
          <cell r="B38">
            <v>0.89234402605256358</v>
          </cell>
          <cell r="D38">
            <v>2.698604090936751</v>
          </cell>
        </row>
        <row r="39">
          <cell r="B39">
            <v>0.90308998699194398</v>
          </cell>
          <cell r="D39">
            <v>2.5118939313178892</v>
          </cell>
        </row>
        <row r="40">
          <cell r="B40">
            <v>0.91381385238371704</v>
          </cell>
          <cell r="D40">
            <v>2.2915111972930866</v>
          </cell>
        </row>
        <row r="41">
          <cell r="B41">
            <v>0.92427928606188192</v>
          </cell>
          <cell r="D41">
            <v>2.0764394109091739</v>
          </cell>
        </row>
        <row r="42">
          <cell r="B42">
            <v>0.93449845124356801</v>
          </cell>
          <cell r="D42">
            <v>1.8099451529418218</v>
          </cell>
        </row>
        <row r="43">
          <cell r="B43">
            <v>0.94448267215016879</v>
          </cell>
          <cell r="D43">
            <v>1.545390483591202</v>
          </cell>
        </row>
        <row r="44">
          <cell r="B44">
            <v>0.95424250943932509</v>
          </cell>
          <cell r="D44">
            <v>1.2804742462230294</v>
          </cell>
        </row>
        <row r="45">
          <cell r="B45">
            <v>0.96378782734555546</v>
          </cell>
          <cell r="D45">
            <v>1.0133587728617357</v>
          </cell>
        </row>
        <row r="46">
          <cell r="B46">
            <v>0.97312785359969878</v>
          </cell>
          <cell r="D46">
            <v>0.75198816597456286</v>
          </cell>
        </row>
        <row r="47">
          <cell r="B47">
            <v>0.98227123303956843</v>
          </cell>
          <cell r="D47">
            <v>0.49612050905675886</v>
          </cell>
        </row>
        <row r="48">
          <cell r="B48">
            <v>0.99122607569249488</v>
          </cell>
          <cell r="D48">
            <v>0.24552885170073679</v>
          </cell>
        </row>
        <row r="49">
          <cell r="B49">
            <v>1</v>
          </cell>
          <cell r="D49">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refreshError="1"/>
      <sheetData sheetId="20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展開文"/>
      <sheetName val="UCﾛｯﾄ"/>
      <sheetName val="購入品見積"/>
      <sheetName val="DIFF見積"/>
      <sheetName val="ｻｰﾋﾞｽ保証費依頼"/>
      <sheetName val="▲"/>
      <sheetName val="ｿｰｼﾝｸﾞ結果"/>
      <sheetName val="試作ﾒｰｶｰ"/>
      <sheetName val="見積前提台数"/>
      <sheetName val="ANO台数(UCﾓﾆﾀｰ台数)"/>
      <sheetName val="ANO"/>
      <sheetName val="ANA"/>
      <sheetName val="ANC"/>
      <sheetName val="日程"/>
    </sheetNames>
    <sheetDataSet>
      <sheetData sheetId="0" refreshError="1"/>
      <sheetData sheetId="1" refreshError="1"/>
      <sheetData sheetId="2" refreshError="1"/>
      <sheetData sheetId="3" refreshError="1"/>
      <sheetData sheetId="4" refreshError="1"/>
      <sheetData sheetId="5" refreshError="1"/>
      <sheetData sheetId="6" refreshError="1">
        <row r="1">
          <cell r="EU1">
            <v>1</v>
          </cell>
        </row>
        <row r="2">
          <cell r="EU2">
            <v>14.904999999999999</v>
          </cell>
        </row>
        <row r="3">
          <cell r="EU3">
            <v>0.1192</v>
          </cell>
        </row>
        <row r="4">
          <cell r="EU4">
            <v>2.3835000000000002</v>
          </cell>
        </row>
        <row r="5">
          <cell r="EU5">
            <v>6.3882000000000001E-3</v>
          </cell>
        </row>
        <row r="6">
          <cell r="EU6">
            <v>2.9085000000000001</v>
          </cell>
        </row>
        <row r="7">
          <cell r="EU7">
            <v>9.0460999999999991</v>
          </cell>
        </row>
        <row r="8">
          <cell r="EU8">
            <v>3.6789000000000001</v>
          </cell>
        </row>
        <row r="10">
          <cell r="EU10">
            <v>143</v>
          </cell>
        </row>
      </sheetData>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RS"/>
      <sheetName val="Summary "/>
      <sheetName val="Section perf"/>
      <sheetName val="Late ST"/>
      <sheetName val="Late DN"/>
      <sheetName val="2 week release"/>
      <sheetName val="Tooling"/>
      <sheetName val="TOTALETRS090701"/>
      <sheetName val="実地棚卸表"/>
      <sheetName val="総合B"/>
      <sheetName val="???"/>
      <sheetName val="詳細図2（車体）"/>
      <sheetName val="星取表"/>
      <sheetName val="___"/>
      <sheetName val="MPL 技連"/>
      <sheetName val="342E BLOCK"/>
      <sheetName val="Sheet16"/>
      <sheetName val="ﾕｰｻﾞｰ設定"/>
      <sheetName val="制造成本预算表A3"/>
      <sheetName val="物流费用预算表(A4)"/>
      <sheetName val="销售费用预算表(A4)"/>
      <sheetName val="管理费用预算表(A4)"/>
      <sheetName val="信息费用预算表(A4) "/>
      <sheetName val="研发费用预算明细表A3"/>
      <sheetName val="After Sales Supplier #'s"/>
      <sheetName val="HS配管準"/>
      <sheetName val="ＶＡ"/>
      <sheetName val="実績見込99"/>
      <sheetName val="IP標時xls"/>
      <sheetName val="9003"/>
      <sheetName val="EQﾏ､HQﾏ-GA18DE"/>
      <sheetName val="集計条件"/>
      <sheetName val="#REF!"/>
      <sheetName val="ENGINE"/>
      <sheetName val="ＹＹ"/>
      <sheetName val="等温線計算"/>
      <sheetName val="車両諸元ﾃﾞｰﾀ"/>
      <sheetName val="DK5"/>
      <sheetName val="Gas2"/>
      <sheetName val="Gas3"/>
      <sheetName val="Gas4"/>
      <sheetName val="Gas5"/>
      <sheetName val="DK1"/>
      <sheetName val="DK2"/>
      <sheetName val="DK3"/>
      <sheetName val="DK4"/>
      <sheetName val="集計結果"/>
      <sheetName val="APEAL詳細項目"/>
      <sheetName val="TOC"/>
      <sheetName val="iqs_data"/>
      <sheetName val="iqs_index"/>
      <sheetName val="VQS⑦-⑭"/>
      <sheetName val="VQS⑮"/>
      <sheetName val="01"/>
      <sheetName val="新中部位"/>
      <sheetName val="data"/>
      <sheetName val="KAIGAI"/>
      <sheetName val="零三"/>
      <sheetName val="FN8"/>
      <sheetName val="Eng"/>
      <sheetName val="研工事"/>
      <sheetName val="PROFILE"/>
      <sheetName val="一般RH99"/>
      <sheetName val="F- data"/>
      <sheetName val="S.Ydata"/>
      <sheetName val="amp_spr"/>
      <sheetName val="TCﾃﾞｰﾀ"/>
      <sheetName val="TONGKE-HT"/>
      <sheetName val="X11EdailyV61"/>
      <sheetName val="L52A国内台当り"/>
      <sheetName val="機能積上げ"/>
      <sheetName val="Hardware Detail"/>
      <sheetName val="テスト環境構築"/>
      <sheetName val="大同信号現調"/>
      <sheetName val="DATA(MKS)"/>
      <sheetName val="Sheet1"/>
      <sheetName val="日程管理表"/>
      <sheetName val="391.各"/>
      <sheetName val="Dept"/>
      <sheetName val="342A Block"/>
      <sheetName val="見積依頼部品一覧"/>
      <sheetName val="原単位表00"/>
      <sheetName val="BS7"/>
      <sheetName val="BS2"/>
      <sheetName val="BS3"/>
      <sheetName val="BS4"/>
      <sheetName val="BS5"/>
      <sheetName val="BS6"/>
      <sheetName val="IC0"/>
      <sheetName val="PL2"/>
      <sheetName val="PL3"/>
      <sheetName val="PL5"/>
      <sheetName val="TB1"/>
      <sheetName val="TB2"/>
      <sheetName val="MM__·_________1"/>
      <sheetName val="愛知・日デ"/>
      <sheetName val="PARAMETRES"/>
      <sheetName val="ES3"/>
      <sheetName val="Forex"/>
      <sheetName val="VH45DE(仮)"/>
      <sheetName val="試作DPロット日程"/>
      <sheetName val="その1"/>
      <sheetName val="NCAB"/>
      <sheetName val="96期_川崎_"/>
      <sheetName val="駆動系1"/>
      <sheetName val="Summary_"/>
      <sheetName val="Section_perf"/>
      <sheetName val="Late_ST"/>
      <sheetName val="Late_DN"/>
      <sheetName val="2_week_release"/>
      <sheetName val="MAIN"/>
      <sheetName val="att 1.2 NMUK REQUIREMENTS"/>
      <sheetName val="ECU List"/>
      <sheetName val="SMALL_FUNCTION_CODE"/>
      <sheetName val="INTERNAL_PROCESS"/>
      <sheetName val="WTC BODY一覧原紙"/>
      <sheetName val="発注書"/>
      <sheetName val="#計算#"/>
      <sheetName val="BEHR"/>
      <sheetName val="IP仕様一覧表"/>
      <sheetName val="NEM EEM.XLS"/>
      <sheetName val="別紙3.2機能目標原価集約表"/>
      <sheetName val="Destination Table"/>
      <sheetName val="Exceptions"/>
      <sheetName val="Summary"/>
      <sheetName val="P1；依頼書"/>
      <sheetName val="WAIBURU"/>
      <sheetName val="X11EglobalV5"/>
      <sheetName val="サンプル"/>
      <sheetName val="QR20-1101"/>
      <sheetName val="NEW003"/>
      <sheetName val="MAKER2 (PRC)"/>
      <sheetName val="LINK"/>
      <sheetName val="応力線図"/>
      <sheetName val="日産ｺﾓﾝR"/>
      <sheetName val="一般"/>
      <sheetName val="ME"/>
      <sheetName val="Anlycs"/>
      <sheetName val="Mctng"/>
      <sheetName val="96totcstsum"/>
      <sheetName val="Inv_RM"/>
      <sheetName val="BF_FG"/>
      <sheetName val="Item_Data"/>
      <sheetName val="Inv S"/>
      <sheetName val="空燃比まとめ"/>
      <sheetName val="VPipe data"/>
      <sheetName val="Suppliers"/>
      <sheetName val="TABLEAU TRANSFERT"/>
      <sheetName val="Vol &amp; Assumpt"/>
      <sheetName val="修订进度推移"/>
      <sheetName val="8分析1"/>
      <sheetName val="20600工程A表"/>
      <sheetName val="課題ﾘｽﾄ"/>
      <sheetName val="Design  VSR Changes"/>
      <sheetName val="Constants"/>
      <sheetName val="Option Weights"/>
      <sheetName val="共通信号接続部品一覧"/>
      <sheetName val="LA4失火ｷｬﾝｾﾙﾃﾞｰﾀ"/>
      <sheetName val="HYO"/>
      <sheetName val="Sheet3"/>
      <sheetName val="Bインペラ　ﾛｽﾄﾙｸﾃﾞｰﾀ"/>
      <sheetName val="Aインペラ　ﾛｽﾄﾙｸﾃﾞｰﾀ"/>
      <sheetName val="02年ク対UE,UA"/>
      <sheetName val="入力規制"/>
      <sheetName val="Summary_1"/>
      <sheetName val="Section_perf1"/>
      <sheetName val="Late_ST1"/>
      <sheetName val="Late_DN1"/>
      <sheetName val="2_week_release1"/>
      <sheetName val="MPL_技連"/>
      <sheetName val="342E_BLOCK"/>
      <sheetName val="信息费用预算表(A4)_"/>
      <sheetName val="After_Sales_Supplier_#'s"/>
      <sheetName val="F-_data"/>
      <sheetName val="S_Ydata"/>
      <sheetName val="Hardware_Detail"/>
      <sheetName val="342A_Block"/>
      <sheetName val="391_各"/>
      <sheetName val="MAKER2_(PRC)"/>
      <sheetName val="att_1_2_NMUK_REQUIREMENTS"/>
      <sheetName val="ECU_List"/>
      <sheetName val="WTC_BODY一覧原紙"/>
      <sheetName val="NEM_EEM_XLS"/>
      <sheetName val="別紙3_2機能目標原価集約表"/>
      <sheetName val="Destination_Table"/>
      <sheetName val="VPipe_data"/>
      <sheetName val="Inv_S"/>
      <sheetName val="Vol_&amp;_Assumpt"/>
      <sheetName val="TABLEAU_TRANSFERT"/>
      <sheetName val="Design__VSR_Changes"/>
      <sheetName val="Option_Weights"/>
      <sheetName val="244豪州一般ZD301生試"/>
      <sheetName val="DATA SHEET"/>
      <sheetName val="別紙１"/>
      <sheetName val="Plan Sheet"/>
      <sheetName val="Ｆｕｌｌ ｌｉｓｔ"/>
      <sheetName val="ﾊﾞｯｸﾃﾞｰﾀ"/>
      <sheetName val="BS"/>
      <sheetName val="N32L DCRS"/>
      <sheetName val="PRFCENTER"/>
      <sheetName val="F4Rt変速線"/>
      <sheetName val="2.品质目标"/>
      <sheetName val="Codes"/>
      <sheetName val="Auswertung comum"/>
      <sheetName val="Prm"/>
      <sheetName val="設変１"/>
      <sheetName val="115円ﾍﾞｰｽ"/>
      <sheetName val="#REF"/>
      <sheetName val="0409"/>
      <sheetName val="DCS GOM-Additional markets"/>
      <sheetName val="Base"/>
      <sheetName val="Config"/>
      <sheetName val="TOTALETRS090701.xls"/>
      <sheetName val="#RIF"/>
      <sheetName val="6-5-1_FR SEAT Quotation sum(VE)"/>
      <sheetName val="CAUDIT"/>
      <sheetName val="ﾀｽｸ"/>
      <sheetName val="MEMO"/>
      <sheetName val="参照シートの為削除しないで下さい"/>
      <sheetName val="TABLE"/>
      <sheetName val="_d_l__ _full_SUV_"/>
      <sheetName val="2_品质目标"/>
      <sheetName val="DCS_GOM-Additional_markets"/>
      <sheetName val="Summary_2"/>
      <sheetName val="Section_perf2"/>
      <sheetName val="Late_ST2"/>
      <sheetName val="Late_DN2"/>
      <sheetName val="2_week_release2"/>
      <sheetName val="MPL_技連1"/>
      <sheetName val="342E_BLOCK1"/>
      <sheetName val="信息费用预算表(A4)_1"/>
      <sheetName val="After_Sales_Supplier_#'s1"/>
      <sheetName val="F-_data1"/>
      <sheetName val="S_Ydata1"/>
      <sheetName val="Hardware_Detail1"/>
      <sheetName val="391_各1"/>
      <sheetName val="342A_Block1"/>
      <sheetName val="att_1_2_NMUK_REQUIREMENTS1"/>
      <sheetName val="別紙3_2機能目標原価集約表1"/>
      <sheetName val="Destination_Table1"/>
      <sheetName val="ECU_List1"/>
      <sheetName val="WTC_BODY一覧原紙1"/>
      <sheetName val="NEM_EEM_XLS1"/>
      <sheetName val="MAKER2_(PRC)1"/>
      <sheetName val="Inv_S1"/>
      <sheetName val="VPipe_data1"/>
      <sheetName val="Vol_&amp;_Assumpt1"/>
      <sheetName val="TABLEAU_TRANSFERT1"/>
      <sheetName val="2_品质目标1"/>
      <sheetName val="DCS_GOM-Additional_markets1"/>
      <sheetName val="計算書（加）"/>
      <sheetName val="投資(加）"/>
      <sheetName val="Capex"/>
      <sheetName val="Headcount Reduction"/>
      <sheetName val="FUNCTION CHART"/>
      <sheetName val="list"/>
      <sheetName val="Header"/>
      <sheetName val="FR管理工程図"/>
      <sheetName val="問題課題_pattern 3_"/>
      <sheetName val="ﾊﾞﾗﾝｽｼｰﾄ"/>
      <sheetName val="噛み合い最小Vir"/>
      <sheetName val="Transpose Value"/>
      <sheetName val="comp"/>
      <sheetName val="L2"/>
      <sheetName val="L21"/>
      <sheetName val="L7"/>
      <sheetName val="L20"/>
      <sheetName val="L14"/>
      <sheetName val="L8"/>
      <sheetName val="L15-L16"/>
      <sheetName val="L10"/>
      <sheetName val="L19"/>
      <sheetName val="L5"/>
      <sheetName val="L3"/>
      <sheetName val="L13"/>
      <sheetName val="L9"/>
      <sheetName val="L23"/>
      <sheetName val="L17"/>
      <sheetName val="L6"/>
      <sheetName val="L18"/>
      <sheetName val="L4"/>
      <sheetName val="L11-L12"/>
      <sheetName val="L1"/>
      <sheetName val="L22"/>
      <sheetName val="部品構成"/>
      <sheetName val="calcul"/>
      <sheetName val="Macro1"/>
      <sheetName val="3-参数"/>
      <sheetName val="BASE OBJ. L32H"/>
      <sheetName val="Purchase Order"/>
      <sheetName val="Customize Your Purchase Order"/>
      <sheetName val="MOTO"/>
      <sheetName val="PR"/>
      <sheetName val="Hyp Acct PL Table"/>
      <sheetName val="MFC Summary Table"/>
      <sheetName val="Sig Trac Est Carryover Table"/>
      <sheetName val="CFORG-TABLE"/>
      <sheetName val="WJ素材費"/>
      <sheetName val="集計数の変更"/>
      <sheetName val="표지"/>
      <sheetName val="BL7812表紙"/>
      <sheetName val="BL7812改修内容"/>
      <sheetName val="一元表"/>
      <sheetName val="Design__VSR_Changes1"/>
      <sheetName val="Option_Weights1"/>
      <sheetName val="N32L_DCRS"/>
      <sheetName val="DATA_SHEET"/>
      <sheetName val="Plan_Sheet"/>
      <sheetName val="Ｆｕｌｌ_ｌｉｓｔ"/>
      <sheetName val="Auswertung_comum"/>
      <sheetName val="TOTALETRS090701_xls"/>
      <sheetName val="6-5-1_FR_SEAT_Quotation_sum(VE)"/>
      <sheetName val="付表Ａ専決押印"/>
      <sheetName val="車会集約"/>
      <sheetName val="Standard"/>
      <sheetName val="QOS Graph"/>
      <sheetName val="BU Summary Data"/>
      <sheetName val="EQU"/>
      <sheetName val="Gap"/>
      <sheetName val="Fcst Conv Cost"/>
      <sheetName val="Fcst EQU"/>
      <sheetName val="Fcst Var"/>
      <sheetName val="JUNFOR Conv Cost"/>
      <sheetName val="Junfor EQU"/>
      <sheetName val="Junfor Var"/>
      <sheetName val="NYPLAN Conv Cost"/>
      <sheetName val="NYPLAN Conv Cost 2009"/>
      <sheetName val="NYPLAN EQU"/>
      <sheetName val="NYPLAN EQU 2009"/>
      <sheetName val="NYPLAN Var"/>
      <sheetName val="NYPLAN Var 2009"/>
      <sheetName val="2006 EQU"/>
      <sheetName val="YTD Data"/>
      <sheetName val="PCS-FR"/>
      <sheetName val="SM-SA(180K)"/>
      <sheetName val="Read me first"/>
      <sheetName val="車種別質量表"/>
      <sheetName val="排気認証用グラフ一覧表"/>
      <sheetName val="ASG 3.0_JPN (2)"/>
      <sheetName val="05MY USA"/>
      <sheetName val="ND6(基本）"/>
      <sheetName val="推力PRG100Nm"/>
      <sheetName val="Code"/>
      <sheetName val="住所録"/>
      <sheetName val="90檢討稿_實際"/>
      <sheetName val="W53"/>
      <sheetName val="①評価項目_メーカー"/>
      <sheetName val="HVL Cost Study"/>
      <sheetName val="COVER"/>
      <sheetName val="Currency"/>
      <sheetName val="サマリー"/>
      <sheetName val="Prod.Volume(Veh)"/>
      <sheetName val="AC VM+ED"/>
      <sheetName val="Main_Cover"/>
      <sheetName val="02上Y61ﾓﾃﾞﾙ別中近東実績"/>
      <sheetName val="BMP______xls_99__"/>
      <sheetName val="2005"/>
      <sheetName val="MM利益・原価企画方針書ｶｸ１"/>
      <sheetName val="ＴＡ２"/>
      <sheetName val="ノイズ測定"/>
      <sheetName val="モード切り分け"/>
      <sheetName val="表紙"/>
      <sheetName val="Constant"/>
      <sheetName val="日程"/>
      <sheetName val="印刷"/>
      <sheetName val="094_APP別"/>
      <sheetName val="（X11J专用件）"/>
      <sheetName val="PART SC"/>
      <sheetName val="SYNTHESE GENERALE"/>
      <sheetName val="3.結果まとめ"/>
      <sheetName val="Summary_3"/>
      <sheetName val="Section_perf3"/>
      <sheetName val="Late_ST3"/>
      <sheetName val="Late_DN3"/>
      <sheetName val="2_week_release3"/>
      <sheetName val="MPL_技連2"/>
      <sheetName val="342E_BLOCK2"/>
      <sheetName val="信息费用预算表(A4)_2"/>
      <sheetName val="After_Sales_Supplier_#'s2"/>
      <sheetName val="F-_data2"/>
      <sheetName val="S_Ydata2"/>
      <sheetName val="Hardware_Detail2"/>
      <sheetName val="391_各2"/>
      <sheetName val="342A_Block2"/>
      <sheetName val="att_1_2_NMUK_REQUIREMENTS2"/>
      <sheetName val="ECU_List2"/>
      <sheetName val="WTC_BODY一覧原紙2"/>
      <sheetName val="NEM_EEM_XLS2"/>
      <sheetName val="別紙3_2機能目標原価集約表2"/>
      <sheetName val="Destination_Table2"/>
      <sheetName val="MAKER2_(PRC)2"/>
      <sheetName val="Inv_S2"/>
      <sheetName val="VPipe_data2"/>
      <sheetName val="TABLEAU_TRANSFERT2"/>
      <sheetName val="Vol_&amp;_Assumpt2"/>
      <sheetName val="Design__VSR_Changes2"/>
      <sheetName val="Option_Weights2"/>
      <sheetName val="N32L_DCRS1"/>
      <sheetName val="DATA_SHEET1"/>
      <sheetName val="Plan_Sheet1"/>
      <sheetName val="Ｆｕｌｌ_ｌｉｓｔ1"/>
      <sheetName val="Auswertung_comum1"/>
      <sheetName val="2_品质目标2"/>
      <sheetName val="DCS_GOM-Additional_markets2"/>
      <sheetName val="TOTALETRS090701_xls1"/>
      <sheetName val="6-5-1_FR_SEAT_Quotation_sum(VE1"/>
      <sheetName val="Headcount_Reduction"/>
      <sheetName val="_d_l____full_SUV_"/>
      <sheetName val="FUNCTION_CHART"/>
      <sheetName val="問題課題_pattern_3_"/>
      <sheetName val="Transpose_Value"/>
      <sheetName val="BASE_OBJ__L32H"/>
      <sheetName val="Purchase_Order"/>
      <sheetName val="Customize_Your_Purchase_Order"/>
      <sheetName val="Hyp_Acct_PL_Table"/>
      <sheetName val="MFC_Summary_Table"/>
      <sheetName val="Sig_Trac_Est_Carryover_Table"/>
      <sheetName val="QOS_Graph"/>
      <sheetName val="BU_Summary_Data"/>
      <sheetName val="Fcst_Conv_Cost"/>
      <sheetName val="Fcst_EQU"/>
      <sheetName val="Fcst_Var"/>
      <sheetName val="JUNFOR_Conv_Cost"/>
      <sheetName val="Junfor_EQU"/>
      <sheetName val="Junfor_Var"/>
      <sheetName val="NYPLAN_Conv_Cost"/>
      <sheetName val="NYPLAN_Conv_Cost_2009"/>
      <sheetName val="NYPLAN_EQU"/>
      <sheetName val="NYPLAN_EQU_2009"/>
      <sheetName val="NYPLAN_Var"/>
      <sheetName val="NYPLAN_Var_2009"/>
      <sheetName val="2006_EQU"/>
      <sheetName val="YTD_Data"/>
      <sheetName val="Read_me_first"/>
      <sheetName val="外製予測"/>
      <sheetName val="電子技術４部 開発１１"/>
      <sheetName val="メニュー"/>
      <sheetName val="修正ﾌｧｲﾙ一覧"/>
      <sheetName val="車体構成"/>
      <sheetName val="250PAPSｵｰﾙﾘｽﾄ"/>
      <sheetName val="ND6_000 CONDITIONS DE CHIFFRAGE"/>
      <sheetName val=""/>
      <sheetName val="96isstoiss"/>
      <sheetName val="Price"/>
      <sheetName val="Rate"/>
      <sheetName val="进展情况"/>
      <sheetName val="综合"/>
      <sheetName val="2Row跟踪"/>
      <sheetName val="forDate"/>
      <sheetName val="1.20"/>
      <sheetName val="Releases"/>
      <sheetName val="Calculations"/>
      <sheetName val="Parts"/>
      <sheetName val="?合B"/>
      <sheetName val="在庫表"/>
      <sheetName val="05MY_USA"/>
      <sheetName val="HVL_Cost_Study"/>
      <sheetName val="ASG_3_0_JPN_(2)"/>
      <sheetName val="Prod_Volume(Veh)"/>
      <sheetName val="AC_VM+ED"/>
      <sheetName val="Summary_4"/>
      <sheetName val="Section_perf4"/>
      <sheetName val="Late_ST4"/>
      <sheetName val="Late_DN4"/>
      <sheetName val="2_week_release4"/>
      <sheetName val="MPL_技連3"/>
      <sheetName val="342E_BLOCK3"/>
      <sheetName val="信息费用预算表(A4)_3"/>
      <sheetName val="After_Sales_Supplier_#'s3"/>
      <sheetName val="F-_data3"/>
      <sheetName val="S_Ydata3"/>
      <sheetName val="Hardware_Detail3"/>
      <sheetName val="342A_Block3"/>
      <sheetName val="391_各3"/>
      <sheetName val="att_1_2_NMUK_REQUIREMENTS3"/>
      <sheetName val="ECU_List3"/>
      <sheetName val="WTC_BODY一覧原紙3"/>
      <sheetName val="別紙3_2機能目標原価集約表3"/>
      <sheetName val="Destination_Table3"/>
      <sheetName val="NEM_EEM_XLS3"/>
      <sheetName val="MAKER2_(PRC)3"/>
      <sheetName val="Inv_S3"/>
      <sheetName val="VPipe_data3"/>
      <sheetName val="TABLEAU_TRANSFERT3"/>
      <sheetName val="Vol_&amp;_Assumpt3"/>
      <sheetName val="Design__VSR_Changes3"/>
      <sheetName val="Option_Weights3"/>
      <sheetName val="2_品质目标3"/>
      <sheetName val="N32L_DCRS2"/>
      <sheetName val="DATA_SHEET2"/>
      <sheetName val="Plan_Sheet2"/>
      <sheetName val="Ｆｕｌｌ_ｌｉｓｔ2"/>
      <sheetName val="DCS_GOM-Additional_markets3"/>
      <sheetName val="Auswertung_comum2"/>
      <sheetName val="TOTALETRS090701_xls2"/>
      <sheetName val="6-5-1_FR_SEAT_Quotation_sum(VE2"/>
      <sheetName val="_d_l____full_SUV_1"/>
      <sheetName val="Headcount_Reduction1"/>
      <sheetName val="FUNCTION_CHART1"/>
      <sheetName val="問題課題_pattern_3_1"/>
      <sheetName val="Transpose_Value1"/>
      <sheetName val="Purchase_Order1"/>
      <sheetName val="Customize_Your_Purchase_Order1"/>
      <sheetName val="BASE_OBJ__L32H1"/>
      <sheetName val="Hyp_Acct_PL_Table1"/>
      <sheetName val="MFC_Summary_Table1"/>
      <sheetName val="Sig_Trac_Est_Carryover_Table1"/>
      <sheetName val="Read_me_first1"/>
      <sheetName val="QOS_Graph1"/>
      <sheetName val="BU_Summary_Data1"/>
      <sheetName val="Fcst_Conv_Cost1"/>
      <sheetName val="Fcst_EQU1"/>
      <sheetName val="Fcst_Var1"/>
      <sheetName val="JUNFOR_Conv_Cost1"/>
      <sheetName val="Junfor_EQU1"/>
      <sheetName val="Junfor_Var1"/>
      <sheetName val="NYPLAN_Conv_Cost1"/>
      <sheetName val="NYPLAN_Conv_Cost_20091"/>
      <sheetName val="NYPLAN_EQU1"/>
      <sheetName val="NYPLAN_EQU_20091"/>
      <sheetName val="NYPLAN_Var1"/>
      <sheetName val="NYPLAN_Var_20091"/>
      <sheetName val="2006_EQU1"/>
      <sheetName val="YTD_Data1"/>
      <sheetName val="05MY_USA1"/>
      <sheetName val="HVL_Cost_Study1"/>
      <sheetName val="ASG_3_0_JPN_(2)1"/>
      <sheetName val="Prod_Volume(Veh)1"/>
      <sheetName val="AC_VM+ED1"/>
      <sheetName val="Summary_5"/>
      <sheetName val="Section_perf5"/>
      <sheetName val="Late_ST5"/>
      <sheetName val="Late_DN5"/>
      <sheetName val="2_week_release5"/>
      <sheetName val="MPL_技連4"/>
      <sheetName val="342E_BLOCK4"/>
      <sheetName val="信息费用预算表(A4)_4"/>
      <sheetName val="After_Sales_Supplier_#'s4"/>
      <sheetName val="F-_data4"/>
      <sheetName val="S_Ydata4"/>
      <sheetName val="Hardware_Detail4"/>
      <sheetName val="342A_Block4"/>
      <sheetName val="391_各4"/>
      <sheetName val="att_1_2_NMUK_REQUIREMENTS4"/>
      <sheetName val="ECU_List4"/>
      <sheetName val="WTC_BODY一覧原紙4"/>
      <sheetName val="別紙3_2機能目標原価集約表4"/>
      <sheetName val="Destination_Table4"/>
      <sheetName val="NEM_EEM_XLS4"/>
      <sheetName val="MAKER2_(PRC)4"/>
      <sheetName val="Inv_S4"/>
      <sheetName val="VPipe_data4"/>
      <sheetName val="TABLEAU_TRANSFERT4"/>
      <sheetName val="Vol_&amp;_Assumpt4"/>
      <sheetName val="Design__VSR_Changes4"/>
      <sheetName val="Option_Weights4"/>
      <sheetName val="2_品质目标4"/>
      <sheetName val="N32L_DCRS3"/>
      <sheetName val="DATA_SHEET3"/>
      <sheetName val="Plan_Sheet3"/>
      <sheetName val="Ｆｕｌｌ_ｌｉｓｔ3"/>
      <sheetName val="DCS_GOM-Additional_markets4"/>
      <sheetName val="Auswertung_comum3"/>
      <sheetName val="TOTALETRS090701_xls3"/>
      <sheetName val="6-5-1_FR_SEAT_Quotation_sum(VE3"/>
      <sheetName val="_d_l____full_SUV_2"/>
      <sheetName val="Headcount_Reduction2"/>
      <sheetName val="FUNCTION_CHART2"/>
      <sheetName val="問題課題_pattern_3_2"/>
      <sheetName val="Transpose_Value2"/>
      <sheetName val="Purchase_Order2"/>
      <sheetName val="Customize_Your_Purchase_Order2"/>
      <sheetName val="BASE_OBJ__L32H2"/>
      <sheetName val="Hyp_Acct_PL_Table2"/>
      <sheetName val="MFC_Summary_Table2"/>
      <sheetName val="Sig_Trac_Est_Carryover_Table2"/>
      <sheetName val="Read_me_first2"/>
      <sheetName val="QOS_Graph2"/>
      <sheetName val="BU_Summary_Data2"/>
      <sheetName val="Fcst_Conv_Cost2"/>
      <sheetName val="Fcst_EQU2"/>
      <sheetName val="Fcst_Var2"/>
      <sheetName val="JUNFOR_Conv_Cost2"/>
      <sheetName val="Junfor_EQU2"/>
      <sheetName val="Junfor_Var2"/>
      <sheetName val="NYPLAN_Conv_Cost2"/>
      <sheetName val="NYPLAN_Conv_Cost_20092"/>
      <sheetName val="NYPLAN_EQU2"/>
      <sheetName val="NYPLAN_EQU_20092"/>
      <sheetName val="NYPLAN_Var2"/>
      <sheetName val="NYPLAN_Var_20092"/>
      <sheetName val="2006_EQU2"/>
      <sheetName val="YTD_Data2"/>
      <sheetName val="05MY_USA2"/>
      <sheetName val="HVL_Cost_Study2"/>
      <sheetName val="ASG_3_0_JPN_(2)2"/>
      <sheetName val="Prod_Volume(Veh)2"/>
      <sheetName val="AC_VM+ED2"/>
      <sheetName val="Summary_6"/>
      <sheetName val="Section_perf6"/>
      <sheetName val="Late_ST6"/>
      <sheetName val="Late_DN6"/>
      <sheetName val="2_week_release6"/>
      <sheetName val="MPL_技連5"/>
      <sheetName val="342E_BLOCK5"/>
      <sheetName val="信息费用预算表(A4)_5"/>
      <sheetName val="After_Sales_Supplier_#'s5"/>
      <sheetName val="F-_data5"/>
      <sheetName val="S_Ydata5"/>
      <sheetName val="Hardware_Detail5"/>
      <sheetName val="342A_Block5"/>
      <sheetName val="391_各5"/>
      <sheetName val="att_1_2_NMUK_REQUIREMENTS5"/>
      <sheetName val="ECU_List5"/>
      <sheetName val="WTC_BODY一覧原紙5"/>
      <sheetName val="別紙3_2機能目標原価集約表5"/>
      <sheetName val="Destination_Table5"/>
      <sheetName val="NEM_EEM_XLS5"/>
      <sheetName val="MAKER2_(PRC)5"/>
      <sheetName val="Inv_S5"/>
      <sheetName val="VPipe_data5"/>
      <sheetName val="TABLEAU_TRANSFERT5"/>
      <sheetName val="Vol_&amp;_Assumpt5"/>
      <sheetName val="Design__VSR_Changes5"/>
      <sheetName val="Option_Weights5"/>
      <sheetName val="2_品质目标5"/>
      <sheetName val="N32L_DCRS4"/>
      <sheetName val="DATA_SHEET4"/>
      <sheetName val="Plan_Sheet4"/>
      <sheetName val="Ｆｕｌｌ_ｌｉｓｔ4"/>
      <sheetName val="DCS_GOM-Additional_markets5"/>
      <sheetName val="Auswertung_comum4"/>
      <sheetName val="TOTALETRS090701_xls4"/>
      <sheetName val="6-5-1_FR_SEAT_Quotation_sum(VE4"/>
      <sheetName val="_d_l____full_SUV_3"/>
      <sheetName val="Headcount_Reduction3"/>
      <sheetName val="FUNCTION_CHART3"/>
      <sheetName val="問題課題_pattern_3_3"/>
      <sheetName val="Transpose_Value3"/>
      <sheetName val="Purchase_Order3"/>
      <sheetName val="Customize_Your_Purchase_Order3"/>
      <sheetName val="BASE_OBJ__L32H3"/>
      <sheetName val="Hyp_Acct_PL_Table3"/>
      <sheetName val="MFC_Summary_Table3"/>
      <sheetName val="Sig_Trac_Est_Carryover_Table3"/>
      <sheetName val="Read_me_first3"/>
      <sheetName val="QOS_Graph3"/>
      <sheetName val="BU_Summary_Data3"/>
      <sheetName val="Fcst_Conv_Cost3"/>
      <sheetName val="Fcst_EQU3"/>
      <sheetName val="Fcst_Var3"/>
      <sheetName val="JUNFOR_Conv_Cost3"/>
      <sheetName val="Junfor_EQU3"/>
      <sheetName val="Junfor_Var3"/>
      <sheetName val="NYPLAN_Conv_Cost3"/>
      <sheetName val="NYPLAN_Conv_Cost_20093"/>
      <sheetName val="NYPLAN_EQU3"/>
      <sheetName val="NYPLAN_EQU_20093"/>
      <sheetName val="NYPLAN_Var3"/>
      <sheetName val="NYPLAN_Var_20093"/>
      <sheetName val="2006_EQU3"/>
      <sheetName val="YTD_Data3"/>
      <sheetName val="05MY_USA3"/>
      <sheetName val="HVL_Cost_Study3"/>
      <sheetName val="ASG_3_0_JPN_(2)3"/>
      <sheetName val="Prod_Volume(Veh)3"/>
      <sheetName val="AC_VM+ED3"/>
      <sheetName val="Etagements"/>
      <sheetName val="ﾃﾞｰﾀ"/>
      <sheetName val="K10-11 トリム"/>
      <sheetName val="P9-PREG"/>
      <sheetName val="P10-PILOT_A"/>
      <sheetName val="P11-PILOT_B"/>
      <sheetName val="P13-TCRELIEF弁"/>
      <sheetName val="P12-DAMPING"/>
      <sheetName val="P14-SEC"/>
      <sheetName val="P15-PRI"/>
      <sheetName val="詳細設計No.1-1（DEFINE）"/>
      <sheetName val="詳細設計検討"/>
      <sheetName val="斜面モデル（発進時）X11C"/>
      <sheetName val="TI_CHECK_LIST&lt;ENG&gt;"/>
      <sheetName val="??B"/>
      <sheetName val="構成情報シート"/>
      <sheetName val="Follow-up study2c"/>
      <sheetName val="電力集"/>
      <sheetName val="MM??‰v・?´‰???‰???針潤e¶??P"/>
      <sheetName val="ListData"/>
      <sheetName val="02年ﾄﾞｶ停"/>
      <sheetName val="CCM&amp;Target"/>
      <sheetName val="集計計算表"/>
      <sheetName val="段ﾎﾞｰﾙ箱図番･荷姿ｺｰﾄﾞ"/>
      <sheetName val="X_Func Form_D&amp;D_div"/>
      <sheetName val="Daily 1.1"/>
      <sheetName val="1"/>
      <sheetName val="10"/>
      <sheetName val="11"/>
      <sheetName val="12"/>
      <sheetName val="3"/>
      <sheetName val="4"/>
      <sheetName val="5"/>
      <sheetName val="6"/>
      <sheetName val="7"/>
      <sheetName val="8"/>
      <sheetName val="9"/>
      <sheetName val="INPUT"/>
      <sheetName val="계산정보"/>
      <sheetName val="リスト用"/>
      <sheetName val="Adjustment2"/>
      <sheetName val="設計通知書原紙"/>
      <sheetName val="J716(KYOUDO)"/>
      <sheetName val="データテーブル"/>
      <sheetName val="項目別投資工数-P1"/>
      <sheetName val="シビック日程(大日程)"/>
      <sheetName val="mail"/>
      <sheetName val="BMP_____._ls_99__"/>
      <sheetName val="操安代表値一覧表"/>
      <sheetName val="機能一覧"/>
      <sheetName val="Summary_7"/>
      <sheetName val="Section_perf7"/>
      <sheetName val="Late_ST7"/>
      <sheetName val="Late_DN7"/>
      <sheetName val="2_week_release7"/>
      <sheetName val="MPL_技連6"/>
      <sheetName val="342E_BLOCK6"/>
      <sheetName val="信息费用预算表(A4)_6"/>
      <sheetName val="After_Sales_Supplier_#'s6"/>
      <sheetName val="F-_data6"/>
      <sheetName val="S_Ydata6"/>
      <sheetName val="Hardware_Detail6"/>
      <sheetName val="391_各6"/>
      <sheetName val="342A_Block6"/>
      <sheetName val="att_1_2_NMUK_REQUIREMENTS6"/>
      <sheetName val="ECU_List6"/>
      <sheetName val="WTC_BODY一覧原紙6"/>
      <sheetName val="NEM_EEM_XLS6"/>
      <sheetName val="別紙3_2機能目標原価集約表6"/>
      <sheetName val="Destination_Table6"/>
      <sheetName val="VPipe_data6"/>
      <sheetName val="Inv_S6"/>
      <sheetName val="MAKER2_(PRC)6"/>
      <sheetName val="TABLEAU_TRANSFERT6"/>
      <sheetName val="Vol_&amp;_Assumpt6"/>
      <sheetName val="Design__VSR_Changes6"/>
      <sheetName val="Option_Weights6"/>
      <sheetName val="N32L_DCRS5"/>
      <sheetName val="DATA_SHEET5"/>
      <sheetName val="Plan_Sheet5"/>
      <sheetName val="Ｆｕｌｌ_ｌｉｓｔ5"/>
      <sheetName val="Auswertung_comum5"/>
      <sheetName val="2_品质目标6"/>
      <sheetName val="DCS_GOM-Additional_markets6"/>
      <sheetName val="TOTALETRS090701_xls5"/>
      <sheetName val="6-5-1_FR_SEAT_Quotation_sum(VE5"/>
      <sheetName val="_d_l____full_SUV_4"/>
      <sheetName val="Headcount_Reduction4"/>
      <sheetName val="FUNCTION_CHART4"/>
      <sheetName val="問題課題_pattern_3_4"/>
      <sheetName val="Transpose_Value4"/>
      <sheetName val="BASE_OBJ__L32H4"/>
      <sheetName val="Purchase_Order4"/>
      <sheetName val="Customize_Your_Purchase_Order4"/>
      <sheetName val="Hyp_Acct_PL_Table4"/>
      <sheetName val="MFC_Summary_Table4"/>
      <sheetName val="Sig_Trac_Est_Carryover_Table4"/>
      <sheetName val="Fcst_Conv_Cost4"/>
      <sheetName val="Fcst_EQU4"/>
      <sheetName val="Fcst_Var4"/>
      <sheetName val="JUNFOR_Conv_Cost4"/>
      <sheetName val="Junfor_EQU4"/>
      <sheetName val="Junfor_Var4"/>
      <sheetName val="NYPLAN_Conv_Cost4"/>
      <sheetName val="NYPLAN_Conv_Cost_20094"/>
      <sheetName val="NYPLAN_EQU4"/>
      <sheetName val="NYPLAN_EQU_20094"/>
      <sheetName val="NYPLAN_Var4"/>
      <sheetName val="NYPLAN_Var_20094"/>
      <sheetName val="2006_EQU4"/>
      <sheetName val="YTD_Data4"/>
      <sheetName val="QOS_Graph4"/>
      <sheetName val="BU_Summary_Data4"/>
      <sheetName val="Read_me_first4"/>
      <sheetName val="AC_VM+ED4"/>
      <sheetName val="05MY_USA4"/>
      <sheetName val="HVL_Cost_Study4"/>
      <sheetName val="Prod_Volume(Veh)4"/>
      <sheetName val="ASG_3_0_JPN_(2)4"/>
      <sheetName val="PART_SC"/>
      <sheetName val="SYNTHESE_GENERALE"/>
      <sheetName val="3_結果まとめ"/>
      <sheetName val="電子技術４部_開発１１"/>
      <sheetName val="ND6_000_CONDITIONS_DE_CHIFFRAGE"/>
      <sheetName val="1_20"/>
      <sheetName val="K10-11_トリム"/>
      <sheetName val="Follow-up_study2c"/>
      <sheetName val="詳細設計No_1-1（DEFINE）"/>
      <sheetName val="20"/>
      <sheetName val="FY02 Budget"/>
      <sheetName val="設定"/>
      <sheetName val="TK VEHICLE (LESS PWRTRN)"/>
      <sheetName val="FRONTIER VEHICLE ( LESS PWRTRN)"/>
      <sheetName val="OTHER"/>
      <sheetName val="By Product"/>
      <sheetName val="QV Eng"/>
      <sheetName val="QV Stmp"/>
      <sheetName val="QV Tran"/>
      <sheetName val="RevMat Sum"/>
      <sheetName val="XTERRA VEHICLE (LESS PWRTRN) "/>
      <sheetName val="网格隔行填色"/>
      <sheetName val="PART_SC1"/>
      <sheetName val="3_結果まとめ1"/>
      <sheetName val="SYNTHESE_GENERALE1"/>
      <sheetName val="PART_SC2"/>
      <sheetName val="3_結果まとめ2"/>
      <sheetName val="SYNTHESE_GENERALE2"/>
      <sheetName val="by plant"/>
      <sheetName val="CRSD価格表"/>
      <sheetName val="_合B"/>
      <sheetName val="SWS"/>
      <sheetName val="SWS MSG"/>
      <sheetName val="事務所引越見積書"/>
      <sheetName val="8-2.KOR'07MY変動質量表"/>
      <sheetName val="Summary_8"/>
      <sheetName val="Section_perf8"/>
      <sheetName val="Late_ST8"/>
      <sheetName val="Late_DN8"/>
      <sheetName val="2_week_release8"/>
      <sheetName val="MPL_技連7"/>
      <sheetName val="342E_BLOCK7"/>
      <sheetName val="信息费用预算表(A4)_7"/>
      <sheetName val="After_Sales_Supplier_#'s7"/>
      <sheetName val="F-_data7"/>
      <sheetName val="S_Ydata7"/>
      <sheetName val="Hardware_Detail7"/>
      <sheetName val="342A_Block7"/>
      <sheetName val="391_各7"/>
      <sheetName val="att_1_2_NMUK_REQUIREMENTS7"/>
      <sheetName val="ECU_List7"/>
      <sheetName val="WTC_BODY一覧原紙7"/>
      <sheetName val="NEM_EEM_XLS7"/>
      <sheetName val="別紙3_2機能目標原価集約表7"/>
      <sheetName val="Destination_Table7"/>
      <sheetName val="MAKER2_(PRC)7"/>
      <sheetName val="VPipe_data7"/>
      <sheetName val="Inv_S7"/>
      <sheetName val="Vol_&amp;_Assumpt7"/>
      <sheetName val="TABLEAU_TRANSFERT7"/>
      <sheetName val="Design__VSR_Changes7"/>
      <sheetName val="Option_Weights7"/>
      <sheetName val="DATA_SHEET6"/>
      <sheetName val="Auswertung_comum6"/>
      <sheetName val="Plan_Sheet6"/>
      <sheetName val="Ｆｕｌｌ_ｌｉｓｔ6"/>
      <sheetName val="N32L_DCRS6"/>
      <sheetName val="2_品质目标7"/>
      <sheetName val="DCS_GOM-Additional_markets7"/>
      <sheetName val="TOTALETRS090701_xls6"/>
      <sheetName val="6-5-1_FR_SEAT_Quotation_sum(VE6"/>
      <sheetName val="_d_l____full_SUV_5"/>
      <sheetName val="Headcount_Reduction5"/>
      <sheetName val="FUNCTION_CHART5"/>
      <sheetName val="Transpose_Value5"/>
      <sheetName val="BASE_OBJ__L32H5"/>
      <sheetName val="問題課題_pattern_3_5"/>
      <sheetName val="Purchase_Order5"/>
      <sheetName val="Customize_Your_Purchase_Order5"/>
      <sheetName val="Hyp_Acct_PL_Table5"/>
      <sheetName val="MFC_Summary_Table5"/>
      <sheetName val="Sig_Trac_Est_Carryover_Table5"/>
      <sheetName val="QOS_Graph5"/>
      <sheetName val="BU_Summary_Data5"/>
      <sheetName val="Fcst_Conv_Cost5"/>
      <sheetName val="Fcst_EQU5"/>
      <sheetName val="Fcst_Var5"/>
      <sheetName val="JUNFOR_Conv_Cost5"/>
      <sheetName val="Junfor_EQU5"/>
      <sheetName val="Junfor_Var5"/>
      <sheetName val="NYPLAN_Conv_Cost5"/>
      <sheetName val="NYPLAN_Conv_Cost_20095"/>
      <sheetName val="NYPLAN_EQU5"/>
      <sheetName val="NYPLAN_EQU_20095"/>
      <sheetName val="NYPLAN_Var5"/>
      <sheetName val="NYPLAN_Var_20095"/>
      <sheetName val="2006_EQU5"/>
      <sheetName val="YTD_Data5"/>
      <sheetName val="Read_me_first5"/>
      <sheetName val="HVL_Cost_Study5"/>
      <sheetName val="05MY_USA5"/>
      <sheetName val="Prod_Volume(Veh)5"/>
      <sheetName val="AC_VM+ED5"/>
      <sheetName val="ASG_3_0_JPN_(2)5"/>
      <sheetName val="PART_SC3"/>
      <sheetName val="3_結果まとめ3"/>
      <sheetName val="SYNTHESE_GENERALE3"/>
      <sheetName val="電子技術４部_開発１１1"/>
      <sheetName val="ND6_000_CONDITIONS_DE_CHIFFRAG1"/>
      <sheetName val="1_201"/>
      <sheetName val="K10-11_トリム1"/>
      <sheetName val="Follow-up_study2c1"/>
      <sheetName val="詳細設計No_1-1（DEFINE）1"/>
      <sheetName val="X_Func_Form_D&amp;D_div"/>
      <sheetName val="Daily_1_1"/>
      <sheetName val="BMP_______ls_99__"/>
      <sheetName val="by_plant"/>
      <sheetName val="SWS_MSG"/>
      <sheetName val="P7～"/>
      <sheetName val="BOM"/>
      <sheetName val="图号"/>
      <sheetName val="10 Year Forecast"/>
      <sheetName val="797T輸入部品リスト"/>
      <sheetName val="Daily_1_11"/>
      <sheetName val="X_Func_Form_D&amp;D_div1"/>
      <sheetName val="BMP_______ls_99__1"/>
      <sheetName val="FY02_Budget"/>
      <sheetName val="TK_VEHICLE_(LESS_PWRTRN)"/>
      <sheetName val="FRONTIER_VEHICLE_(_LESS_PWRTRN)"/>
      <sheetName val="By_Product"/>
      <sheetName val="QV_Eng"/>
      <sheetName val="QV_Stmp"/>
      <sheetName val="QV_Tran"/>
      <sheetName val="RevMat_Sum"/>
      <sheetName val="XTERRA_VEHICLE_(LESS_PWRTRN)_"/>
      <sheetName val="_REF"/>
      <sheetName val="96期(川崎)"/>
      <sheetName val="REQVEHPILOTAJE"/>
      <sheetName val="LOV"/>
      <sheetName val="__B"/>
      <sheetName val="MM__‰v・_´‰___‰___針潤e¶__P"/>
      <sheetName val="Facility"/>
      <sheetName val="GIFS Data"/>
      <sheetName val="签到表-机油泵"/>
      <sheetName val="一覧"/>
      <sheetName val="打分表"/>
      <sheetName val="参照"/>
      <sheetName val="RAM名置き換え"/>
      <sheetName val="完了"/>
      <sheetName val="成形"/>
      <sheetName val="５月"/>
      <sheetName val="投資（参）"/>
      <sheetName val="３ドア"/>
      <sheetName val="MPL 技連:342A Block"/>
      <sheetName val="Exp"/>
      <sheetName val="Batt特性"/>
      <sheetName val="HS HB NE dr 1"/>
      <sheetName val="Summary_9"/>
      <sheetName val="Section_perf9"/>
      <sheetName val="Late_ST9"/>
      <sheetName val="Late_DN9"/>
      <sheetName val="2_week_release9"/>
      <sheetName val="MPL_技連8"/>
      <sheetName val="342E_BLOCK8"/>
      <sheetName val="信息费用预算表(A4)_8"/>
      <sheetName val="After_Sales_Supplier_#'s8"/>
      <sheetName val="F-_data8"/>
      <sheetName val="S_Ydata8"/>
      <sheetName val="Hardware_Detail8"/>
      <sheetName val="391_各8"/>
      <sheetName val="342A_Block8"/>
      <sheetName val="att_1_2_NMUK_REQUIREMENTS8"/>
      <sheetName val="ECU_List8"/>
      <sheetName val="WTC_BODY一覧原紙8"/>
      <sheetName val="NEM_EEM_XLS8"/>
      <sheetName val="別紙3_2機能目標原価集約表8"/>
      <sheetName val="Destination_Table8"/>
      <sheetName val="MAKER2_(PRC)8"/>
      <sheetName val="Inv_S8"/>
      <sheetName val="VPipe_data8"/>
      <sheetName val="TABLEAU_TRANSFERT8"/>
      <sheetName val="Vol_&amp;_Assumpt8"/>
      <sheetName val="Design__VSR_Changes8"/>
      <sheetName val="Option_Weights8"/>
      <sheetName val="DATA_SHEET7"/>
      <sheetName val="Plan_Sheet7"/>
      <sheetName val="Ｆｕｌｌ_ｌｉｓｔ7"/>
      <sheetName val="N32L_DCRS7"/>
      <sheetName val="2_品质目标8"/>
      <sheetName val="Auswertung_comum7"/>
      <sheetName val="DCS_GOM-Additional_markets8"/>
      <sheetName val="TOTALETRS090701_xls7"/>
      <sheetName val="6-5-1_FR_SEAT_Quotation_sum(VE7"/>
      <sheetName val="_d_l____full_SUV_6"/>
      <sheetName val="Headcount_Reduction6"/>
      <sheetName val="FUNCTION_CHART6"/>
      <sheetName val="Transpose_Value6"/>
      <sheetName val="問題課題_pattern_3_6"/>
      <sheetName val="BASE_OBJ__L32H6"/>
      <sheetName val="Purchase_Order6"/>
      <sheetName val="Customize_Your_Purchase_Order6"/>
      <sheetName val="Hyp_Acct_PL_Table6"/>
      <sheetName val="MFC_Summary_Table6"/>
      <sheetName val="Sig_Trac_Est_Carryover_Table6"/>
      <sheetName val="Fcst_Conv_Cost6"/>
      <sheetName val="Fcst_EQU6"/>
      <sheetName val="Fcst_Var6"/>
      <sheetName val="JUNFOR_Conv_Cost6"/>
      <sheetName val="Junfor_EQU6"/>
      <sheetName val="Junfor_Var6"/>
      <sheetName val="NYPLAN_Conv_Cost6"/>
      <sheetName val="NYPLAN_Conv_Cost_20096"/>
      <sheetName val="NYPLAN_EQU6"/>
      <sheetName val="NYPLAN_EQU_20096"/>
      <sheetName val="NYPLAN_Var6"/>
      <sheetName val="NYPLAN_Var_20096"/>
      <sheetName val="2006_EQU6"/>
      <sheetName val="YTD_Data6"/>
      <sheetName val="QOS_Graph6"/>
      <sheetName val="BU_Summary_Data6"/>
      <sheetName val="Read_me_first6"/>
      <sheetName val="05MY_USA6"/>
      <sheetName val="HVL_Cost_Study6"/>
      <sheetName val="Prod_Volume(Veh)6"/>
      <sheetName val="AC_VM+ED6"/>
      <sheetName val="ASG_3_0_JPN_(2)6"/>
      <sheetName val="PART_SC4"/>
      <sheetName val="SYNTHESE_GENERALE4"/>
      <sheetName val="3_結果まとめ4"/>
      <sheetName val="電子技術４部_開発１１2"/>
      <sheetName val="Daily_1_12"/>
      <sheetName val="ND6_000_CONDITIONS_DE_CHIFFRAG2"/>
      <sheetName val="1_202"/>
      <sheetName val="K10-11_トリム2"/>
      <sheetName val="X_Func_Form_D&amp;D_div2"/>
      <sheetName val="Follow-up_study2c2"/>
      <sheetName val="詳細設計No_1-1（DEFINE）2"/>
      <sheetName val="BMP_______ls_99__2"/>
      <sheetName val="FY02_Budget1"/>
      <sheetName val="TK_VEHICLE_(LESS_PWRTRN)1"/>
      <sheetName val="FRONTIER_VEHICLE_(_LESS_PWRTRN1"/>
      <sheetName val="By_Product1"/>
      <sheetName val="QV_Eng1"/>
      <sheetName val="QV_Stmp1"/>
      <sheetName val="QV_Tran1"/>
      <sheetName val="RevMat_Sum1"/>
      <sheetName val="XTERRA_VEHICLE_(LESS_PWRTRN)_1"/>
      <sheetName val="SWS_MSG1"/>
      <sheetName val="by_plant1"/>
      <sheetName val="8-2_KOR'07MY変動質量表"/>
      <sheetName val="10_Year_Forecast"/>
      <sheetName val="liste"/>
      <sheetName val="A"/>
      <sheetName val="eLIAS项目名称清单"/>
      <sheetName val="应用系统级别清单"/>
      <sheetName val="原始数据"/>
      <sheetName val="Europei"/>
      <sheetName val="Giapponesi in Asia"/>
      <sheetName val="Giapponesi in Europa"/>
      <sheetName val="Giapponesi in Europa NS"/>
      <sheetName val="Summary_10"/>
      <sheetName val="Section_perf10"/>
      <sheetName val="Late_ST10"/>
      <sheetName val="Late_DN10"/>
      <sheetName val="2_week_release10"/>
      <sheetName val="MPL_技連9"/>
      <sheetName val="342E_BLOCK9"/>
      <sheetName val="信息费用预算表(A4)_9"/>
      <sheetName val="After_Sales_Supplier_#'s9"/>
      <sheetName val="F-_data9"/>
      <sheetName val="S_Ydata9"/>
      <sheetName val="342A_Block9"/>
      <sheetName val="Hardware_Detail9"/>
      <sheetName val="391_各9"/>
      <sheetName val="att_1_2_NMUK_REQUIREMENTS9"/>
      <sheetName val="ECU_List9"/>
      <sheetName val="WTC_BODY一覧原紙9"/>
      <sheetName val="別紙3_2機能目標原価集約表9"/>
      <sheetName val="NEM_EEM_XLS9"/>
      <sheetName val="Destination_Table9"/>
      <sheetName val="Inv_S9"/>
      <sheetName val="MAKER2_(PRC)9"/>
      <sheetName val="VPipe_data9"/>
      <sheetName val="TABLEAU_TRANSFERT9"/>
      <sheetName val="Vol_&amp;_Assumpt9"/>
      <sheetName val="Design__VSR_Changes9"/>
      <sheetName val="Option_Weights9"/>
      <sheetName val="DATA_SHEET8"/>
      <sheetName val="Auswertung_comum8"/>
      <sheetName val="Plan_Sheet8"/>
      <sheetName val="Ｆｕｌｌ_ｌｉｓｔ8"/>
      <sheetName val="_d_l____full_SUV_7"/>
      <sheetName val="N32L_DCRS8"/>
      <sheetName val="2_品质目标9"/>
      <sheetName val="DCS_GOM-Additional_markets9"/>
      <sheetName val="6-5-1_FR_SEAT_Quotation_sum(VE8"/>
      <sheetName val="Hyp_Acct_PL_Table7"/>
      <sheetName val="MFC_Summary_Table7"/>
      <sheetName val="Sig_Trac_Est_Carryover_Table7"/>
      <sheetName val="TOTALETRS090701_xls8"/>
      <sheetName val="Headcount_Reduction7"/>
      <sheetName val="Purchase_Order7"/>
      <sheetName val="Customize_Your_Purchase_Order7"/>
      <sheetName val="FUNCTION_CHART7"/>
      <sheetName val="問題課題_pattern_3_7"/>
      <sheetName val="Transpose_Value7"/>
      <sheetName val="BASE_OBJ__L32H7"/>
      <sheetName val="QOS_Graph7"/>
      <sheetName val="BU_Summary_Data7"/>
      <sheetName val="Fcst_Conv_Cost7"/>
      <sheetName val="Fcst_EQU7"/>
      <sheetName val="Fcst_Var7"/>
      <sheetName val="JUNFOR_Conv_Cost7"/>
      <sheetName val="Junfor_EQU7"/>
      <sheetName val="Junfor_Var7"/>
      <sheetName val="NYPLAN_Conv_Cost7"/>
      <sheetName val="NYPLAN_Conv_Cost_20097"/>
      <sheetName val="NYPLAN_EQU7"/>
      <sheetName val="NYPLAN_EQU_20097"/>
      <sheetName val="NYPLAN_Var7"/>
      <sheetName val="NYPLAN_Var_20097"/>
      <sheetName val="2006_EQU7"/>
      <sheetName val="YTD_Data7"/>
      <sheetName val="Read_me_first7"/>
      <sheetName val="05MY_USA7"/>
      <sheetName val="HVL_Cost_Study7"/>
      <sheetName val="Prod_Volume(Veh)7"/>
      <sheetName val="AC_VM+ED7"/>
      <sheetName val="ASG_3_0_JPN_(2)7"/>
      <sheetName val="PART_SC5"/>
      <sheetName val="SYNTHESE_GENERALE5"/>
      <sheetName val="3_結果まとめ5"/>
      <sheetName val="電子技術４部_開発１１3"/>
      <sheetName val="ND6_000_CONDITIONS_DE_CHIFFRAG3"/>
      <sheetName val="Daily_1_13"/>
      <sheetName val="1_203"/>
      <sheetName val="K10-11_トリム3"/>
      <sheetName val="Follow-up_study2c3"/>
      <sheetName val="詳細設計No_1-1（DEFINE）3"/>
      <sheetName val="X_Func_Form_D&amp;D_div3"/>
      <sheetName val="by_plant2"/>
      <sheetName val="BMP_______ls_99__3"/>
      <sheetName val="FY02_Budget2"/>
      <sheetName val="TK_VEHICLE_(LESS_PWRTRN)2"/>
      <sheetName val="FRONTIER_VEHICLE_(_LESS_PWRTRN2"/>
      <sheetName val="By_Product2"/>
      <sheetName val="QV_Eng2"/>
      <sheetName val="QV_Stmp2"/>
      <sheetName val="QV_Tran2"/>
      <sheetName val="RevMat_Sum2"/>
      <sheetName val="XTERRA_VEHICLE_(LESS_PWRTRN)_2"/>
      <sheetName val="SWS_MSG2"/>
      <sheetName val="8-2_KOR'07MY変動質量表1"/>
      <sheetName val="10_Year_Forecast1"/>
      <sheetName val="進め方"/>
      <sheetName val="Drop Down Menu Info"/>
      <sheetName val="引言"/>
      <sheetName val="SRC"/>
      <sheetName val="階層表"/>
      <sheetName val="IRR比較"/>
      <sheetName val="DG"/>
      <sheetName val="Auto Trans Total F&amp;T "/>
      <sheetName val="Casting"/>
      <sheetName val="Manual Trans Total F&amp;T"/>
      <sheetName val="V Engine Mfg Process"/>
      <sheetName val="FULL BOM"/>
      <sheetName val="IST_ACTUAL EUR"/>
      <sheetName val="Master"/>
      <sheetName val="93"/>
      <sheetName val="Turnover"/>
      <sheetName val="Cal"/>
      <sheetName val="Allocation"/>
      <sheetName val="Map"/>
      <sheetName val="VL PBT"/>
      <sheetName val="Rev"/>
      <sheetName val="Volumes"/>
      <sheetName val="BOM簡化"/>
      <sheetName val="EN114 &amp; SN95"/>
      <sheetName val="EN114VEPS"/>
      <sheetName val="Target Cascade"/>
      <sheetName val="INDEX"/>
      <sheetName val="26-JE"/>
      <sheetName val="27-AB"/>
      <sheetName val="10-Turnover"/>
      <sheetName val="24-CAPEX"/>
      <sheetName val="14-Labor Cost"/>
      <sheetName val="11-Material"/>
      <sheetName val="3-Base"/>
      <sheetName val="Template"/>
      <sheetName val="USD"/>
      <sheetName val="II、Base"/>
      <sheetName val="After sales"/>
      <sheetName val="LL"/>
      <sheetName val="CASHFLOW"/>
      <sheetName val="試験依頼管理表"/>
      <sheetName val="FORM"/>
      <sheetName val="PACKING LIST (1900ケ)"/>
      <sheetName val="Dynamic Ranges"/>
      <sheetName val="00 DOWNLOAD"/>
      <sheetName val="Europe PU-1"/>
      <sheetName val="係数・ﾚｰﾄ_US"/>
      <sheetName val="GIFS_Data"/>
      <sheetName val="MPL_技連:342A_Block"/>
      <sheetName val="HS_HB_NE_dr_1"/>
      <sheetName val="Giapponesi_in_Asia"/>
      <sheetName val="Giapponesi_in_Europa"/>
      <sheetName val="Giapponesi_in_Europa_NS"/>
      <sheetName val="Summary_12"/>
      <sheetName val="Section_perf12"/>
      <sheetName val="Late_ST12"/>
      <sheetName val="Late_DN12"/>
      <sheetName val="2_week_release12"/>
      <sheetName val="MPL_技連11"/>
      <sheetName val="342E_BLOCK11"/>
      <sheetName val="信息费用预算表(A4)_11"/>
      <sheetName val="After_Sales_Supplier_#'s11"/>
      <sheetName val="F-_data11"/>
      <sheetName val="S_Ydata11"/>
      <sheetName val="Hardware_Detail11"/>
      <sheetName val="391_各11"/>
      <sheetName val="342A_Block11"/>
      <sheetName val="att_1_2_NMUK_REQUIREMENTS11"/>
      <sheetName val="ECU_List11"/>
      <sheetName val="WTC_BODY一覧原紙11"/>
      <sheetName val="MAKER2_(PRC)11"/>
      <sheetName val="別紙3_2機能目標原価集約表11"/>
      <sheetName val="Destination_Table11"/>
      <sheetName val="NEM_EEM_XLS11"/>
      <sheetName val="VPipe_data11"/>
      <sheetName val="Inv_S11"/>
      <sheetName val="Vol_&amp;_Assumpt11"/>
      <sheetName val="TABLEAU_TRANSFERT11"/>
      <sheetName val="Design__VSR_Changes11"/>
      <sheetName val="Option_Weights11"/>
      <sheetName val="N32L_DCRS10"/>
      <sheetName val="DATA_SHEET10"/>
      <sheetName val="Plan_Sheet10"/>
      <sheetName val="Ｆｕｌｌ_ｌｉｓｔ10"/>
      <sheetName val="2_品质目标11"/>
      <sheetName val="Auswertung_comum10"/>
      <sheetName val="DCS_GOM-Additional_markets11"/>
      <sheetName val="TOTALETRS090701_xls10"/>
      <sheetName val="6-5-1_FR_SEAT_Quotation_sum(V10"/>
      <sheetName val="_d_l____full_SUV_9"/>
      <sheetName val="Headcount_Reduction9"/>
      <sheetName val="FUNCTION_CHART9"/>
      <sheetName val="問題課題_pattern_3_9"/>
      <sheetName val="Transpose_Value9"/>
      <sheetName val="BASE_OBJ__L32H9"/>
      <sheetName val="Read_me_first9"/>
      <sheetName val="Hyp_Acct_PL_Table9"/>
      <sheetName val="MFC_Summary_Table9"/>
      <sheetName val="Sig_Trac_Est_Carryover_Table9"/>
      <sheetName val="Purchase_Order9"/>
      <sheetName val="Customize_Your_Purchase_Order9"/>
      <sheetName val="QOS_Graph9"/>
      <sheetName val="BU_Summary_Data9"/>
      <sheetName val="Fcst_Conv_Cost9"/>
      <sheetName val="Fcst_EQU9"/>
      <sheetName val="Fcst_Var9"/>
      <sheetName val="JUNFOR_Conv_Cost9"/>
      <sheetName val="Junfor_EQU9"/>
      <sheetName val="Junfor_Var9"/>
      <sheetName val="NYPLAN_Conv_Cost9"/>
      <sheetName val="NYPLAN_Conv_Cost_20099"/>
      <sheetName val="NYPLAN_EQU9"/>
      <sheetName val="NYPLAN_EQU_20099"/>
      <sheetName val="NYPLAN_Var9"/>
      <sheetName val="NYPLAN_Var_20099"/>
      <sheetName val="2006_EQU9"/>
      <sheetName val="YTD_Data9"/>
      <sheetName val="HVL_Cost_Study9"/>
      <sheetName val="05MY_USA9"/>
      <sheetName val="Prod_Volume(Veh)9"/>
      <sheetName val="ASG_3_0_JPN_(2)9"/>
      <sheetName val="AC_VM+ED9"/>
      <sheetName val="PART_SC7"/>
      <sheetName val="SYNTHESE_GENERALE7"/>
      <sheetName val="3_結果まとめ7"/>
      <sheetName val="電子技術４部_開発１１5"/>
      <sheetName val="ND6_000_CONDITIONS_DE_CHIFFRAG5"/>
      <sheetName val="1_205"/>
      <sheetName val="K10-11_トリム5"/>
      <sheetName val="X_Func_Form_D&amp;D_div5"/>
      <sheetName val="Daily_1_15"/>
      <sheetName val="Follow-up_study2c5"/>
      <sheetName val="詳細設計No_1-1（DEFINE）5"/>
      <sheetName val="BMP_______ls_99__5"/>
      <sheetName val="FY02_Budget4"/>
      <sheetName val="TK_VEHICLE_(LESS_PWRTRN)4"/>
      <sheetName val="FRONTIER_VEHICLE_(_LESS_PWRTRN4"/>
      <sheetName val="By_Product4"/>
      <sheetName val="QV_Eng4"/>
      <sheetName val="QV_Stmp4"/>
      <sheetName val="QV_Tran4"/>
      <sheetName val="RevMat_Sum4"/>
      <sheetName val="XTERRA_VEHICLE_(LESS_PWRTRN)_4"/>
      <sheetName val="by_plant4"/>
      <sheetName val="SWS_MSG4"/>
      <sheetName val="8-2_KOR'07MY変動質量表3"/>
      <sheetName val="10_Year_Forecast3"/>
      <sheetName val="GIFS_Data1"/>
      <sheetName val="MPL_技連:342A_Block1"/>
      <sheetName val="HS_HB_NE_dr_11"/>
      <sheetName val="Giapponesi_in_Asia1"/>
      <sheetName val="Giapponesi_in_Europa1"/>
      <sheetName val="Giapponesi_in_Europa_NS1"/>
      <sheetName val="Drop_Down_Menu_Info1"/>
      <sheetName val="Auto_Trans_Total_F&amp;T_1"/>
      <sheetName val="Manual_Trans_Total_F&amp;T1"/>
      <sheetName val="V_Engine_Mfg_Process1"/>
      <sheetName val="FULL_BOM1"/>
      <sheetName val="IST_ACTUAL_EUR1"/>
      <sheetName val="VL_PBT1"/>
      <sheetName val="EN114_&amp;_SN951"/>
      <sheetName val="Target_Cascade1"/>
      <sheetName val="14-Labor_Cost1"/>
      <sheetName val="After_sales1"/>
      <sheetName val="Summary_11"/>
      <sheetName val="Section_perf11"/>
      <sheetName val="Late_ST11"/>
      <sheetName val="Late_DN11"/>
      <sheetName val="2_week_release11"/>
      <sheetName val="MPL_技連10"/>
      <sheetName val="342E_BLOCK10"/>
      <sheetName val="信息费用预算表(A4)_10"/>
      <sheetName val="After_Sales_Supplier_#'s10"/>
      <sheetName val="F-_data10"/>
      <sheetName val="S_Ydata10"/>
      <sheetName val="342A_Block10"/>
      <sheetName val="Hardware_Detail10"/>
      <sheetName val="391_各10"/>
      <sheetName val="att_1_2_NMUK_REQUIREMENTS10"/>
      <sheetName val="ECU_List10"/>
      <sheetName val="WTC_BODY一覧原紙10"/>
      <sheetName val="MAKER2_(PRC)10"/>
      <sheetName val="NEM_EEM_XLS10"/>
      <sheetName val="別紙3_2機能目標原価集約表10"/>
      <sheetName val="Destination_Table10"/>
      <sheetName val="Inv_S10"/>
      <sheetName val="VPipe_data10"/>
      <sheetName val="TABLEAU_TRANSFERT10"/>
      <sheetName val="Vol_&amp;_Assumpt10"/>
      <sheetName val="Design__VSR_Changes10"/>
      <sheetName val="Option_Weights10"/>
      <sheetName val="N32L_DCRS9"/>
      <sheetName val="DATA_SHEET9"/>
      <sheetName val="Auswertung_comum9"/>
      <sheetName val="Plan_Sheet9"/>
      <sheetName val="Ｆｕｌｌ_ｌｉｓｔ9"/>
      <sheetName val="2_品质目标10"/>
      <sheetName val="DCS_GOM-Additional_markets10"/>
      <sheetName val="TOTALETRS090701_xls9"/>
      <sheetName val="6-5-1_FR_SEAT_Quotation_sum(VE9"/>
      <sheetName val="_d_l____full_SUV_8"/>
      <sheetName val="Headcount_Reduction8"/>
      <sheetName val="FUNCTION_CHART8"/>
      <sheetName val="Transpose_Value8"/>
      <sheetName val="問題課題_pattern_3_8"/>
      <sheetName val="BASE_OBJ__L32H8"/>
      <sheetName val="Purchase_Order8"/>
      <sheetName val="Customize_Your_Purchase_Order8"/>
      <sheetName val="ASG_3_0_JPN_(2)8"/>
      <sheetName val="Hyp_Acct_PL_Table8"/>
      <sheetName val="MFC_Summary_Table8"/>
      <sheetName val="Sig_Trac_Est_Carryover_Table8"/>
      <sheetName val="QOS_Graph8"/>
      <sheetName val="BU_Summary_Data8"/>
      <sheetName val="Fcst_Conv_Cost8"/>
      <sheetName val="Fcst_EQU8"/>
      <sheetName val="Fcst_Var8"/>
      <sheetName val="JUNFOR_Conv_Cost8"/>
      <sheetName val="Junfor_EQU8"/>
      <sheetName val="Junfor_Var8"/>
      <sheetName val="NYPLAN_Conv_Cost8"/>
      <sheetName val="NYPLAN_Conv_Cost_20098"/>
      <sheetName val="NYPLAN_EQU8"/>
      <sheetName val="NYPLAN_EQU_20098"/>
      <sheetName val="NYPLAN_Var8"/>
      <sheetName val="NYPLAN_Var_20098"/>
      <sheetName val="2006_EQU8"/>
      <sheetName val="YTD_Data8"/>
      <sheetName val="Read_me_first8"/>
      <sheetName val="05MY_USA8"/>
      <sheetName val="HVL_Cost_Study8"/>
      <sheetName val="Prod_Volume(Veh)8"/>
      <sheetName val="AC_VM+ED8"/>
      <sheetName val="PART_SC6"/>
      <sheetName val="SYNTHESE_GENERALE6"/>
      <sheetName val="3_結果まとめ6"/>
      <sheetName val="電子技術４部_開発１１4"/>
      <sheetName val="ND6_000_CONDITIONS_DE_CHIFFRAG4"/>
      <sheetName val="1_204"/>
      <sheetName val="K10-11_トリム4"/>
      <sheetName val="Daily_1_14"/>
      <sheetName val="X_Func_Form_D&amp;D_div4"/>
      <sheetName val="Follow-up_study2c4"/>
      <sheetName val="詳細設計No_1-1（DEFINE）4"/>
      <sheetName val="BMP_______ls_99__4"/>
      <sheetName val="FY02_Budget3"/>
      <sheetName val="TK_VEHICLE_(LESS_PWRTRN)3"/>
      <sheetName val="FRONTIER_VEHICLE_(_LESS_PWRTRN3"/>
      <sheetName val="By_Product3"/>
      <sheetName val="QV_Eng3"/>
      <sheetName val="QV_Stmp3"/>
      <sheetName val="QV_Tran3"/>
      <sheetName val="RevMat_Sum3"/>
      <sheetName val="XTERRA_VEHICLE_(LESS_PWRTRN)_3"/>
      <sheetName val="SWS_MSG3"/>
      <sheetName val="by_plant3"/>
      <sheetName val="8-2_KOR'07MY変動質量表2"/>
      <sheetName val="10_Year_Forecast2"/>
      <sheetName val="Drop_Down_Menu_Info"/>
      <sheetName val="Auto_Trans_Total_F&amp;T_"/>
      <sheetName val="Manual_Trans_Total_F&amp;T"/>
      <sheetName val="V_Engine_Mfg_Process"/>
      <sheetName val="FULL_BOM"/>
      <sheetName val="IST_ACTUAL_EUR"/>
      <sheetName val="VL_PBT"/>
      <sheetName val="EN114_&amp;_SN95"/>
      <sheetName val="Target_Cascade"/>
      <sheetName val="14-Labor_Cost"/>
      <sheetName val="After_sales"/>
      <sheetName val="equipval"/>
      <sheetName val="⑥KH1Tフリクション提示値（実測値）"/>
      <sheetName val="Marginal'05-'08(Jul-Dec)"/>
      <sheetName val="COST DATABASE"/>
      <sheetName val="Evolutions"/>
      <sheetName val="Cost Walk"/>
      <sheetName val="包装编码"/>
      <sheetName val="投資"/>
      <sheetName val="SQL"/>
      <sheetName val="Volumes budget2006"/>
      <sheetName val="Volumes Usines"/>
      <sheetName val="RéponseIndustrielle"/>
      <sheetName val="Exchange Rates"/>
      <sheetName val="UK Group"/>
      <sheetName val="square1"/>
      <sheetName val="Douai"/>
      <sheetName val="DIST"/>
      <sheetName val="040 適用車種コード情報"/>
      <sheetName val="コモディティ例外設定処理"/>
      <sheetName val="関数"/>
      <sheetName val="台当抽出"/>
      <sheetName val="Sheet442"/>
      <sheetName val="Sheet452"/>
      <sheetName val="■SW Allocation Table"/>
      <sheetName val="Sheet453"/>
      <sheetName val="2-row_Opt_table"/>
      <sheetName val="Default Rates"/>
      <sheetName val="변경전"/>
      <sheetName val="변경후 (1)"/>
      <sheetName val="변경후 (2)"/>
      <sheetName val="가2"/>
      <sheetName val="MexiqueVentes97"/>
      <sheetName val="JINKYU"/>
      <sheetName val="Summary_18"/>
      <sheetName val="Section_perf18"/>
      <sheetName val="Late_ST18"/>
      <sheetName val="Late_DN18"/>
      <sheetName val="2_week_release18"/>
      <sheetName val="MPL_技連18"/>
      <sheetName val="342E_BLOCK18"/>
      <sheetName val="信息费用预算表(A4)_18"/>
      <sheetName val="After_Sales_Supplier_#'s18"/>
      <sheetName val="F-_data14"/>
      <sheetName val="S_Ydata14"/>
      <sheetName val="Hardware_Detail13"/>
      <sheetName val="391_各13"/>
      <sheetName val="342A_Block13"/>
      <sheetName val="att_1_2_NMUK_REQUIREMENTS13"/>
      <sheetName val="ECU_List13"/>
      <sheetName val="WTC_BODY一覧原紙13"/>
      <sheetName val="別紙3_2機能目標原価集約表13"/>
      <sheetName val="NEM_EEM_XLS13"/>
      <sheetName val="Destination_Table13"/>
      <sheetName val="TOTALETRS090701_xls13"/>
      <sheetName val="MPL_技連12"/>
      <sheetName val="342E_BLOCK12"/>
      <sheetName val="信息费用预算表(A4)_12"/>
      <sheetName val="After_Sales_Supplier_#'s12"/>
      <sheetName val="Summary_13"/>
      <sheetName val="Section_perf13"/>
      <sheetName val="Late_ST13"/>
      <sheetName val="Late_DN13"/>
      <sheetName val="2_week_release13"/>
      <sheetName val="MPL_技連13"/>
      <sheetName val="342E_BLOCK13"/>
      <sheetName val="信息费用预算表(A4)_13"/>
      <sheetName val="After_Sales_Supplier_#'s13"/>
      <sheetName val="Summary_14"/>
      <sheetName val="Section_perf14"/>
      <sheetName val="Late_ST14"/>
      <sheetName val="Late_DN14"/>
      <sheetName val="2_week_release14"/>
      <sheetName val="MPL_技連14"/>
      <sheetName val="342E_BLOCK14"/>
      <sheetName val="信息费用预算表(A4)_14"/>
      <sheetName val="After_Sales_Supplier_#'s14"/>
      <sheetName val="Summary_15"/>
      <sheetName val="Section_perf15"/>
      <sheetName val="Late_ST15"/>
      <sheetName val="Late_DN15"/>
      <sheetName val="2_week_release15"/>
      <sheetName val="MPL_技連15"/>
      <sheetName val="342E_BLOCK15"/>
      <sheetName val="信息费用预算表(A4)_15"/>
      <sheetName val="After_Sales_Supplier_#'s15"/>
      <sheetName val="Summary_16"/>
      <sheetName val="Section_perf16"/>
      <sheetName val="Late_ST16"/>
      <sheetName val="Late_DN16"/>
      <sheetName val="2_week_release16"/>
      <sheetName val="MPL_技連16"/>
      <sheetName val="342E_BLOCK16"/>
      <sheetName val="信息费用预算表(A4)_16"/>
      <sheetName val="After_Sales_Supplier_#'s16"/>
      <sheetName val="F-_data12"/>
      <sheetName val="S_Ydata12"/>
      <sheetName val="TOTALETRS090701_xls11"/>
      <sheetName val="Summary_17"/>
      <sheetName val="Section_perf17"/>
      <sheetName val="Late_ST17"/>
      <sheetName val="Late_DN17"/>
      <sheetName val="2_week_release17"/>
      <sheetName val="MPL_技連17"/>
      <sheetName val="342E_BLOCK17"/>
      <sheetName val="信息费用预算表(A4)_17"/>
      <sheetName val="After_Sales_Supplier_#'s17"/>
      <sheetName val="F-_data13"/>
      <sheetName val="S_Ydata13"/>
      <sheetName val="Hardware_Detail12"/>
      <sheetName val="391_各12"/>
      <sheetName val="342A_Block12"/>
      <sheetName val="att_1_2_NMUK_REQUIREMENTS12"/>
      <sheetName val="ECU_List12"/>
      <sheetName val="WTC_BODY一覧原紙12"/>
      <sheetName val="別紙3_2機能目標原価集約表12"/>
      <sheetName val="NEM_EEM_XLS12"/>
      <sheetName val="Destination_Table12"/>
      <sheetName val="TOTALETRS090701_xls12"/>
      <sheetName val="Summary_22"/>
      <sheetName val="Section_perf22"/>
      <sheetName val="Late_ST22"/>
      <sheetName val="Late_DN22"/>
      <sheetName val="2_week_release22"/>
      <sheetName val="MPL_技連22"/>
      <sheetName val="342E_BLOCK22"/>
      <sheetName val="信息费用预算表(A4)_22"/>
      <sheetName val="After_Sales_Supplier_#'s22"/>
      <sheetName val="F-_data18"/>
      <sheetName val="S_Ydata18"/>
      <sheetName val="Hardware_Detail17"/>
      <sheetName val="391_各17"/>
      <sheetName val="342A_Block17"/>
      <sheetName val="att_1_2_NMUK_REQUIREMENTS17"/>
      <sheetName val="ECU_List17"/>
      <sheetName val="WTC_BODY一覧原紙17"/>
      <sheetName val="別紙3_2機能目標原価集約表17"/>
      <sheetName val="NEM_EEM_XLS17"/>
      <sheetName val="Destination_Table17"/>
      <sheetName val="TOTALETRS090701_xls17"/>
      <sheetName val="Summary_21"/>
      <sheetName val="Section_perf21"/>
      <sheetName val="Late_ST21"/>
      <sheetName val="Late_DN21"/>
      <sheetName val="2_week_release21"/>
      <sheetName val="MPL_技連21"/>
      <sheetName val="342E_BLOCK21"/>
      <sheetName val="信息费用预算表(A4)_21"/>
      <sheetName val="After_Sales_Supplier_#'s21"/>
      <sheetName val="F-_data17"/>
      <sheetName val="S_Ydata17"/>
      <sheetName val="Hardware_Detail16"/>
      <sheetName val="391_各16"/>
      <sheetName val="342A_Block16"/>
      <sheetName val="att_1_2_NMUK_REQUIREMENTS16"/>
      <sheetName val="ECU_List16"/>
      <sheetName val="WTC_BODY一覧原紙16"/>
      <sheetName val="別紙3_2機能目標原価集約表16"/>
      <sheetName val="NEM_EEM_XLS16"/>
      <sheetName val="Destination_Table16"/>
      <sheetName val="TOTALETRS090701_xls16"/>
      <sheetName val="Summary_20"/>
      <sheetName val="Section_perf20"/>
      <sheetName val="Late_ST20"/>
      <sheetName val="Late_DN20"/>
      <sheetName val="2_week_release20"/>
      <sheetName val="MPL_技連20"/>
      <sheetName val="342E_BLOCK20"/>
      <sheetName val="信息费用预算表(A4)_20"/>
      <sheetName val="After_Sales_Supplier_#'s20"/>
      <sheetName val="F-_data16"/>
      <sheetName val="S_Ydata16"/>
      <sheetName val="Hardware_Detail15"/>
      <sheetName val="391_各15"/>
      <sheetName val="342A_Block15"/>
      <sheetName val="att_1_2_NMUK_REQUIREMENTS15"/>
      <sheetName val="ECU_List15"/>
      <sheetName val="WTC_BODY一覧原紙15"/>
      <sheetName val="別紙3_2機能目標原価集約表15"/>
      <sheetName val="NEM_EEM_XLS15"/>
      <sheetName val="Destination_Table15"/>
      <sheetName val="TOTALETRS090701_xls15"/>
      <sheetName val="Summary_19"/>
      <sheetName val="Section_perf19"/>
      <sheetName val="Late_ST19"/>
      <sheetName val="Late_DN19"/>
      <sheetName val="2_week_release19"/>
      <sheetName val="MPL_技連19"/>
      <sheetName val="342E_BLOCK19"/>
      <sheetName val="信息费用预算表(A4)_19"/>
      <sheetName val="After_Sales_Supplier_#'s19"/>
      <sheetName val="F-_data15"/>
      <sheetName val="S_Ydata15"/>
      <sheetName val="Hardware_Detail14"/>
      <sheetName val="391_各14"/>
      <sheetName val="342A_Block14"/>
      <sheetName val="att_1_2_NMUK_REQUIREMENTS14"/>
      <sheetName val="ECU_List14"/>
      <sheetName val="WTC_BODY一覧原紙14"/>
      <sheetName val="別紙3_2機能目標原価集約表14"/>
      <sheetName val="NEM_EEM_XLS14"/>
      <sheetName val="Destination_Table14"/>
      <sheetName val="TOTALETRS090701_xls14"/>
      <sheetName val="COVER R RECLINING"/>
      <sheetName val="RABPLEM"/>
      <sheetName val="Sheet441"/>
      <sheetName val="Sheet539"/>
      <sheetName val="Sheet443"/>
      <sheetName val="225準備費一覧"/>
      <sheetName val="country"/>
      <sheetName val="Sheet451"/>
      <sheetName val="MAKER2_(PRC)12"/>
      <sheetName val="Inv_S12"/>
      <sheetName val="VPipe_data12"/>
      <sheetName val="TABLEAU_TRANSFERT12"/>
      <sheetName val="Vol_&amp;_Assumpt12"/>
      <sheetName val="Design__VSR_Changes12"/>
      <sheetName val="Option_Weights12"/>
      <sheetName val="DATA_SHEET11"/>
      <sheetName val="Plan_Sheet11"/>
      <sheetName val="Ｆｕｌｌ_ｌｉｓｔ11"/>
      <sheetName val="N32L_DCRS11"/>
      <sheetName val="2_品质目标12"/>
      <sheetName val="Auswertung_comum11"/>
      <sheetName val="DCS_GOM-Additional_markets12"/>
      <sheetName val="6-5-1_FR_SEAT_Quotation_sum(V11"/>
      <sheetName val="_d_l____full_SUV_10"/>
      <sheetName val="Headcount_Reduction10"/>
      <sheetName val="FUNCTION_CHART10"/>
      <sheetName val="問題課題_pattern_3_10"/>
      <sheetName val="Transpose_Value10"/>
      <sheetName val="BASE_OBJ__L32H10"/>
      <sheetName val="Purchase_Order10"/>
      <sheetName val="Customize_Your_Purchase_Order10"/>
      <sheetName val="Hyp_Acct_PL_Table10"/>
      <sheetName val="MFC_Summary_Table10"/>
      <sheetName val="Sig_Trac_Est_Carryover_Table10"/>
      <sheetName val="QOS_Graph10"/>
      <sheetName val="BU_Summary_Data10"/>
      <sheetName val="Fcst_Conv_Cost10"/>
      <sheetName val="Fcst_EQU10"/>
      <sheetName val="Fcst_Var10"/>
      <sheetName val="JUNFOR_Conv_Cost10"/>
      <sheetName val="Junfor_EQU10"/>
      <sheetName val="Junfor_Var10"/>
      <sheetName val="NYPLAN_Conv_Cost10"/>
      <sheetName val="NYPLAN_Conv_Cost_200910"/>
      <sheetName val="NYPLAN_EQU10"/>
      <sheetName val="NYPLAN_EQU_200910"/>
      <sheetName val="NYPLAN_Var10"/>
      <sheetName val="NYPLAN_Var_200910"/>
      <sheetName val="2006_EQU10"/>
      <sheetName val="YTD_Data10"/>
      <sheetName val="Read_me_first10"/>
      <sheetName val="05MY_USA10"/>
      <sheetName val="HVL_Cost_Study10"/>
      <sheetName val="Prod_Volume(Veh)10"/>
      <sheetName val="ASG_3_0_JPN_(2)10"/>
      <sheetName val="AC_VM+ED10"/>
      <sheetName val="PART_SC8"/>
      <sheetName val="SYNTHESE_GENERALE8"/>
      <sheetName val="3_結果まとめ8"/>
      <sheetName val="電子技術４部_開発１１6"/>
      <sheetName val="ND6_000_CONDITIONS_DE_CHIFFRAG6"/>
      <sheetName val="1_206"/>
      <sheetName val="K10-11_トリム6"/>
      <sheetName val="Follow-up_study2c6"/>
      <sheetName val="詳細設計No_1-1（DEFINE）6"/>
      <sheetName val="X_Func_Form_D&amp;D_div6"/>
      <sheetName val="Daily_1_16"/>
      <sheetName val="BMP_______ls_99__6"/>
      <sheetName val="by_plant5"/>
      <sheetName val="FY02_Budget5"/>
      <sheetName val="TK_VEHICLE_(LESS_PWRTRN)5"/>
      <sheetName val="FRONTIER_VEHICLE_(_LESS_PWRTRN5"/>
      <sheetName val="By_Product5"/>
      <sheetName val="QV_Eng5"/>
      <sheetName val="QV_Stmp5"/>
      <sheetName val="QV_Tran5"/>
      <sheetName val="RevMat_Sum5"/>
      <sheetName val="XTERRA_VEHICLE_(LESS_PWRTRN)_5"/>
      <sheetName val="SWS_MSG5"/>
      <sheetName val="8-2_KOR'07MY変動質量表4"/>
      <sheetName val="10_Year_Forecast4"/>
      <sheetName val="GIFS_Data2"/>
      <sheetName val="MPL_技連:342A_Block2"/>
      <sheetName val="HS_HB_NE_dr_12"/>
      <sheetName val="Giapponesi_in_Asia2"/>
      <sheetName val="Giapponesi_in_Europa2"/>
      <sheetName val="Giapponesi_in_Europa_NS2"/>
      <sheetName val="Drop_Down_Menu_Info2"/>
      <sheetName val="Auto_Trans_Total_F&amp;T_2"/>
      <sheetName val="Manual_Trans_Total_F&amp;T2"/>
      <sheetName val="V_Engine_Mfg_Process2"/>
      <sheetName val="FULL_BOM2"/>
      <sheetName val="IST_ACTUAL_EUR2"/>
      <sheetName val="VL_PBT2"/>
      <sheetName val="EN114_&amp;_SN952"/>
      <sheetName val="Target_Cascade2"/>
      <sheetName val="14-Labor_Cost2"/>
      <sheetName val="After_sales2"/>
      <sheetName val="MAKER2_(PRC)13"/>
      <sheetName val="Inv_S13"/>
      <sheetName val="VPipe_data13"/>
      <sheetName val="TABLEAU_TRANSFERT13"/>
      <sheetName val="Vol_&amp;_Assumpt13"/>
      <sheetName val="Design__VSR_Changes13"/>
      <sheetName val="Option_Weights13"/>
      <sheetName val="DATA_SHEET12"/>
      <sheetName val="Plan_Sheet12"/>
      <sheetName val="Ｆｕｌｌ_ｌｉｓｔ12"/>
      <sheetName val="N32L_DCRS12"/>
      <sheetName val="2_品质目标13"/>
      <sheetName val="Auswertung_comum12"/>
      <sheetName val="DCS_GOM-Additional_markets13"/>
      <sheetName val="6-5-1_FR_SEAT_Quotation_sum(V12"/>
      <sheetName val="_d_l____full_SUV_11"/>
      <sheetName val="Headcount_Reduction11"/>
      <sheetName val="FUNCTION_CHART11"/>
      <sheetName val="問題課題_pattern_3_11"/>
      <sheetName val="Transpose_Value11"/>
      <sheetName val="BASE_OBJ__L32H11"/>
      <sheetName val="Purchase_Order11"/>
      <sheetName val="Customize_Your_Purchase_Order11"/>
      <sheetName val="Hyp_Acct_PL_Table11"/>
      <sheetName val="MFC_Summary_Table11"/>
      <sheetName val="Sig_Trac_Est_Carryover_Table11"/>
      <sheetName val="QOS_Graph11"/>
      <sheetName val="BU_Summary_Data11"/>
      <sheetName val="Fcst_Conv_Cost11"/>
      <sheetName val="Fcst_EQU11"/>
      <sheetName val="Fcst_Var11"/>
      <sheetName val="JUNFOR_Conv_Cost11"/>
      <sheetName val="Junfor_EQU11"/>
      <sheetName val="Junfor_Var11"/>
      <sheetName val="NYPLAN_Conv_Cost11"/>
      <sheetName val="NYPLAN_Conv_Cost_200911"/>
      <sheetName val="NYPLAN_EQU11"/>
      <sheetName val="NYPLAN_EQU_200911"/>
      <sheetName val="NYPLAN_Var11"/>
      <sheetName val="NYPLAN_Var_200911"/>
      <sheetName val="2006_EQU11"/>
      <sheetName val="YTD_Data11"/>
      <sheetName val="Read_me_first11"/>
      <sheetName val="05MY_USA11"/>
      <sheetName val="HVL_Cost_Study11"/>
      <sheetName val="Prod_Volume(Veh)11"/>
      <sheetName val="ASG_3_0_JPN_(2)11"/>
      <sheetName val="AC_VM+ED11"/>
      <sheetName val="PART_SC9"/>
      <sheetName val="SYNTHESE_GENERALE9"/>
      <sheetName val="3_結果まとめ9"/>
      <sheetName val="電子技術４部_開発１１7"/>
      <sheetName val="ND6_000_CONDITIONS_DE_CHIFFRAG7"/>
      <sheetName val="1_207"/>
      <sheetName val="K10-11_トリム7"/>
      <sheetName val="Follow-up_study2c7"/>
      <sheetName val="詳細設計No_1-1（DEFINE）7"/>
      <sheetName val="X_Func_Form_D&amp;D_div7"/>
      <sheetName val="Daily_1_17"/>
      <sheetName val="BMP_______ls_99__7"/>
      <sheetName val="by_plant6"/>
      <sheetName val="FY02_Budget6"/>
      <sheetName val="TK_VEHICLE_(LESS_PWRTRN)6"/>
      <sheetName val="FRONTIER_VEHICLE_(_LESS_PWRTRN6"/>
      <sheetName val="By_Product6"/>
      <sheetName val="QV_Eng6"/>
      <sheetName val="QV_Stmp6"/>
      <sheetName val="QV_Tran6"/>
      <sheetName val="RevMat_Sum6"/>
      <sheetName val="XTERRA_VEHICLE_(LESS_PWRTRN)_6"/>
      <sheetName val="SWS_MSG6"/>
      <sheetName val="8-2_KOR'07MY変動質量表5"/>
      <sheetName val="10_Year_Forecast5"/>
      <sheetName val="GIFS_Data3"/>
      <sheetName val="MPL_技連:342A_Block3"/>
      <sheetName val="HS_HB_NE_dr_13"/>
      <sheetName val="Giapponesi_in_Asia3"/>
      <sheetName val="Giapponesi_in_Europa3"/>
      <sheetName val="Giapponesi_in_Europa_NS3"/>
      <sheetName val="Drop_Down_Menu_Info3"/>
      <sheetName val="Auto_Trans_Total_F&amp;T_3"/>
      <sheetName val="Manual_Trans_Total_F&amp;T3"/>
      <sheetName val="V_Engine_Mfg_Process3"/>
      <sheetName val="FULL_BOM3"/>
      <sheetName val="IST_ACTUAL_EUR3"/>
      <sheetName val="VL_PBT3"/>
      <sheetName val="EN114_&amp;_SN953"/>
      <sheetName val="Target_Cascade3"/>
      <sheetName val="14-Labor_Cost3"/>
      <sheetName val="After_sales3"/>
      <sheetName val="第２紙"/>
      <sheetName val="配布先リスト"/>
      <sheetName val="MPL 技連:342E BLOCK"/>
      <sheetName val="管理"/>
      <sheetName val="米沢当月"/>
      <sheetName val="Die explanation"/>
      <sheetName val="E101"/>
      <sheetName val="制御"/>
      <sheetName val="Budget Rate Forecast"/>
      <sheetName val="(HIAMS)AM-HK PE Information"/>
      <sheetName val="入力ﾌｫｰﾏｯﾄ"/>
      <sheetName val="seido_BS"/>
      <sheetName val="seido_PL"/>
      <sheetName val="seido_hankan"/>
      <sheetName val="J02_4"/>
      <sheetName val="Alloc.-Unit"/>
      <sheetName val="74上"/>
      <sheetName val="その他経"/>
      <sheetName val="GLOBAL POWERTRAIN"/>
      <sheetName val="B"/>
      <sheetName val="販売明細(顧客別)Sales Detail(Customer)"/>
      <sheetName val="販売明細(事業別)Sales Detail(Category)"/>
      <sheetName val="J02_2"/>
      <sheetName val="source"/>
      <sheetName val="Sheet7"/>
      <sheetName val="Budget_Rate_Forecast"/>
      <sheetName val="(HIAMS)AM-HK_PE_Information"/>
      <sheetName val="Alloc_-Unit"/>
      <sheetName val="GLOBAL_POWERTRAIN"/>
      <sheetName val="販売明細(顧客別)Sales_Detail(Customer)"/>
      <sheetName val="販売明細(事業別)Sales_Detail(Category)"/>
      <sheetName val="Comparative Balance Sheet"/>
      <sheetName val="VPIPE"/>
      <sheetName val="カガミ入力(2)"/>
      <sheetName val="vale-heat"/>
      <sheetName val="総括表"/>
      <sheetName val="FAX (2)"/>
      <sheetName val="Sheet142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sheetData sheetId="809"/>
      <sheetData sheetId="810"/>
      <sheetData sheetId="811"/>
      <sheetData sheetId="812"/>
      <sheetData sheetId="813"/>
      <sheetData sheetId="814" refreshError="1"/>
      <sheetData sheetId="815" refreshError="1"/>
      <sheetData sheetId="816" refreshError="1"/>
      <sheetData sheetId="817" refreshError="1"/>
      <sheetData sheetId="818" refreshError="1"/>
      <sheetData sheetId="819" refreshError="1"/>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refreshError="1"/>
      <sheetData sheetId="905" refreshError="1"/>
      <sheetData sheetId="906" refreshError="1"/>
      <sheetData sheetId="907" refreshError="1"/>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refreshError="1"/>
      <sheetData sheetId="1410" refreshError="1"/>
      <sheetData sheetId="1411" refreshError="1"/>
      <sheetData sheetId="1412" refreshError="1"/>
      <sheetData sheetId="1413" refreshError="1"/>
      <sheetData sheetId="1414"/>
      <sheetData sheetId="1415" refreshError="1"/>
      <sheetData sheetId="1416"/>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sheetData sheetId="1431"/>
      <sheetData sheetId="1432" refreshError="1"/>
      <sheetData sheetId="1433"/>
      <sheetData sheetId="1434" refreshError="1"/>
      <sheetData sheetId="1435" refreshError="1"/>
      <sheetData sheetId="1436"/>
      <sheetData sheetId="1437"/>
      <sheetData sheetId="1438"/>
      <sheetData sheetId="1439" refreshError="1"/>
      <sheetData sheetId="1440" refreshError="1"/>
      <sheetData sheetId="1441" refreshError="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refreshError="1"/>
      <sheetData sheetId="1612" refreshError="1"/>
      <sheetData sheetId="1613"/>
      <sheetData sheetId="1614"/>
      <sheetData sheetId="1615"/>
      <sheetData sheetId="1616" refreshError="1"/>
      <sheetData sheetId="1617" refreshError="1"/>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sheetData sheetId="1825"/>
      <sheetData sheetId="1826"/>
      <sheetData sheetId="1827"/>
      <sheetData sheetId="1828"/>
      <sheetData sheetId="1829"/>
      <sheetData sheetId="1830" refreshError="1"/>
      <sheetData sheetId="1831" refreshError="1"/>
      <sheetData sheetId="1832" refreshError="1"/>
      <sheetData sheetId="1833" refreshError="1"/>
      <sheetData sheetId="1834" refreshError="1"/>
      <sheetData sheetId="1835" refreshError="1"/>
      <sheetData sheetId="18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5-2 地区別CO2排出実績"/>
      <sheetName val="表5_2 地区別CO2排出実績"/>
      <sheetName val="97まとめ"/>
      <sheetName val="車会集約"/>
      <sheetName val="#REF"/>
      <sheetName val="sheet17"/>
      <sheetName val="FY03"/>
      <sheetName val="表5-2 地?別CO2排出?績"/>
      <sheetName val="計算ｼｰﾄ"/>
      <sheetName val="MOTO"/>
      <sheetName val="基準ﾘｽﾄ"/>
      <sheetName val="表5-2 地_別CO2排出_績"/>
      <sheetName val="A33(引三引四)"/>
      <sheetName val="DIEZEL動弁相場"/>
      <sheetName val="取得価格"/>
      <sheetName val="res_mc"/>
      <sheetName val="生涯利益計画ｼｰﾄ"/>
      <sheetName val="G2"/>
      <sheetName val="391.各"/>
      <sheetName val="外表面Ａ"/>
      <sheetName val="集計結果"/>
      <sheetName val="FBC86-07"/>
      <sheetName val="間接員勤務"/>
      <sheetName val="A"/>
      <sheetName val="89"/>
      <sheetName val="FR FDR W"/>
      <sheetName val="表5-2_地区別CO2排出実績"/>
      <sheetName val="表5_2_地区別CO2排出実績"/>
      <sheetName val="表5-2_地?別CO2排出?績"/>
      <sheetName val="表5-2_地_別CO2排出_績"/>
      <sheetName val="391_各"/>
      <sheetName val="tZR_39區分(案)0226"/>
      <sheetName val="数据"/>
      <sheetName val="总装设备"/>
      <sheetName val="094_APP別"/>
      <sheetName val="DE"/>
      <sheetName val="12月份“三自管理”情况"/>
      <sheetName val="车间自查问题"/>
      <sheetName val="99_____ pening FY01S"/>
      <sheetName val="B14(B13)"/>
      <sheetName val="ﾌﾞﾗﾝｸﾀﾞｲ"/>
      <sheetName val="日産ｺﾓﾝR"/>
      <sheetName val="ｼｽﾃﾑNOｿ-ﾄ"/>
      <sheetName val="3"/>
      <sheetName val="DAII CYC"/>
      <sheetName val="Destination Table"/>
      <sheetName val="Nissan YTD"/>
      <sheetName val="96RPD計"/>
      <sheetName val="B"/>
      <sheetName val="C"/>
      <sheetName val="R-1.6 2・900 E370"/>
      <sheetName val="MPL 技連"/>
      <sheetName val="342E BLOCK"/>
      <sheetName val="prix-produit 307 2,0"/>
      <sheetName val="2-国内培训明细表"/>
      <sheetName val="制造成本预算表A3"/>
      <sheetName val="全員"/>
      <sheetName val="BALANCE SHEET"/>
      <sheetName val="EUR"/>
      <sheetName val="総合B"/>
      <sheetName val="RESUMEN"/>
      <sheetName val="r.s.s list"/>
      <sheetName val="物流费用预算表(A4)"/>
      <sheetName val="销售费用预算表(A4)"/>
      <sheetName val="管理费用预算表(A4)"/>
      <sheetName val="信息费用预算表(A4) "/>
      <sheetName val="研发费用预算明细表A3"/>
      <sheetName val="??・??×?"/>
      <sheetName val="收入12"/>
      <sheetName val="收入12累计"/>
      <sheetName val="PARAMETRES"/>
      <sheetName val="Sheet1"/>
      <sheetName val="表5-2_地区別CO2排出実績2"/>
      <sheetName val="表5_2_地区別CO2排出実績2"/>
      <sheetName val="表5-2_地?別CO2排出?績2"/>
      <sheetName val="表5-2_地_別CO2排出_績2"/>
      <sheetName val="391_各2"/>
      <sheetName val="FR_FDR_W1"/>
      <sheetName val="表5-2_地区別CO2排出実績1"/>
      <sheetName val="表5_2_地区別CO2排出実績1"/>
      <sheetName val="表5-2_地?別CO2排出?績1"/>
      <sheetName val="表5-2_地_別CO2排出_績1"/>
      <sheetName val="391_各1"/>
      <sheetName val="FR_FDR_W"/>
      <sheetName val="2013子計劃"/>
      <sheetName val="Cover"/>
      <sheetName val="Index"/>
      <sheetName val="System Architecture"/>
      <sheetName val="Server Configuration"/>
      <sheetName val="Mapping of Subsystem"/>
      <sheetName val="DataFlow among the Subsystem"/>
      <sheetName val="Subsystem Instance"/>
      <sheetName val="Release Process"/>
      <sheetName val="DataFlow-PO&amp;SO"/>
      <sheetName val="Dataflow Samples"/>
      <sheetName val="封面"/>
      <sheetName val="3、2011年各部门活动费使用情况"/>
      <sheetName val="Sheet3"/>
      <sheetName val="#REF!"/>
      <sheetName val="6、内设功能说明书"/>
      <sheetName val="３．生産計画"/>
      <sheetName val="IP標時xls"/>
      <sheetName val="Summary"/>
      <sheetName val="PROFILE"/>
      <sheetName val="CP121999"/>
      <sheetName val="Hyp.DDRH"/>
      <sheetName val="bod"/>
      <sheetName val="R-1_6_2・900_E370"/>
      <sheetName val="MPL_技連"/>
      <sheetName val="342E_BLOCK"/>
      <sheetName val="99______pening_FY01S"/>
      <sheetName val="MM利益・原価企画方針書ｶｸ１"/>
      <sheetName val="REP-2"/>
      <sheetName val="工数データ"/>
      <sheetName val="過不足ﾏﾄﾒ"/>
      <sheetName val="新目標"/>
      <sheetName val="14mmQfup"/>
      <sheetName val="ﾊﾞﾙﾌﾞﾘｰｸ"/>
      <sheetName val="子計劃(品檢部)"/>
      <sheetName val="效益分析(中塗研磨照明)"/>
      <sheetName val="UP1"/>
      <sheetName val="UP3"/>
      <sheetName val="入庫不良"/>
      <sheetName val="Plan1"/>
      <sheetName val="Plan2"/>
      <sheetName val="Lista"/>
      <sheetName val="dados"/>
      <sheetName val="feuille de W"/>
      <sheetName val="Suporte"/>
      <sheetName val="稼働状況"/>
      <sheetName val="不良数"/>
      <sheetName val="一発シート"/>
      <sheetName val="__・__×_"/>
      <sheetName val="N719(NC)"/>
      <sheetName val="SIG-&gt;SUIG"/>
      <sheetName val="TOTAL"/>
      <sheetName val="P18、存货资金"/>
      <sheetName val="不具Cﾛｯﾄ"/>
      <sheetName val="表5-2_地区別CO2排出実績3"/>
      <sheetName val="表5_2_地区別CO2排出実績3"/>
      <sheetName val="表5-2_地?別CO2排出?績3"/>
      <sheetName val="表5-2_地_別CO2排出_績3"/>
      <sheetName val="391_各3"/>
      <sheetName val="FR_FDR_W2"/>
      <sheetName val="Nissan_YTD"/>
      <sheetName val="DAII_CYC"/>
      <sheetName val="Destination_Table"/>
      <sheetName val="r_s_s_list"/>
      <sheetName val="信息费用预算表(A4)_"/>
      <sheetName val="prix-produit_307_2,0"/>
      <sheetName val="BALANCE_SHEET"/>
      <sheetName val="System_Architecture"/>
      <sheetName val="Server_Configuration"/>
      <sheetName val="Mapping_of_Subsystem"/>
      <sheetName val="DataFlow_among_the_Subsystem"/>
      <sheetName val="Subsystem_Instance"/>
      <sheetName val="Release_Process"/>
      <sheetName val="Dataflow_Samples"/>
      <sheetName val="BASE DE RECUSAS"/>
      <sheetName val="表5-2_地区別CO2排出実績4"/>
      <sheetName val="表5_2_地区別CO2排出実績4"/>
      <sheetName val="表5-2_地?別CO2排出?績4"/>
      <sheetName val="表5-2_地_別CO2排出_績4"/>
      <sheetName val="391_各4"/>
      <sheetName val="FR_FDR_W3"/>
      <sheetName val="99______pening_FY01S1"/>
      <sheetName val="Nissan_YTD1"/>
      <sheetName val="DAII_CYC1"/>
      <sheetName val="Destination_Table1"/>
      <sheetName val="R-1_6_2・900_E3701"/>
      <sheetName val="MPL_技連1"/>
      <sheetName val="342E_BLOCK1"/>
      <sheetName val="r_s_s_list1"/>
      <sheetName val="信息费用预算表(A4)_1"/>
      <sheetName val="prix-produit_307_2,01"/>
      <sheetName val="BALANCE_SHEET1"/>
      <sheetName val="System_Architecture1"/>
      <sheetName val="Server_Configuration1"/>
      <sheetName val="Mapping_of_Subsystem1"/>
      <sheetName val="DataFlow_among_the_Subsystem1"/>
      <sheetName val="Subsystem_Instance1"/>
      <sheetName val="Release_Process1"/>
      <sheetName val="Dataflow_Samples1"/>
      <sheetName val="Hyp_DDRH"/>
      <sheetName val="feuille_de_W"/>
      <sheetName val="工作表1"/>
      <sheetName val="ocean voyage"/>
      <sheetName val="星取・"/>
      <sheetName val="Variables Input"/>
      <sheetName val="PT1"/>
      <sheetName val="TX1"/>
      <sheetName val="94_Qtr"/>
      <sheetName val="Overall"/>
      <sheetName val="Vibrate test"/>
      <sheetName val="ASUM"/>
      <sheetName val="FIAT"/>
      <sheetName val="Other R&amp;O"/>
      <sheetName val="#RIF"/>
      <sheetName val="ECOLOGIA"/>
      <sheetName val="12 - KPI(1)"/>
      <sheetName val="PAGE 2"/>
      <sheetName val="PAGE 1"/>
      <sheetName val="生販在(ｾﾀﾞﾝ)"/>
      <sheetName val="IL 1"/>
      <sheetName val="IL 2"/>
      <sheetName val="IRR(簡易版)"/>
      <sheetName val="集計ﾘｽﾄ"/>
      <sheetName val="4.6 人员进出计划"/>
      <sheetName val="属性分类"/>
      <sheetName val="ＪＡ中国見積もり輸送ルート表（地域別）第１次"/>
      <sheetName val="附.假期"/>
      <sheetName val="Table"/>
      <sheetName val="ＶＣ面圧Ｓ"/>
      <sheetName val="VC残留トルク"/>
      <sheetName val="VC板厚1"/>
      <sheetName val="大纲"/>
      <sheetName val="１１月"/>
      <sheetName val="BACKUP"/>
      <sheetName val="表5-2_地区別CO2排出実績5"/>
      <sheetName val="表5_2_地区別CO2排出実績5"/>
      <sheetName val="表5-2_地?別CO2排出?績5"/>
      <sheetName val="表5-2_地_別CO2排出_績5"/>
      <sheetName val="391_各5"/>
      <sheetName val="99______pening_FY01S2"/>
      <sheetName val="FR_FDR_W4"/>
      <sheetName val="DAII_CYC2"/>
      <sheetName val="Destination_Table2"/>
      <sheetName val="Nissan_YTD2"/>
      <sheetName val="R-1_6_2・900_E3702"/>
      <sheetName val="MPL_技連2"/>
      <sheetName val="342E_BLOCK2"/>
      <sheetName val="prix-produit_307_2,02"/>
      <sheetName val="BALANCE_SHEET2"/>
      <sheetName val="System_Architecture2"/>
      <sheetName val="Server_Configuration2"/>
      <sheetName val="Mapping_of_Subsystem2"/>
      <sheetName val="DataFlow_among_the_Subsystem2"/>
      <sheetName val="Subsystem_Instance2"/>
      <sheetName val="Release_Process2"/>
      <sheetName val="Dataflow_Samples2"/>
      <sheetName val="r_s_s_list2"/>
      <sheetName val="信息费用预算表(A4)_2"/>
      <sheetName val="Hyp_DDRH1"/>
      <sheetName val="feuille_de_W1"/>
      <sheetName val="Other_R&amp;O"/>
      <sheetName val="12_-_KPI(1)"/>
      <sheetName val="BASE_DE_RECUSAS"/>
      <sheetName val="Vibrate_test"/>
      <sheetName val="ocean_voyage"/>
      <sheetName val="Variables_Input"/>
      <sheetName val="4_6_人员进出计划"/>
      <sheetName val="附_假期"/>
      <sheetName val="目标预算"/>
      <sheetName val="ENG油洩れ"/>
      <sheetName val="IL_1"/>
      <sheetName val="IL_2"/>
      <sheetName val="PAGE_2"/>
      <sheetName val="PAGE_1"/>
      <sheetName val="PAGE_21"/>
      <sheetName val="PAGE_11"/>
      <sheetName val="Years_Input"/>
      <sheetName val="Product Master (2)"/>
      <sheetName val="Product Master Rev.15"/>
      <sheetName val="Product Master Rev.11"/>
      <sheetName val="表5-2_地区別CO2排出実績6"/>
      <sheetName val="表5_2_地区別CO2排出実績6"/>
      <sheetName val="表5-2_地?別CO2排出?績6"/>
      <sheetName val="表5-2_地_別CO2排出_績6"/>
      <sheetName val="391_各6"/>
      <sheetName val="FR_FDR_W5"/>
      <sheetName val="99______pening_FY01S3"/>
      <sheetName val="Nissan_YTD3"/>
      <sheetName val="DAII_CYC3"/>
      <sheetName val="Destination_Table3"/>
      <sheetName val="r_s_s_list3"/>
      <sheetName val="R-1_6_2・900_E3703"/>
      <sheetName val="MPL_技連3"/>
      <sheetName val="342E_BLOCK3"/>
      <sheetName val="信息费用预算表(A4)_3"/>
      <sheetName val="prix-produit_307_2,03"/>
      <sheetName val="BALANCE_SHEET3"/>
      <sheetName val="System_Architecture3"/>
      <sheetName val="Server_Configuration3"/>
      <sheetName val="Mapping_of_Subsystem3"/>
      <sheetName val="DataFlow_among_the_Subsystem3"/>
      <sheetName val="Subsystem_Instance3"/>
      <sheetName val="Release_Process3"/>
      <sheetName val="Dataflow_Samples3"/>
      <sheetName val="Hyp_DDRH2"/>
      <sheetName val="feuille_de_W2"/>
      <sheetName val="PAGE_22"/>
      <sheetName val="PAGE_12"/>
      <sheetName val="表5-2_地区別CO2排出実績7"/>
      <sheetName val="表5_2_地区別CO2排出実績7"/>
      <sheetName val="表5-2_地?別CO2排出?績7"/>
      <sheetName val="表5-2_地_別CO2排出_績7"/>
      <sheetName val="391_各7"/>
      <sheetName val="FR_FDR_W6"/>
      <sheetName val="99______pening_FY01S4"/>
      <sheetName val="Nissan_YTD4"/>
      <sheetName val="DAII_CYC4"/>
      <sheetName val="Destination_Table4"/>
      <sheetName val="r_s_s_list4"/>
      <sheetName val="R-1_6_2・900_E3704"/>
      <sheetName val="MPL_技連4"/>
      <sheetName val="342E_BLOCK4"/>
      <sheetName val="信息费用预算表(A4)_4"/>
      <sheetName val="prix-produit_307_2,04"/>
      <sheetName val="BALANCE_SHEET4"/>
      <sheetName val="System_Architecture4"/>
      <sheetName val="Server_Configuration4"/>
      <sheetName val="Mapping_of_Subsystem4"/>
      <sheetName val="DataFlow_among_the_Subsystem4"/>
      <sheetName val="Subsystem_Instance4"/>
      <sheetName val="Release_Process4"/>
      <sheetName val="Dataflow_Samples4"/>
      <sheetName val="Hyp_DDRH3"/>
      <sheetName val="feuille_de_W3"/>
      <sheetName val="PAGE_23"/>
      <sheetName val="PAGE_13"/>
      <sheetName val="Product_Master_(2)"/>
      <sheetName val="Product_Master_Rev_15"/>
      <sheetName val="Product_Master_Rev_11"/>
      <sheetName val="BASE_DE_RECUSAS1"/>
      <sheetName val="IL_11"/>
      <sheetName val="IL_21"/>
      <sheetName val="Vibrate_test1"/>
      <sheetName val="ocean_voyage1"/>
      <sheetName val="Variables_Input1"/>
      <sheetName val="Other_R&amp;O1"/>
      <sheetName val="12_-_KPI(1)1"/>
      <sheetName val="4_6_人员进出计划1"/>
      <sheetName val="附_假期1"/>
      <sheetName val="France"/>
      <sheetName val="ＢＭＰ塗装直材"/>
      <sheetName val="软件环境"/>
      <sheetName val="成品"/>
      <sheetName val="TRAP1997"/>
      <sheetName val="INTERFACE"/>
      <sheetName val="業務計画"/>
      <sheetName val="入出存调整表"/>
      <sheetName val="realcamp"/>
      <sheetName val="realdivers"/>
      <sheetName val="realfrns"/>
      <sheetName val="camp.BUDGET"/>
      <sheetName val="divers BUDGET"/>
      <sheetName val="frns BUDGET"/>
      <sheetName val="jhcyl"/>
      <sheetName val="US test for credit side"/>
      <sheetName val="rentab."/>
      <sheetName val="表4-出国境培训台帐"/>
      <sheetName val="成品计划"/>
      <sheetName val="対象ライン"/>
      <sheetName val="3ｶ月比A"/>
      <sheetName val="マクロ実行前に入力"/>
      <sheetName val="絶乾水分測定計算シート"/>
      <sheetName val="見積"/>
      <sheetName val="月度報告書"/>
      <sheetName val="FM内訳 ｂｙ松橋"/>
      <sheetName val="愛知・日デ"/>
      <sheetName val="IMAGEM DA MARCA - ÑRO"/>
      <sheetName val="PARETO DE FALHAS MENSAL"/>
      <sheetName val="Ferramentaria MENSAL"/>
      <sheetName val="Manutenção MENSAL"/>
      <sheetName val="Paradas Funcionais MENSAL"/>
      <sheetName val="TOP DE PERDAS CADENCIA"/>
      <sheetName val="INFLUENCIA DA CADENCIA NO VOLUM"/>
      <sheetName val="Paradas Funcionais semanal"/>
      <sheetName val="Manutenção semanal"/>
      <sheetName val="FERRAMENTARIA semanal "/>
      <sheetName val="Linha de Corte"/>
      <sheetName val="INDICADORES"/>
      <sheetName val="MICRO-PARADAS"/>
      <sheetName val="SQF semanal"/>
      <sheetName val="PARETO DE FALHAS semanal"/>
      <sheetName val="INDICADORES  TRIMESTRAL"/>
      <sheetName val="MENU_PRINCIPAL"/>
      <sheetName val="BOS ASL"/>
      <sheetName val="Gráfico1"/>
      <sheetName val="BOS APP"/>
      <sheetName val="BOS APE"/>
      <sheetName val="BOS APF"/>
      <sheetName val="HIST. BOS"/>
      <sheetName val="NRO MANUT"/>
      <sheetName val="Dados AREA"/>
      <sheetName val="Dados MANUT"/>
      <sheetName val="Config"/>
      <sheetName val="Dados APE"/>
      <sheetName val="Dados APF"/>
      <sheetName val="SMP ACUM"/>
      <sheetName val="SMP"/>
      <sheetName val="SMP APE"/>
      <sheetName val="SMP APF"/>
      <sheetName val="Tabela de eventos"/>
      <sheetName val="FMD SMP APP"/>
      <sheetName val="FMD SMP APE"/>
      <sheetName val="Ações N1"/>
      <sheetName val="Planilha1"/>
      <sheetName val="Planilha2"/>
      <sheetName val="CONFIG."/>
      <sheetName val="Organograma"/>
      <sheetName val="BOS"/>
      <sheetName val="RO_FPM_TAPM_NPL_DP_P"/>
      <sheetName val="OLD_AÇÕES"/>
      <sheetName val="BOS RO - ANTIGO"/>
      <sheetName val="LUP"/>
      <sheetName val="BOS_APP"/>
      <sheetName val="Gráficos Perdas NAIS"/>
      <sheetName val="PERDAS_DIA_DIA"/>
      <sheetName val="AUX_MES"/>
      <sheetName val="Dispersão_db.graf"/>
      <sheetName val="Dispersão_db"/>
      <sheetName val="Responsáveis"/>
      <sheetName val="BOS_DIE"/>
      <sheetName val="Dados_2"/>
      <sheetName val="Dados_3"/>
      <sheetName val="bd.Perdas"/>
      <sheetName val="GRAFICOS"/>
      <sheetName val="Perdas - AI AP"/>
      <sheetName val="graf.Status"/>
      <sheetName val="db.tb.dyn"/>
      <sheetName val="AE IKHLEF"/>
      <sheetName val="BRIDGE AE "/>
      <sheetName val="MENU"/>
      <sheetName val="BS1"/>
      <sheetName val="_d_l__ (full-SUV)"/>
      <sheetName val="Exceptions"/>
      <sheetName val="销售收入A4"/>
      <sheetName val="信息库"/>
      <sheetName val="A3 &amp; U 09-01"/>
      <sheetName val="Capex"/>
      <sheetName val="Headcount Reduction"/>
      <sheetName val="ALLEMAGNE"/>
      <sheetName val="IC0"/>
      <sheetName val="Sales"/>
      <sheetName val="Alloc.-Unit"/>
      <sheetName val="J02_2"/>
      <sheetName val="J02_4"/>
      <sheetName val="00UMEX生産実績"/>
      <sheetName val="826"/>
      <sheetName val="detail"/>
      <sheetName val="110600　应收帐款"/>
      <sheetName val="初期03"/>
      <sheetName val="φ１１４ALT"/>
      <sheetName val="一般购买流程对策汇总"/>
      <sheetName val="YSS31"/>
      <sheetName val="SCENERIOS"/>
      <sheetName val="Ｍss.４Ｒ要員"/>
      <sheetName val="02年UMEX販売計画元資料"/>
      <sheetName val="ATRUCK"/>
      <sheetName val="加工代號"/>
      <sheetName val="三元図ver2"/>
      <sheetName val="Chiffrage(total feuil.)"/>
      <sheetName val="Chiffrage (307)"/>
      <sheetName val="Chiffrage (406)"/>
      <sheetName val="PARC"/>
      <sheetName val="Taux_MO_2004"/>
      <sheetName val="表5-2_地区別CO2排出実績8"/>
      <sheetName val="表5_2_地区別CO2排出実績8"/>
      <sheetName val="表5-2_地?別CO2排出?績8"/>
      <sheetName val="表5-2_地_別CO2排出_績8"/>
      <sheetName val="391_各8"/>
      <sheetName val="FR_FDR_W7"/>
      <sheetName val="99______pening_FY01S5"/>
      <sheetName val="Nissan_YTD5"/>
      <sheetName val="DAII_CYC5"/>
      <sheetName val="Destination_Table5"/>
      <sheetName val="R-1_6_2・900_E3705"/>
      <sheetName val="MPL_技連5"/>
      <sheetName val="342E_BLOCK5"/>
      <sheetName val="信息费用预算表(A4)_5"/>
      <sheetName val="r_s_s_list5"/>
      <sheetName val="prix-produit_307_2,05"/>
      <sheetName val="BALANCE_SHEET5"/>
      <sheetName val="System_Architecture5"/>
      <sheetName val="Server_Configuration5"/>
      <sheetName val="Mapping_of_Subsystem5"/>
      <sheetName val="DataFlow_among_the_Subsystem5"/>
      <sheetName val="Subsystem_Instance5"/>
      <sheetName val="Release_Process5"/>
      <sheetName val="Dataflow_Samples5"/>
      <sheetName val="Hyp_DDRH4"/>
      <sheetName val="feuille_de_W4"/>
      <sheetName val="PAGE_24"/>
      <sheetName val="PAGE_14"/>
      <sheetName val="BASE_DE_RECUSAS2"/>
      <sheetName val="ocean_voyage2"/>
      <sheetName val="Variables_Input2"/>
      <sheetName val="Vibrate_test2"/>
      <sheetName val="Product_Master_(2)1"/>
      <sheetName val="Product_Master_Rev_151"/>
      <sheetName val="Product_Master_Rev_111"/>
      <sheetName val="Other_R&amp;O2"/>
      <sheetName val="12_-_KPI(1)2"/>
      <sheetName val="IL_12"/>
      <sheetName val="IL_22"/>
      <sheetName val="4_6_人员进出计划2"/>
      <sheetName val="附_假期2"/>
      <sheetName val="1製造計"/>
      <sheetName val="5pump"/>
      <sheetName val="損益分岐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sheetData sheetId="255"/>
      <sheetData sheetId="256"/>
      <sheetData sheetId="257"/>
      <sheetData sheetId="258"/>
      <sheetData sheetId="259"/>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refreshError="1"/>
      <sheetData sheetId="499" refreshError="1"/>
      <sheetData sheetId="50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ntry"/>
      <sheetName val="基内製"/>
      <sheetName val="リ外注"/>
      <sheetName val="REQVEHPILOTAJE"/>
      <sheetName val="ﾕｰｻﾞｰ設定"/>
      <sheetName val="Prm"/>
      <sheetName val="ETRS"/>
      <sheetName val="VH45DE(仮)"/>
      <sheetName val="投資"/>
      <sheetName val="UNIDADESHS02MY"/>
      <sheetName val="2TUP"/>
      <sheetName val="I190 Requirement _ CGO"/>
      <sheetName val="I190 Requirement _ NGR"/>
      <sheetName val="MASTER"/>
      <sheetName val="勤務ｼﾌﾄﾍﾞｰｽ表 下期"/>
      <sheetName val="DATA(MKS)"/>
      <sheetName val="PARAMETRES"/>
      <sheetName val=" IBPL0001"/>
      <sheetName val="機能積上げ"/>
      <sheetName val="Hardware Detail"/>
      <sheetName val="テスト環境構築"/>
      <sheetName val="大同信号現調"/>
      <sheetName val="square1"/>
      <sheetName val="ﾃｽﾄﾊﾟﾀｰﾝ表"/>
      <sheetName val="MOTO"/>
      <sheetName val="Eng"/>
      <sheetName val="Follow-up study2c"/>
      <sheetName val="FN8"/>
      <sheetName val="カチオン・コストテーブル"/>
      <sheetName val="総合B"/>
      <sheetName val="EEP詳細"/>
      <sheetName val="IP標時xls"/>
      <sheetName val="下期台数"/>
      <sheetName val="01年度(AXLE)"/>
      <sheetName val="一般"/>
      <sheetName val="ME"/>
      <sheetName val="res_mc"/>
      <sheetName val="NEW003"/>
      <sheetName val="05MY USA"/>
    </sheetNames>
    <definedNames>
      <definedName name="FDREAD"/>
      <definedName name="MS_NO1読込み"/>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1 (2)"/>
      <sheetName val="F4Rt変速線"/>
      <sheetName val="J or E"/>
      <sheetName val="F4Rt"/>
      <sheetName val="F9Qt"/>
      <sheetName val="Anlycs"/>
      <sheetName val="Mctng"/>
      <sheetName val="JIKUKAN"/>
      <sheetName val=""/>
      <sheetName val="RESUMEN"/>
      <sheetName val="噛み合い最小Vir"/>
      <sheetName val="VH45DE(仮)"/>
      <sheetName val="Gastos Financieros"/>
      <sheetName val="総合B"/>
      <sheetName val="Formulation table"/>
      <sheetName val="Forex"/>
      <sheetName val="寸法一覧"/>
      <sheetName val="関数"/>
      <sheetName val="集計結果"/>
      <sheetName val="amp_spr"/>
      <sheetName val="TM"/>
      <sheetName val="#REF"/>
      <sheetName val="入力規制"/>
      <sheetName val="X NSK実測(KG)"/>
      <sheetName val="Eng"/>
      <sheetName val="MM利益・原価企画方針書ｶｸ１"/>
      <sheetName val="ETRS"/>
      <sheetName val="ﾗｲﾝ圧計算"/>
      <sheetName val="FORM21OK"/>
      <sheetName val="Basic_Information"/>
      <sheetName val="部番"/>
      <sheetName val="CAR-ENG"/>
      <sheetName val="下期台数"/>
      <sheetName val="01年度(AXLE)"/>
      <sheetName val="Taux"/>
      <sheetName val="1_(2)"/>
      <sheetName val="J_or_E"/>
      <sheetName val="諸元入力"/>
      <sheetName val="解析結果貼付"/>
      <sheetName val="Master Assumptions"/>
      <sheetName val="ABS"/>
      <sheetName val="FN8"/>
      <sheetName val="DK5"/>
      <sheetName val="Gas2"/>
      <sheetName val="Gas3"/>
      <sheetName val="Gas4"/>
      <sheetName val="Gas5"/>
      <sheetName val="DK1"/>
      <sheetName val="DK2"/>
      <sheetName val="DK3"/>
      <sheetName val="DK4"/>
      <sheetName val="1_(2)1"/>
      <sheetName val="J_or_E1"/>
      <sheetName val="Gastos_Financieros1"/>
      <sheetName val="Gastos_Financieros"/>
      <sheetName val="CK2_P"/>
      <sheetName val="REQVEHPILOTAJE"/>
      <sheetName val="Sheet1"/>
      <sheetName val="一般"/>
      <sheetName val="ME"/>
      <sheetName val="A"/>
      <sheetName val="一発シート"/>
      <sheetName val="その1"/>
      <sheetName val="改定記録"/>
      <sheetName val="PQ34 2WD 1.9TDi(85kW)"/>
      <sheetName val="データ選択"/>
      <sheetName val="Plan Sheet"/>
      <sheetName val="Macro1"/>
      <sheetName val="Formulation_table"/>
      <sheetName val="X_NSK実測(KG)"/>
      <sheetName val="GN_08"/>
      <sheetName val="ｽﾀﾝﾀﾞｰﾄﾞｸﾞﾗﾌ□1"/>
      <sheetName val="暗騒音→等高線"/>
      <sheetName val="ER comparativo"/>
      <sheetName val="共振点調査"/>
      <sheetName val="PORTADA"/>
      <sheetName val="PARAMETRES"/>
      <sheetName val="1上下"/>
      <sheetName val="moto"/>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補足資料"/>
      <sheetName val="Japan Data（実）"/>
      <sheetName val="追浜（済）"/>
      <sheetName val="RESUMEN"/>
      <sheetName val="PARAMETRES"/>
      <sheetName val="ALPL"/>
      <sheetName val="sheet1"/>
      <sheetName val="GIリスト"/>
      <sheetName val="愛知・日デ"/>
      <sheetName val="전체현황"/>
      <sheetName val="総合B"/>
      <sheetName val="FN8"/>
      <sheetName val="REQVEHPILOTAJE"/>
      <sheetName val="ETRS"/>
      <sheetName val="Vol &amp; Assumpt"/>
      <sheetName val="DATA"/>
      <sheetName val="391.各"/>
      <sheetName val="#REF"/>
      <sheetName val="F- data"/>
      <sheetName val="S.Ydata"/>
      <sheetName val="一般"/>
      <sheetName val="ME"/>
      <sheetName val="制造成本预算表A3"/>
      <sheetName val="物流费用预算表(A4)"/>
      <sheetName val="销售费用预算表(A4)"/>
      <sheetName val="管理费用预算表(A4)"/>
      <sheetName val="信息费用预算表(A4) "/>
      <sheetName val="研发费用预算明细表A3"/>
      <sheetName val="MM利益・原価企画方針書ｶｸ１"/>
      <sheetName val="Japan_Data（実）"/>
      <sheetName val="CF _2_"/>
      <sheetName val="日程"/>
      <sheetName val="進め方"/>
      <sheetName val="BASE OBJ. L32H"/>
      <sheetName val="ﾕｰｻﾞｰ設定"/>
      <sheetName val="IRR比較"/>
      <sheetName val="PR"/>
      <sheetName val="集計結果"/>
      <sheetName val="Sheet7"/>
      <sheetName val="sheet17"/>
      <sheetName val="IP標時xls"/>
      <sheetName val="ES3"/>
      <sheetName val="TTショーカー"/>
      <sheetName val="90檢討稿_實際"/>
      <sheetName val="liste"/>
      <sheetName val="ｼｽﾃﾑNOｿ-ﾄ"/>
      <sheetName val="PROFILE"/>
      <sheetName val="ND6_000 CONDITIONS DE CHIFFRAGE"/>
      <sheetName val="After Sales Supplier #'s"/>
      <sheetName val="部品構成"/>
      <sheetName val="#REF!"/>
      <sheetName val="ＢＭＰ塗装直材"/>
      <sheetName val="Data Lookup"/>
      <sheetName val="計算ｼｰﾄ"/>
      <sheetName val="Japan_Data（実）1"/>
      <sheetName val="Vol_&amp;_Assumpt"/>
      <sheetName val="391_各"/>
      <sheetName val="F-_data"/>
      <sheetName val="S_Ydata"/>
      <sheetName val="信息费用预算表(A4)_"/>
      <sheetName val="CF__2_"/>
      <sheetName val="BASE_OBJ__L32H"/>
      <sheetName val="MAFRA"/>
      <sheetName val="CAUDIT"/>
      <sheetName val="1"/>
      <sheetName val="X11EdailyV61"/>
      <sheetName val="UNIDADESHS02MY"/>
      <sheetName val="参照シートの為削除しないで下さい"/>
      <sheetName val="日産ｺﾓﾝR"/>
      <sheetName val="車会集約"/>
      <sheetName val="MEMO"/>
      <sheetName val="Follow-up study2c"/>
      <sheetName val="BS1"/>
      <sheetName val="menu"/>
      <sheetName val="Ref"/>
      <sheetName val="機能積上げ"/>
      <sheetName val="Hardware Detail"/>
      <sheetName val="テスト環境構築"/>
      <sheetName val="大同信号現調"/>
      <sheetName val="Taux"/>
      <sheetName val="中山低值"/>
      <sheetName val="KD前提工順"/>
      <sheetName val="車体構成"/>
      <sheetName val="calcul"/>
      <sheetName val="CCM4"/>
      <sheetName val="生涯利益計画ｼｰﾄ"/>
      <sheetName val="14mmQfup"/>
      <sheetName val="過不足ﾏﾄﾒ"/>
      <sheetName val="新目標"/>
      <sheetName val="G"/>
      <sheetName val="ﾊﾞﾙﾌﾞﾘｰｸ"/>
      <sheetName val="EQﾏ､HQﾏ-GA18DE"/>
      <sheetName val="JIGS"/>
      <sheetName val="Macro1"/>
      <sheetName val="預定生產表"/>
      <sheetName val="89"/>
      <sheetName val="MOTO"/>
      <sheetName val="車両諸元入力ｼｰﾄ"/>
      <sheetName val="square1"/>
      <sheetName val="VPipe data"/>
      <sheetName val="少額データ"/>
      <sheetName val="補足資料.xls"/>
      <sheetName val="%E8%A3%9C%E8%B6%B3%E8%B3%87%E6%"/>
      <sheetName val="BUS제원1"/>
      <sheetName val="X11EglobalV5"/>
      <sheetName val="Forex"/>
      <sheetName val="DCS GOM-Additional markets"/>
      <sheetName val="OS-A(English)"/>
      <sheetName val="VH45DE(仮)"/>
      <sheetName val="零三"/>
      <sheetName val="年間計画"/>
      <sheetName val="9003"/>
      <sheetName val="Pln Pdt"/>
      <sheetName val="Vol_&amp;_Assumpt1"/>
      <sheetName val="391_各1"/>
      <sheetName val="ND6_000_CONDITIONS_DE_CHIFFRAGE"/>
      <sheetName val="After_Sales_Supplier_#'s"/>
      <sheetName val="Data_Lookup"/>
      <sheetName val="Hardware_Detail"/>
      <sheetName val="ANEXO_1_2000"/>
      <sheetName val="要因一覧表"/>
      <sheetName val="全体"/>
      <sheetName val="Table"/>
      <sheetName val="PU"/>
      <sheetName val="サンプル"/>
      <sheetName val="Eng"/>
      <sheetName val="Japan_Data（実）2"/>
      <sheetName val="Japan_Data（実）3"/>
      <sheetName val="Vol_&amp;_Assumpt2"/>
      <sheetName val="391_各2"/>
      <sheetName val="F-_data1"/>
      <sheetName val="S_Ydata1"/>
      <sheetName val="信息费用预算表(A4)_1"/>
      <sheetName val="CF__2_1"/>
      <sheetName val="BASE_OBJ__L32H1"/>
      <sheetName val="ND6_000_CONDITIONS_DE_CHIFFRAG1"/>
      <sheetName val="After_Sales_Supplier_#'s1"/>
      <sheetName val="Data_Lookup1"/>
      <sheetName val="Hardware_Detail1"/>
      <sheetName val="Follow-up_study2c"/>
      <sheetName val="VPipe_data"/>
      <sheetName val="補足資料_xls"/>
      <sheetName val="DCS_GOM-Additional_markets"/>
      <sheetName val="Japan_Data（実）4"/>
      <sheetName val="Vol_&amp;_Assumpt3"/>
      <sheetName val="391_各3"/>
      <sheetName val="F-_data2"/>
      <sheetName val="S_Ydata2"/>
      <sheetName val="信息费用预算表(A4)_2"/>
      <sheetName val="CF__2_2"/>
      <sheetName val="BASE_OBJ__L32H2"/>
      <sheetName val="ND6_000_CONDITIONS_DE_CHIFFRAG2"/>
      <sheetName val="After_Sales_Supplier_#'s2"/>
      <sheetName val="Data_Lookup2"/>
      <sheetName val="Hardware_Detail2"/>
      <sheetName val="Follow-up_study2c1"/>
      <sheetName val="VPipe_data1"/>
      <sheetName val="補足資料_xls1"/>
      <sheetName val="DCS_GOM-Additional_markets1"/>
      <sheetName val="Japan_Data（実）5"/>
      <sheetName val="Vol_&amp;_Assumpt4"/>
      <sheetName val="391_各4"/>
      <sheetName val="F-_data3"/>
      <sheetName val="S_Ydata3"/>
      <sheetName val="信息费用预算表(A4)_3"/>
      <sheetName val="CF__2_3"/>
      <sheetName val="BASE_OBJ__L32H3"/>
      <sheetName val="ND6_000_CONDITIONS_DE_CHIFFRAG3"/>
      <sheetName val="After_Sales_Supplier_#'s3"/>
      <sheetName val="Data_Lookup3"/>
      <sheetName val="Hardware_Detail3"/>
      <sheetName val="Follow-up_study2c2"/>
      <sheetName val="VPipe_data2"/>
      <sheetName val="補足資料_xls2"/>
      <sheetName val="DCS_GOM-Additional_markets2"/>
      <sheetName val="Japan_Data（実）6"/>
      <sheetName val="Vol_&amp;_Assumpt5"/>
      <sheetName val="391_各5"/>
      <sheetName val="F-_data4"/>
      <sheetName val="S_Ydata4"/>
      <sheetName val="信息费用预算表(A4)_4"/>
      <sheetName val="CF__2_4"/>
      <sheetName val="BASE_OBJ__L32H4"/>
      <sheetName val="ND6_000_CONDITIONS_DE_CHIFFRAG4"/>
      <sheetName val="After_Sales_Supplier_#'s4"/>
      <sheetName val="Data_Lookup4"/>
      <sheetName val="Hardware_Detail4"/>
      <sheetName val="Follow-up_study2c3"/>
      <sheetName val="VPipe_data3"/>
      <sheetName val="補足資料_xls3"/>
      <sheetName val="DCS_GOM-Additional_markets3"/>
      <sheetName val="Japan_Data（実）7"/>
      <sheetName val="Vol_&amp;_Assumpt6"/>
      <sheetName val="391_各6"/>
      <sheetName val="F-_data5"/>
      <sheetName val="S_Ydata5"/>
      <sheetName val="信息费用预算表(A4)_5"/>
      <sheetName val="CF__2_5"/>
      <sheetName val="BASE_OBJ__L32H5"/>
      <sheetName val="ND6_000_CONDITIONS_DE_CHIFFRAG5"/>
      <sheetName val="After_Sales_Supplier_#'s5"/>
      <sheetName val="Data_Lookup5"/>
      <sheetName val="Hardware_Detail5"/>
      <sheetName val="Follow-up_study2c4"/>
      <sheetName val="VPipe_data4"/>
      <sheetName val="補足資料_xls4"/>
      <sheetName val="DCS_GOM-Additional_markets4"/>
      <sheetName val="Japan_Data（実）8"/>
      <sheetName val="Vol_&amp;_Assumpt7"/>
      <sheetName val="391_各7"/>
      <sheetName val="F-_data6"/>
      <sheetName val="S_Ydata6"/>
      <sheetName val="信息费用预算表(A4)_6"/>
      <sheetName val="CF__2_6"/>
      <sheetName val="BASE_OBJ__L32H6"/>
      <sheetName val="ND6_000_CONDITIONS_DE_CHIFFRAG6"/>
      <sheetName val="After_Sales_Supplier_#'s6"/>
      <sheetName val="Data_Lookup6"/>
      <sheetName val="Hardware_Detail6"/>
      <sheetName val="Follow-up_study2c5"/>
      <sheetName val="VPipe_data5"/>
      <sheetName val="補足資料_xls5"/>
      <sheetName val="DCS_GOM-Additional_markets5"/>
      <sheetName val="Japan_Data（実）9"/>
      <sheetName val="Vol_&amp;_Assumpt8"/>
      <sheetName val="391_各8"/>
      <sheetName val="F-_data7"/>
      <sheetName val="S_Ydata7"/>
      <sheetName val="信息费用预算表(A4)_7"/>
      <sheetName val="CF__2_7"/>
      <sheetName val="BASE_OBJ__L32H7"/>
      <sheetName val="ND6_000_CONDITIONS_DE_CHIFFRAG7"/>
      <sheetName val="After_Sales_Supplier_#'s7"/>
      <sheetName val="Data_Lookup7"/>
      <sheetName val="Hardware_Detail7"/>
      <sheetName val="Follow-up_study2c6"/>
      <sheetName val="VPipe_data6"/>
      <sheetName val="補足資料_xls6"/>
      <sheetName val="DCS_GOM-Additional_markets6"/>
      <sheetName val="Japan_Data（実）10"/>
      <sheetName val="Vol_&amp;_Assumpt9"/>
      <sheetName val="391_各9"/>
      <sheetName val="F-_data8"/>
      <sheetName val="S_Ydata8"/>
      <sheetName val="信息费用预算表(A4)_8"/>
      <sheetName val="CF__2_8"/>
      <sheetName val="BASE_OBJ__L32H8"/>
      <sheetName val="ND6_000_CONDITIONS_DE_CHIFFRAG8"/>
      <sheetName val="After_Sales_Supplier_#'s8"/>
      <sheetName val="Data_Lookup8"/>
      <sheetName val="Hardware_Detail8"/>
      <sheetName val="Follow-up_study2c7"/>
      <sheetName val="VPipe_data7"/>
      <sheetName val="補足資料_xls7"/>
      <sheetName val="DCS_GOM-Additional_markets7"/>
      <sheetName val="Japan_Data（実）11"/>
      <sheetName val="Vol_&amp;_Assumpt10"/>
      <sheetName val="391_各10"/>
      <sheetName val="F-_data9"/>
      <sheetName val="S_Ydata9"/>
      <sheetName val="信息费用预算表(A4)_9"/>
      <sheetName val="CF__2_9"/>
      <sheetName val="BASE_OBJ__L32H9"/>
      <sheetName val="ND6_000_CONDITIONS_DE_CHIFFRAG9"/>
      <sheetName val="After_Sales_Supplier_#'s9"/>
      <sheetName val="Data_Lookup9"/>
      <sheetName val="Hardware_Detail9"/>
      <sheetName val="Follow-up_study2c8"/>
      <sheetName val="VPipe_data8"/>
      <sheetName val="補足資料_xls8"/>
      <sheetName val="DCS_GOM-Additional_markets8"/>
      <sheetName val="Japan_Data（実）12"/>
      <sheetName val="Vol_&amp;_Assumpt11"/>
      <sheetName val="391_各11"/>
      <sheetName val="F-_data10"/>
      <sheetName val="S_Ydata10"/>
      <sheetName val="信息费用预算表(A4)_10"/>
      <sheetName val="CF__2_10"/>
      <sheetName val="BASE_OBJ__L32H10"/>
      <sheetName val="ND6_000_CONDITIONS_DE_CHIFFRA10"/>
      <sheetName val="After_Sales_Supplier_#'s10"/>
      <sheetName val="Data_Lookup10"/>
      <sheetName val="Hardware_Detail10"/>
      <sheetName val="Follow-up_study2c9"/>
      <sheetName val="VPipe_data9"/>
      <sheetName val="補足資料_xls9"/>
      <sheetName val="DCS_GOM-Additional_markets9"/>
      <sheetName val="Japan_Data（実）13"/>
      <sheetName val="Vol_&amp;_Assumpt12"/>
      <sheetName val="391_各12"/>
      <sheetName val="F-_data11"/>
      <sheetName val="S_Ydata11"/>
      <sheetName val="信息费用预算表(A4)_11"/>
      <sheetName val="CF__2_11"/>
      <sheetName val="BASE_OBJ__L32H11"/>
      <sheetName val="ND6_000_CONDITIONS_DE_CHIFFRA11"/>
      <sheetName val="After_Sales_Supplier_#'s11"/>
      <sheetName val="Data_Lookup11"/>
      <sheetName val="Hardware_Detail11"/>
      <sheetName val="Follow-up_study2c10"/>
      <sheetName val="VPipe_data10"/>
      <sheetName val="補足資料_xls10"/>
      <sheetName val="DCS_GOM-Additional_markets10"/>
      <sheetName val="Japan_Data（実）14"/>
      <sheetName val="Vol_&amp;_Assumpt13"/>
      <sheetName val="391_各13"/>
      <sheetName val="BASE_OBJ__L32H12"/>
      <sheetName val="F-_data12"/>
      <sheetName val="S_Ydata12"/>
      <sheetName val="信息费用预算表(A4)_12"/>
      <sheetName val="CF__2_12"/>
      <sheetName val="ND6_000_CONDITIONS_DE_CHIFFRA12"/>
      <sheetName val="補足資料_xls11"/>
      <sheetName val="After_Sales_Supplier_#'s12"/>
      <sheetName val="Data_Lookup12"/>
      <sheetName val="Follow-up_study2c11"/>
      <sheetName val="Hardware_Detail12"/>
      <sheetName val="VPipe_data11"/>
      <sheetName val="DCS_GOM-Additional_markets11"/>
      <sheetName val="Japan_Data（実）15"/>
      <sheetName val="Vol_&amp;_Assumpt14"/>
      <sheetName val="391_各14"/>
      <sheetName val="BASE_OBJ__L32H13"/>
      <sheetName val="F-_data13"/>
      <sheetName val="S_Ydata13"/>
      <sheetName val="信息费用预算表(A4)_13"/>
      <sheetName val="CF__2_13"/>
      <sheetName val="ND6_000_CONDITIONS_DE_CHIFFRA13"/>
      <sheetName val="補足資料_xls12"/>
      <sheetName val="After_Sales_Supplier_#'s13"/>
      <sheetName val="Data_Lookup13"/>
      <sheetName val="Follow-up_study2c12"/>
      <sheetName val="Hardware_Detail13"/>
      <sheetName val="VPipe_data12"/>
      <sheetName val="DCS_GOM-Additional_markets12"/>
      <sheetName val="Japan_Data（実）16"/>
      <sheetName val="Vol_&amp;_Assumpt15"/>
      <sheetName val="391_各15"/>
      <sheetName val="BASE_OBJ__L32H14"/>
      <sheetName val="F-_data14"/>
      <sheetName val="S_Ydata14"/>
      <sheetName val="信息费用预算表(A4)_14"/>
      <sheetName val="CF__2_14"/>
      <sheetName val="ND6_000_CONDITIONS_DE_CHIFFRA14"/>
      <sheetName val="補足資料_xls13"/>
      <sheetName val="After_Sales_Supplier_#'s14"/>
      <sheetName val="Data_Lookup14"/>
      <sheetName val="Follow-up_study2c13"/>
      <sheetName val="Hardware_Detail14"/>
      <sheetName val="VPipe_data13"/>
      <sheetName val="DCS_GOM-Additional_markets13"/>
      <sheetName val="Japan_Data（実）17"/>
      <sheetName val="Vol_&amp;_Assumpt16"/>
      <sheetName val="391_各16"/>
      <sheetName val="BASE_OBJ__L32H15"/>
      <sheetName val="F-_data15"/>
      <sheetName val="S_Ydata15"/>
      <sheetName val="信息费用预算表(A4)_15"/>
      <sheetName val="CF__2_15"/>
      <sheetName val="ND6_000_CONDITIONS_DE_CHIFFRA15"/>
      <sheetName val="補足資料_xls14"/>
      <sheetName val="After_Sales_Supplier_#'s15"/>
      <sheetName val="Data_Lookup15"/>
      <sheetName val="Follow-up_study2c14"/>
      <sheetName val="Hardware_Detail15"/>
      <sheetName val="VPipe_data14"/>
      <sheetName val="DCS_GOM-Additional_markets14"/>
      <sheetName val="Japan_Data（実）18"/>
      <sheetName val="Vol_&amp;_Assumpt17"/>
      <sheetName val="391_各17"/>
      <sheetName val="F-_data16"/>
      <sheetName val="S_Ydata16"/>
      <sheetName val="信息费用预算表(A4)_16"/>
      <sheetName val="CF__2_16"/>
      <sheetName val="BASE_OBJ__L32H16"/>
      <sheetName val="ND6_000_CONDITIONS_DE_CHIFFRA16"/>
      <sheetName val="After_Sales_Supplier_#'s16"/>
      <sheetName val="Data_Lookup16"/>
      <sheetName val="Hardware_Detail16"/>
      <sheetName val="Follow-up_study2c15"/>
      <sheetName val="VPipe_data15"/>
      <sheetName val="補足資料_xls15"/>
      <sheetName val="DCS_GOM-Additional_markets15"/>
      <sheetName val="Japan_Data（実）19"/>
      <sheetName val="Vol_&amp;_Assumpt18"/>
      <sheetName val="391_各18"/>
      <sheetName val="BASE_OBJ__L32H17"/>
      <sheetName val="F-_data17"/>
      <sheetName val="S_Ydata17"/>
      <sheetName val="信息费用预算表(A4)_17"/>
      <sheetName val="CF__2_17"/>
      <sheetName val="ND6_000_CONDITIONS_DE_CHIFFRA17"/>
      <sheetName val="補足資料_xls16"/>
      <sheetName val="After_Sales_Supplier_#'s17"/>
      <sheetName val="Data_Lookup17"/>
      <sheetName val="Follow-up_study2c16"/>
      <sheetName val="Hardware_Detail17"/>
      <sheetName val="VPipe_data16"/>
      <sheetName val="DCS_GOM-Additional_markets16"/>
      <sheetName val="Japan_Data（実）20"/>
      <sheetName val="Vol_&amp;_Assumpt19"/>
      <sheetName val="391_各19"/>
      <sheetName val="F-_data18"/>
      <sheetName val="S_Ydata18"/>
      <sheetName val="信息费用预算表(A4)_18"/>
      <sheetName val="CF__2_18"/>
      <sheetName val="BASE_OBJ__L32H18"/>
      <sheetName val="Hardware_Detail18"/>
      <sheetName val="ND6_000_CONDITIONS_DE_CHIFFRA18"/>
      <sheetName val="After_Sales_Supplier_#'s18"/>
      <sheetName val="Data_Lookup18"/>
      <sheetName val="Follow-up_study2c17"/>
      <sheetName val="VPipe_data17"/>
      <sheetName val="補足資料_xls17"/>
      <sheetName val="DCS_GOM-Additional_markets17"/>
      <sheetName val="Japan_Data（実）21"/>
      <sheetName val="Vol_&amp;_Assumpt20"/>
      <sheetName val="391_各20"/>
      <sheetName val="F-_data19"/>
      <sheetName val="S_Ydata19"/>
      <sheetName val="信息费用预算表(A4)_19"/>
      <sheetName val="CF__2_19"/>
      <sheetName val="BASE_OBJ__L32H19"/>
      <sheetName val="ND6_000_CONDITIONS_DE_CHIFFRA19"/>
      <sheetName val="After_Sales_Supplier_#'s19"/>
      <sheetName val="Hardware_Detail19"/>
      <sheetName val="Data_Lookup19"/>
      <sheetName val="Follow-up_study2c18"/>
      <sheetName val="VPipe_data18"/>
      <sheetName val="補足資料_xls18"/>
      <sheetName val="Y11-B表"/>
      <sheetName val="Model Years"/>
      <sheetName val="Pln_Pdt"/>
      <sheetName val="Pln_Pdt1"/>
      <sheetName val="ECU List"/>
      <sheetName val="SMALL_FUNCTION_CODE"/>
      <sheetName val="INTERNAL_PROCESS"/>
      <sheetName val="電子技術４部 開発１１"/>
      <sheetName val="表紙"/>
      <sheetName val="印刷"/>
      <sheetName val="発注書"/>
      <sheetName val="日程管理表"/>
      <sheetName val="メニュー"/>
      <sheetName val="修正ﾌｧｲﾙ一覧"/>
      <sheetName val="Fiche_pièce"/>
      <sheetName val="BdD"/>
      <sheetName val="Métro"/>
      <sheetName val="見積依頼部品一覧"/>
      <sheetName val="DCS_GOM-Additional_markets18"/>
      <sheetName val="Japan_Data（実）22"/>
      <sheetName val="Vol_&amp;_Assumpt21"/>
      <sheetName val="391_各21"/>
      <sheetName val="F-_data20"/>
      <sheetName val="S_Ydata20"/>
      <sheetName val="信息费用预算表(A4)_20"/>
      <sheetName val="CF__2_20"/>
      <sheetName val="BASE_OBJ__L32H20"/>
      <sheetName val="ND6_000_CONDITIONS_DE_CHIFFRA20"/>
      <sheetName val="After_Sales_Supplier_#'s20"/>
      <sheetName val="Data_Lookup20"/>
      <sheetName val="Hardware_Detail20"/>
      <sheetName val="Follow-up_study2c19"/>
      <sheetName val="VPipe_data19"/>
      <sheetName val="補足資料_xls19"/>
      <sheetName val="DCS_GOM-Additional_markets19"/>
      <sheetName val="Japan_Data（実）23"/>
      <sheetName val="Vol_&amp;_Assumpt22"/>
      <sheetName val="391_各22"/>
      <sheetName val="F-_data21"/>
      <sheetName val="S_Ydata21"/>
      <sheetName val="信息费用预算表(A4)_21"/>
      <sheetName val="CF__2_21"/>
      <sheetName val="BASE_OBJ__L32H21"/>
      <sheetName val="ND6_000_CONDITIONS_DE_CHIFFRA21"/>
      <sheetName val="After_Sales_Supplier_#'s21"/>
      <sheetName val="Data_Lookup21"/>
      <sheetName val="Hardware_Detail21"/>
      <sheetName val="Follow-up_study2c20"/>
      <sheetName val="VPipe_data20"/>
      <sheetName val="補足資料_xls20"/>
      <sheetName val="DCS_GOM-Additional_markets20"/>
      <sheetName val="Japan_Data（実）24"/>
      <sheetName val="Vol_&amp;_Assumpt23"/>
      <sheetName val="391_各23"/>
      <sheetName val="F-_data22"/>
      <sheetName val="S_Ydata22"/>
      <sheetName val="信息费用预算表(A4)_22"/>
      <sheetName val="CF__2_22"/>
      <sheetName val="BASE_OBJ__L32H22"/>
      <sheetName val="ND6_000_CONDITIONS_DE_CHIFFRA22"/>
      <sheetName val="After_Sales_Supplier_#'s22"/>
      <sheetName val="Data_Lookup22"/>
      <sheetName val="Hardware_Detail22"/>
      <sheetName val="Follow-up_study2c21"/>
      <sheetName val="VPipe_data21"/>
      <sheetName val="補足資料_xls21"/>
      <sheetName val="DCS_GOM-Additional_markets21"/>
      <sheetName val="Japan_Data（実）25"/>
      <sheetName val="Vol_&amp;_Assumpt24"/>
      <sheetName val="391_各24"/>
      <sheetName val="F-_data23"/>
      <sheetName val="S_Ydata23"/>
      <sheetName val="信息费用预算表(A4)_23"/>
      <sheetName val="CF__2_23"/>
      <sheetName val="BASE_OBJ__L32H23"/>
      <sheetName val="ND6_000_CONDITIONS_DE_CHIFFRA23"/>
      <sheetName val="After_Sales_Supplier_#'s23"/>
      <sheetName val="Data_Lookup23"/>
      <sheetName val="Hardware_Detail23"/>
      <sheetName val="VPipe_data22"/>
      <sheetName val="Follow-up_study2c22"/>
      <sheetName val="補足資料_xls22"/>
      <sheetName val="DCS_GOM-Additional_markets22"/>
      <sheetName val="Japan_Data（実）26"/>
      <sheetName val="Vol_&amp;_Assumpt25"/>
      <sheetName val="391_各25"/>
      <sheetName val="F-_data24"/>
      <sheetName val="S_Ydata24"/>
      <sheetName val="信息费用预算表(A4)_24"/>
      <sheetName val="CF__2_24"/>
      <sheetName val="BASE_OBJ__L32H24"/>
      <sheetName val="ND6_000_CONDITIONS_DE_CHIFFRA24"/>
      <sheetName val="After_Sales_Supplier_#'s24"/>
      <sheetName val="Data_Lookup24"/>
      <sheetName val="Hardware_Detail24"/>
      <sheetName val="Follow-up_study2c23"/>
      <sheetName val="VPipe_data23"/>
      <sheetName val="補足資料_xls23"/>
      <sheetName val="DCS_GOM-Additional_markets23"/>
      <sheetName val="Japan_Data（実）27"/>
      <sheetName val="Vol_&amp;_Assumpt26"/>
      <sheetName val="391_各26"/>
      <sheetName val="F-_data25"/>
      <sheetName val="S_Ydata25"/>
      <sheetName val="信息费用预算表(A4)_25"/>
      <sheetName val="CF__2_25"/>
      <sheetName val="BASE_OBJ__L32H25"/>
      <sheetName val="ND6_000_CONDITIONS_DE_CHIFFRA25"/>
      <sheetName val="After_Sales_Supplier_#'s25"/>
      <sheetName val="Data_Lookup25"/>
      <sheetName val="Hardware_Detail25"/>
      <sheetName val="Follow-up_study2c24"/>
      <sheetName val="VPipe_data24"/>
      <sheetName val="補足資料_xls24"/>
      <sheetName val="DCS_GOM-Additional_markets24"/>
      <sheetName val="Japan_Data（実）28"/>
      <sheetName val="Vol_&amp;_Assumpt27"/>
      <sheetName val="391_各27"/>
      <sheetName val="信息费用预算表(A4)_26"/>
      <sheetName val="F-_data26"/>
      <sheetName val="S_Ydata26"/>
      <sheetName val="BASE_OBJ__L32H26"/>
      <sheetName val="CF__2_26"/>
      <sheetName val="ND6_000_CONDITIONS_DE_CHIFFRA26"/>
      <sheetName val="After_Sales_Supplier_#'s26"/>
      <sheetName val="Data_Lookup26"/>
      <sheetName val="Hardware_Detail26"/>
      <sheetName val="Follow-up_study2c25"/>
      <sheetName val="VPipe_data25"/>
      <sheetName val="補足資料_xls25"/>
      <sheetName val="DCS_GOM-Additional_markets25"/>
      <sheetName val="Pln_Pdt2"/>
      <sheetName val="Japan_Data（実）29"/>
      <sheetName val="Vol_&amp;_Assumpt28"/>
      <sheetName val="391_各28"/>
      <sheetName val="F-_data27"/>
      <sheetName val="S_Ydata27"/>
      <sheetName val="信息费用预算表(A4)_27"/>
      <sheetName val="CF__2_27"/>
      <sheetName val="BASE_OBJ__L32H27"/>
      <sheetName val="ND6_000_CONDITIONS_DE_CHIFFRA27"/>
      <sheetName val="After_Sales_Supplier_#'s27"/>
      <sheetName val="Data_Lookup27"/>
      <sheetName val="Hardware_Detail27"/>
      <sheetName val="Follow-up_study2c26"/>
      <sheetName val="VPipe_data26"/>
      <sheetName val="補足資料_xls26"/>
      <sheetName val="DCS_GOM-Additional_markets26"/>
      <sheetName val="Pln_Pdt3"/>
      <sheetName val="Japan_Data（実）30"/>
      <sheetName val="Vol_&amp;_Assumpt29"/>
      <sheetName val="391_各29"/>
      <sheetName val="F-_data28"/>
      <sheetName val="S_Ydata28"/>
      <sheetName val="信息费用预算表(A4)_28"/>
      <sheetName val="CF__2_28"/>
      <sheetName val="BASE_OBJ__L32H28"/>
      <sheetName val="ND6_000_CONDITIONS_DE_CHIFFRA28"/>
      <sheetName val="After_Sales_Supplier_#'s28"/>
      <sheetName val="Data_Lookup28"/>
      <sheetName val="Hardware_Detail28"/>
      <sheetName val="VPipe_data27"/>
      <sheetName val="Follow-up_study2c27"/>
      <sheetName val="補足資料_xls27"/>
      <sheetName val="DCS_GOM-Additional_markets27"/>
      <sheetName val="Pln_Pdt4"/>
      <sheetName val="Japan_Data（実）31"/>
      <sheetName val="Vol_&amp;_Assumpt30"/>
      <sheetName val="391_各30"/>
      <sheetName val="F-_data29"/>
      <sheetName val="S_Ydata29"/>
      <sheetName val="信息费用预算表(A4)_29"/>
      <sheetName val="CF__2_29"/>
      <sheetName val="BASE_OBJ__L32H29"/>
      <sheetName val="ND6_000_CONDITIONS_DE_CHIFFRA29"/>
      <sheetName val="After_Sales_Supplier_#'s29"/>
      <sheetName val="Data_Lookup29"/>
      <sheetName val="Hardware_Detail29"/>
      <sheetName val="Follow-up_study2c28"/>
      <sheetName val="VPipe_data28"/>
      <sheetName val="補足資料_xls28"/>
      <sheetName val="DCS_GOM-Additional_markets28"/>
      <sheetName val="Pln_Pdt5"/>
      <sheetName val="Japan_Data（実）32"/>
      <sheetName val="Vol_&amp;_Assumpt31"/>
      <sheetName val="391_各31"/>
      <sheetName val="F-_data30"/>
      <sheetName val="S_Ydata30"/>
      <sheetName val="信息费用预算表(A4)_30"/>
      <sheetName val="CF__2_30"/>
      <sheetName val="BASE_OBJ__L32H30"/>
      <sheetName val="ND6_000_CONDITIONS_DE_CHIFFRA30"/>
      <sheetName val="After_Sales_Supplier_#'s30"/>
      <sheetName val="Data_Lookup30"/>
      <sheetName val="Hardware_Detail30"/>
      <sheetName val="Follow-up_study2c29"/>
      <sheetName val="VPipe_data29"/>
      <sheetName val="補足資料_xls29"/>
      <sheetName val="DCS_GOM-Additional_markets29"/>
      <sheetName val="Pln_Pdt6"/>
      <sheetName val="Model_Years"/>
      <sheetName val="Japan_Data（実）33"/>
      <sheetName val="Vol_&amp;_Assumpt32"/>
      <sheetName val="391_各32"/>
      <sheetName val="F-_data31"/>
      <sheetName val="S_Ydata31"/>
      <sheetName val="信息费用预算表(A4)_31"/>
      <sheetName val="CF__2_31"/>
      <sheetName val="BASE_OBJ__L32H31"/>
      <sheetName val="ND6_000_CONDITIONS_DE_CHIFFRA31"/>
      <sheetName val="After_Sales_Supplier_#'s31"/>
      <sheetName val="Data_Lookup31"/>
      <sheetName val="Hardware_Detail31"/>
      <sheetName val="Follow-up_study2c30"/>
      <sheetName val="VPipe_data30"/>
      <sheetName val="補足資料_xls30"/>
      <sheetName val="DCS_GOM-Additional_markets30"/>
      <sheetName val="Pln_Pdt7"/>
      <sheetName val="Model_Years1"/>
      <sheetName val="????"/>
      <sheetName val="制造成本?算表A3"/>
      <sheetName val="物流?用?算表(A4)"/>
      <sheetName val="?售?用?算表(A4)"/>
      <sheetName val="管理?用?算表(A4)"/>
      <sheetName val="信息?用?算表(A4) "/>
      <sheetName val="研??用?算明?表A3"/>
      <sheetName val="WJ素材費"/>
      <sheetName val="Japan_Data（実）34"/>
      <sheetName val="Vol_&amp;_Assumpt33"/>
      <sheetName val="391_各33"/>
      <sheetName val="F-_data32"/>
      <sheetName val="S_Ydata32"/>
      <sheetName val="信息费用预算表(A4)_32"/>
      <sheetName val="CF__2_32"/>
      <sheetName val="BASE_OBJ__L32H32"/>
      <sheetName val="ND6_000_CONDITIONS_DE_CHIFFRA32"/>
      <sheetName val="After_Sales_Supplier_#'s32"/>
      <sheetName val="Data_Lookup32"/>
      <sheetName val="Hardware_Detail32"/>
      <sheetName val="Follow-up_study2c31"/>
      <sheetName val="VPipe_data31"/>
      <sheetName val="補足資料_xls31"/>
      <sheetName val="DCS_GOM-Additional_markets31"/>
      <sheetName val="Pln_Pdt8"/>
      <sheetName val="Model_Years2"/>
      <sheetName val="QR20-1101"/>
      <sheetName val="data1"/>
      <sheetName val="WTC BODY一覧原紙"/>
      <sheetName val="入力規制"/>
      <sheetName val="ListData"/>
      <sheetName val="報告書表紙"/>
      <sheetName val="Japan_Data（実）35"/>
      <sheetName val="391_各34"/>
      <sheetName val="Vol_&amp;_Assumpt34"/>
      <sheetName val="F-_data33"/>
      <sheetName val="S_Ydata33"/>
      <sheetName val="信息费用预算表(A4)_33"/>
      <sheetName val="CF__2_33"/>
      <sheetName val="BASE_OBJ__L32H33"/>
      <sheetName val="Hardware_Detail33"/>
      <sheetName val="ND6_000_CONDITIONS_DE_CHIFFRA33"/>
      <sheetName val="After_Sales_Supplier_#'s33"/>
      <sheetName val="Data_Lookup33"/>
      <sheetName val="Follow-up_study2c32"/>
      <sheetName val="VPipe_data32"/>
      <sheetName val="補足資料_xls32"/>
      <sheetName val="DCS_GOM-Additional_markets32"/>
      <sheetName val="Pln_Pdt9"/>
      <sheetName val="Model_Years3"/>
      <sheetName val="ECU_List"/>
      <sheetName val="電子技術４部_開発１１"/>
      <sheetName val="信息?用?算表(A4)_"/>
      <sheetName val="문서처리전"/>
      <sheetName val="부품LIST"/>
      <sheetName val="96"/>
      <sheetName val="附件-4再现实验"/>
      <sheetName val="KXV01"/>
      <sheetName val="CAISSE_S17"/>
      <sheetName val="협조전"/>
      <sheetName val="Japan_Data（実）36"/>
      <sheetName val="391_各35"/>
      <sheetName val="Vol_&amp;_Assumpt35"/>
      <sheetName val="F-_data34"/>
      <sheetName val="S_Ydata34"/>
      <sheetName val="信息费用预算表(A4)_34"/>
      <sheetName val="CF__2_34"/>
      <sheetName val="BASE_OBJ__L32H34"/>
      <sheetName val="Hardware_Detail34"/>
      <sheetName val="ND6_000_CONDITIONS_DE_CHIFFRA34"/>
      <sheetName val="After_Sales_Supplier_#'s34"/>
      <sheetName val="Data_Lookup34"/>
      <sheetName val="Follow-up_study2c33"/>
      <sheetName val="VPipe_data33"/>
      <sheetName val="補足資料_xls33"/>
      <sheetName val="DCS_GOM-Additional_markets33"/>
      <sheetName val="Pln_Pdt10"/>
      <sheetName val="Model_Years4"/>
      <sheetName val="ECU_List1"/>
      <sheetName val="電子技術４部_開発１１1"/>
      <sheetName val="信息?用?算表(A4)_1"/>
      <sheetName val="Japan_Data（実）37"/>
      <sheetName val="Vol_&amp;_Assumpt36"/>
      <sheetName val="391_各36"/>
      <sheetName val="F-_data35"/>
      <sheetName val="S_Ydata35"/>
      <sheetName val="信息费用预算表(A4)_35"/>
      <sheetName val="CF__2_35"/>
      <sheetName val="BASE_OBJ__L32H35"/>
      <sheetName val="ND6_000_CONDITIONS_DE_CHIFFRA35"/>
      <sheetName val="After_Sales_Supplier_#'s35"/>
      <sheetName val="Data_Lookup35"/>
      <sheetName val="Hardware_Detail35"/>
      <sheetName val="Follow-up_study2c34"/>
      <sheetName val="VPipe_data34"/>
      <sheetName val="DCS_GOM-Additional_markets34"/>
      <sheetName val="補足資料_xls34"/>
      <sheetName val="Pln_Pdt11"/>
      <sheetName val="Model_Years5"/>
      <sheetName val="ECU_List2"/>
      <sheetName val="電子技術４部_開発１１2"/>
      <sheetName val="信息?用?算表(A4)_2"/>
      <sheetName val="CAMCAL1"/>
      <sheetName val="Japan_Data（実）39"/>
      <sheetName val="Vol_&amp;_Assumpt38"/>
      <sheetName val="391_各38"/>
      <sheetName val="F-_data37"/>
      <sheetName val="S_Ydata37"/>
      <sheetName val="信息费用预算表(A4)_37"/>
      <sheetName val="CF__2_37"/>
      <sheetName val="BASE_OBJ__L32H37"/>
      <sheetName val="ND6_000_CONDITIONS_DE_CHIFFRA37"/>
      <sheetName val="After_Sales_Supplier_#'s37"/>
      <sheetName val="Data_Lookup37"/>
      <sheetName val="Hardware_Detail37"/>
      <sheetName val="Follow-up_study2c36"/>
      <sheetName val="VPipe_data36"/>
      <sheetName val="DCS_GOM-Additional_markets36"/>
      <sheetName val="補足資料_xls36"/>
      <sheetName val="Pln_Pdt13"/>
      <sheetName val="Model_Years7"/>
      <sheetName val="ECU_List4"/>
      <sheetName val="電子技術４部_開発１１4"/>
      <sheetName val="信息?用?算表(A4)_4"/>
      <sheetName val="Japan_Data（実）38"/>
      <sheetName val="Vol_&amp;_Assumpt37"/>
      <sheetName val="391_各37"/>
      <sheetName val="F-_data36"/>
      <sheetName val="S_Ydata36"/>
      <sheetName val="信息费用预算表(A4)_36"/>
      <sheetName val="CF__2_36"/>
      <sheetName val="BASE_OBJ__L32H36"/>
      <sheetName val="ND6_000_CONDITIONS_DE_CHIFFRA36"/>
      <sheetName val="After_Sales_Supplier_#'s36"/>
      <sheetName val="Data_Lookup36"/>
      <sheetName val="Hardware_Detail36"/>
      <sheetName val="Follow-up_study2c35"/>
      <sheetName val="VPipe_data35"/>
      <sheetName val="DCS_GOM-Additional_markets35"/>
      <sheetName val="補足資料_xls35"/>
      <sheetName val="Pln_Pdt12"/>
      <sheetName val="Model_Years6"/>
      <sheetName val="ECU_List3"/>
      <sheetName val="電子技術４部_開発１１3"/>
      <sheetName val="信息?用?算表(A4)_3"/>
      <sheetName val="Japan_Data（実）41"/>
      <sheetName val="Vol_&amp;_Assumpt40"/>
      <sheetName val="391_各40"/>
      <sheetName val="F-_data39"/>
      <sheetName val="S_Ydata39"/>
      <sheetName val="BASE_OBJ__L32H39"/>
      <sheetName val="信息费用预算表(A4)_39"/>
      <sheetName val="CF__2_39"/>
      <sheetName val="ND6_000_CONDITIONS_DE_CHIFFRA39"/>
      <sheetName val="After_Sales_Supplier_#'s39"/>
      <sheetName val="Data_Lookup39"/>
      <sheetName val="Hardware_Detail39"/>
      <sheetName val="Follow-up_study2c38"/>
      <sheetName val="補足資料_xls38"/>
      <sheetName val="DCS_GOM-Additional_markets38"/>
      <sheetName val="VPipe_data38"/>
      <sheetName val="Model_Years9"/>
      <sheetName val="Pln_Pdt15"/>
      <sheetName val="ECU_List6"/>
      <sheetName val="電子技術４部_開発１１6"/>
      <sheetName val="信息?用?算表(A4)_6"/>
      <sheetName val="Japan_Data（実）40"/>
      <sheetName val="Vol_&amp;_Assumpt39"/>
      <sheetName val="391_各39"/>
      <sheetName val="F-_data38"/>
      <sheetName val="S_Ydata38"/>
      <sheetName val="BASE_OBJ__L32H38"/>
      <sheetName val="信息费用预算表(A4)_38"/>
      <sheetName val="CF__2_38"/>
      <sheetName val="ND6_000_CONDITIONS_DE_CHIFFRA38"/>
      <sheetName val="After_Sales_Supplier_#'s38"/>
      <sheetName val="Data_Lookup38"/>
      <sheetName val="Hardware_Detail38"/>
      <sheetName val="Follow-up_study2c37"/>
      <sheetName val="補足資料_xls37"/>
      <sheetName val="DCS_GOM-Additional_markets37"/>
      <sheetName val="VPipe_data37"/>
      <sheetName val="Model_Years8"/>
      <sheetName val="Pln_Pdt14"/>
      <sheetName val="ECU_List5"/>
      <sheetName val="電子技術４部_開発１１5"/>
      <sheetName val="信息?用?算表(A4)_5"/>
      <sheetName val="094_APP別"/>
      <sheetName val="Japan_Data（実）42"/>
      <sheetName val="391_各41"/>
      <sheetName val="Vol_&amp;_Assumpt41"/>
      <sheetName val="信息费用预算表(A4)_40"/>
      <sheetName val="F-_data40"/>
      <sheetName val="S_Ydata40"/>
      <sheetName val="CF__2_40"/>
      <sheetName val="BASE_OBJ__L32H40"/>
      <sheetName val="ND6_000_CONDITIONS_DE_CHIFFRA40"/>
      <sheetName val="After_Sales_Supplier_#'s40"/>
      <sheetName val="Hardware_Detail40"/>
      <sheetName val="Data_Lookup40"/>
      <sheetName val="Follow-up_study2c39"/>
      <sheetName val="補足資料_xls39"/>
      <sheetName val="VPipe_data39"/>
      <sheetName val="DCS_GOM-Additional_markets39"/>
      <sheetName val="Pln_Pdt16"/>
      <sheetName val="Model_Years10"/>
      <sheetName val="ECU_List7"/>
      <sheetName val="電子技術４部_開発１１7"/>
      <sheetName val="信息?用?算表(A4)_7"/>
      <sheetName val="05_L52A北米台当り"/>
      <sheetName val="第２紙"/>
      <sheetName val="Anlycs"/>
      <sheetName val="Mctng"/>
      <sheetName val="20"/>
      <sheetName val="Tables"/>
      <sheetName val="Japan_Data（実）43"/>
      <sheetName val="Vol_&amp;_Assumpt42"/>
      <sheetName val="391_各42"/>
      <sheetName val="F-_data41"/>
      <sheetName val="S_Ydata41"/>
      <sheetName val="信息费用预算表(A4)_41"/>
      <sheetName val="CF__2_41"/>
      <sheetName val="BASE_OBJ__L32H41"/>
      <sheetName val="ND6_000_CONDITIONS_DE_CHIFFRA41"/>
      <sheetName val="After_Sales_Supplier_#'s41"/>
      <sheetName val="Data_Lookup41"/>
      <sheetName val="Hardware_Detail41"/>
      <sheetName val="Follow-up_study2c40"/>
      <sheetName val="VPipe_data40"/>
      <sheetName val="補足資料_xls40"/>
      <sheetName val="DCS_GOM-Additional_markets40"/>
      <sheetName val="Pln_Pdt17"/>
      <sheetName val="Model_Years11"/>
      <sheetName val="ECU_List8"/>
      <sheetName val="電子技術４部_開発１１8"/>
      <sheetName val="信息?用?算表(A4)_8"/>
      <sheetName val="WTC_BODY一覧原紙"/>
      <sheetName val="NOTES"/>
      <sheetName val="Japan_Data（実）45"/>
      <sheetName val="391_各44"/>
      <sheetName val="Vol_&amp;_Assumpt44"/>
      <sheetName val="F-_data43"/>
      <sheetName val="S_Ydata43"/>
      <sheetName val="信息费用预算表(A4)_43"/>
      <sheetName val="CF__2_43"/>
      <sheetName val="BASE_OBJ__L32H43"/>
      <sheetName val="ND6_000_CONDITIONS_DE_CHIFFRA43"/>
      <sheetName val="After_Sales_Supplier_#'s43"/>
      <sheetName val="Hardware_Detail43"/>
      <sheetName val="Data_Lookup43"/>
      <sheetName val="VPipe_data42"/>
      <sheetName val="Follow-up_study2c42"/>
      <sheetName val="補足資料_xls42"/>
      <sheetName val="DCS_GOM-Additional_markets42"/>
      <sheetName val="Pln_Pdt19"/>
      <sheetName val="Model_Years13"/>
      <sheetName val="ECU_List10"/>
      <sheetName val="電子技術４部_開発１１10"/>
      <sheetName val="信息?用?算表(A4)_10"/>
      <sheetName val="WTC_BODY一覧原紙2"/>
      <sheetName val="Japan_Data（実）44"/>
      <sheetName val="391_各43"/>
      <sheetName val="Vol_&amp;_Assumpt43"/>
      <sheetName val="F-_data42"/>
      <sheetName val="S_Ydata42"/>
      <sheetName val="信息费用预算表(A4)_42"/>
      <sheetName val="CF__2_42"/>
      <sheetName val="BASE_OBJ__L32H42"/>
      <sheetName val="ND6_000_CONDITIONS_DE_CHIFFRA42"/>
      <sheetName val="After_Sales_Supplier_#'s42"/>
      <sheetName val="Hardware_Detail42"/>
      <sheetName val="Data_Lookup42"/>
      <sheetName val="VPipe_data41"/>
      <sheetName val="Follow-up_study2c41"/>
      <sheetName val="補足資料_xls41"/>
      <sheetName val="DCS_GOM-Additional_markets41"/>
      <sheetName val="Pln_Pdt18"/>
      <sheetName val="Model_Years12"/>
      <sheetName val="ECU_List9"/>
      <sheetName val="電子技術４部_開発１１9"/>
      <sheetName val="信息?用?算表(A4)_9"/>
      <sheetName val="WTC_BODY一覧原紙1"/>
      <sheetName val="Japan_Data（実）46"/>
      <sheetName val="Vol_&amp;_Assumpt45"/>
      <sheetName val="391_各45"/>
      <sheetName val="F-_data44"/>
      <sheetName val="S_Ydata44"/>
      <sheetName val="信息费用预算表(A4)_44"/>
      <sheetName val="CF__2_44"/>
      <sheetName val="BASE_OBJ__L32H44"/>
      <sheetName val="Hardware_Detail44"/>
      <sheetName val="ND6_000_CONDITIONS_DE_CHIFFRA44"/>
      <sheetName val="After_Sales_Supplier_#'s44"/>
      <sheetName val="Data_Lookup44"/>
      <sheetName val="Follow-up_study2c43"/>
      <sheetName val="VPipe_data43"/>
      <sheetName val="補足資料_xls43"/>
      <sheetName val="DCS_GOM-Additional_markets43"/>
      <sheetName val="Pln_Pdt20"/>
      <sheetName val="Model_Years14"/>
      <sheetName val="ECU_List11"/>
      <sheetName val="電子技術４部_開発１１11"/>
      <sheetName val="信息?用?算表(A4)_11"/>
      <sheetName val="WTC_BODY一覧原紙3"/>
      <sheetName val="Japan_Data（実）47"/>
      <sheetName val="391_各46"/>
      <sheetName val="Vol_&amp;_Assumpt46"/>
      <sheetName val="信息费用预算表(A4)_45"/>
      <sheetName val="F-_data45"/>
      <sheetName val="S_Ydata45"/>
      <sheetName val="CF__2_45"/>
      <sheetName val="BASE_OBJ__L32H45"/>
      <sheetName val="ND6_000_CONDITIONS_DE_CHIFFRA45"/>
      <sheetName val="After_Sales_Supplier_#'s45"/>
      <sheetName val="Hardware_Detail45"/>
      <sheetName val="Data_Lookup45"/>
      <sheetName val="Follow-up_study2c44"/>
      <sheetName val="補足資料_xls44"/>
      <sheetName val="VPipe_data44"/>
      <sheetName val="DCS_GOM-Additional_markets44"/>
      <sheetName val="Pln_Pdt21"/>
      <sheetName val="Model_Years15"/>
      <sheetName val="ECU_List12"/>
      <sheetName val="電子技術４部_開発１１12"/>
      <sheetName val="信息?用?算表(A4)_12"/>
      <sheetName val="WTC_BODY一覧原紙4"/>
      <sheetName val="BS"/>
      <sheetName val="408W (1)"/>
      <sheetName val="下期台数"/>
      <sheetName val="01年度(AXLE)"/>
      <sheetName val="Volume"/>
    </sheetNames>
    <definedNames>
      <definedName name="FileKensaku1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refreshError="1"/>
      <sheetData sheetId="678" refreshError="1"/>
      <sheetData sheetId="679" refreshError="1"/>
      <sheetData sheetId="680" refreshError="1"/>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refreshError="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両持ち"/>
      <sheetName val="共振点調査"/>
      <sheetName val="0747e-7"/>
      <sheetName val="1"/>
      <sheetName val="棒の横振動"/>
      <sheetName val="MPL 技連"/>
      <sheetName val="342E BLOCK"/>
      <sheetName val="Anlycs"/>
      <sheetName val="Mctng"/>
      <sheetName val="INI"/>
      <sheetName val="#REF"/>
    </sheetNames>
    <sheetDataSet>
      <sheetData sheetId="0"/>
      <sheetData sheetId="1">
        <row r="8">
          <cell r="F8">
            <v>21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2"/>
      <sheetName val="展開"/>
      <sheetName val="Sheet1"/>
      <sheetName val="EQUIP_COST"/>
      <sheetName val="MT→AT"/>
      <sheetName val="直4→V6"/>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内訳ｸﾞﾗﾌ(JTT)"/>
      <sheetName val="目的・課別集計表"/>
      <sheetName val="新商品・増産予算明細"/>
      <sheetName val="変更ｸﾞﾗﾌ（手元）"/>
      <sheetName val="計画対比ｸﾞﾗﾌ（日産）"/>
      <sheetName val="変更ｸﾞﾗﾌ（日産）"/>
      <sheetName val="入力規制"/>
      <sheetName val="入力規則(削除不可)"/>
      <sheetName val="ﾒﾓｼｰﾄ(使用しないで)"/>
      <sheetName val="計算表"/>
      <sheetName val="暗騒音→等高線"/>
      <sheetName val="amp_spr"/>
      <sheetName val="FR管理工程図"/>
      <sheetName val="02年度設備計画（新商品）集計表(01,12,17)"/>
      <sheetName val="391.各"/>
      <sheetName val="#REF"/>
      <sheetName val="2007EDP周报"/>
      <sheetName val="编号规则"/>
      <sheetName val="Summary Value Analysis"/>
      <sheetName val="総合B"/>
    </sheetNames>
    <sheetDataSet>
      <sheetData sheetId="0" refreshError="1"/>
      <sheetData sheetId="1" refreshError="1"/>
      <sheetData sheetId="2" refreshError="1"/>
      <sheetData sheetId="3" refreshError="1"/>
      <sheetData sheetId="4" refreshError="1"/>
      <sheetData sheetId="5" refreshError="1"/>
      <sheetData sheetId="6" refreshError="1">
        <row r="3">
          <cell r="B3" t="str">
            <v>新規</v>
          </cell>
          <cell r="C3" t="str">
            <v>01,07</v>
          </cell>
          <cell r="D3" t="str">
            <v>02,04</v>
          </cell>
          <cell r="H3" t="str">
            <v>SU1</v>
          </cell>
        </row>
        <row r="4">
          <cell r="B4" t="str">
            <v>改造</v>
          </cell>
          <cell r="C4" t="str">
            <v>01,08</v>
          </cell>
          <cell r="D4" t="str">
            <v>02,05</v>
          </cell>
          <cell r="H4" t="str">
            <v>SUA</v>
          </cell>
        </row>
        <row r="5">
          <cell r="B5" t="str">
            <v>転用</v>
          </cell>
          <cell r="C5" t="str">
            <v>01,09</v>
          </cell>
          <cell r="D5" t="str">
            <v>02,06</v>
          </cell>
          <cell r="H5" t="str">
            <v>SUB</v>
          </cell>
        </row>
        <row r="6">
          <cell r="C6" t="str">
            <v>01,10</v>
          </cell>
          <cell r="D6" t="str">
            <v>02,07</v>
          </cell>
          <cell r="H6" t="str">
            <v>SUC</v>
          </cell>
        </row>
        <row r="7">
          <cell r="C7" t="str">
            <v>01,11</v>
          </cell>
          <cell r="D7" t="str">
            <v>02,08</v>
          </cell>
          <cell r="H7" t="str">
            <v>SUD</v>
          </cell>
        </row>
        <row r="8">
          <cell r="C8" t="str">
            <v>01,12</v>
          </cell>
          <cell r="D8" t="str">
            <v>02,09</v>
          </cell>
          <cell r="H8" t="str">
            <v>SUE</v>
          </cell>
        </row>
        <row r="9">
          <cell r="C9" t="str">
            <v>02,01</v>
          </cell>
          <cell r="D9" t="str">
            <v>02,10</v>
          </cell>
          <cell r="H9" t="str">
            <v>SUF</v>
          </cell>
        </row>
        <row r="10">
          <cell r="B10" t="str">
            <v>GIP</v>
          </cell>
          <cell r="C10" t="str">
            <v>02,02</v>
          </cell>
          <cell r="D10" t="str">
            <v>02,11</v>
          </cell>
          <cell r="H10" t="str">
            <v>SUH</v>
          </cell>
        </row>
        <row r="11">
          <cell r="B11" t="str">
            <v>NON</v>
          </cell>
          <cell r="C11" t="str">
            <v>02,03</v>
          </cell>
          <cell r="D11" t="str">
            <v>02,12</v>
          </cell>
          <cell r="H11" t="str">
            <v>S3B</v>
          </cell>
        </row>
        <row r="12">
          <cell r="C12" t="str">
            <v>02,04</v>
          </cell>
          <cell r="D12" t="str">
            <v>03,01</v>
          </cell>
          <cell r="H12" t="str">
            <v>S4B</v>
          </cell>
        </row>
        <row r="13">
          <cell r="C13" t="str">
            <v>02,05</v>
          </cell>
          <cell r="D13" t="str">
            <v>03,02</v>
          </cell>
          <cell r="H13" t="str">
            <v>S5B</v>
          </cell>
        </row>
        <row r="14">
          <cell r="C14" t="str">
            <v>02,06</v>
          </cell>
          <cell r="D14" t="str">
            <v>03,03</v>
          </cell>
          <cell r="H14" t="str">
            <v>S6B</v>
          </cell>
        </row>
        <row r="15">
          <cell r="C15" t="str">
            <v>02,07</v>
          </cell>
          <cell r="H15" t="str">
            <v>S7B</v>
          </cell>
        </row>
        <row r="16">
          <cell r="C16" t="str">
            <v>02,08</v>
          </cell>
          <cell r="H16" t="str">
            <v>S8B</v>
          </cell>
        </row>
        <row r="17">
          <cell r="C17" t="str">
            <v>02,09</v>
          </cell>
          <cell r="H17" t="str">
            <v>S91</v>
          </cell>
        </row>
        <row r="18">
          <cell r="C18" t="str">
            <v>02,10</v>
          </cell>
        </row>
        <row r="19">
          <cell r="C19" t="str">
            <v>02,11</v>
          </cell>
        </row>
        <row r="20">
          <cell r="C20" t="str">
            <v>02,12</v>
          </cell>
        </row>
        <row r="21">
          <cell r="C21" t="str">
            <v>03,01</v>
          </cell>
        </row>
        <row r="22">
          <cell r="C22" t="str">
            <v>03,02</v>
          </cell>
        </row>
        <row r="23">
          <cell r="C23" t="str">
            <v>03,0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_0280"/>
      <sheetName val="HS_PANEL"/>
      <sheetName val="PROD2"/>
      <sheetName val="PROFILE"/>
      <sheetName val="NInvest Stamping"/>
      <sheetName val="REQVEHPILOTAJE"/>
      <sheetName val="SAP"/>
      <sheetName val="#REF"/>
      <sheetName val="３発"/>
      <sheetName val="今回総枠"/>
      <sheetName val="予算"/>
      <sheetName val="Anexo9 ExpStamp"/>
      <sheetName val="sheet17"/>
      <sheetName val="Sheet1"/>
      <sheetName val="文書管理台帳"/>
      <sheetName val="3.Budget"/>
      <sheetName val="②元データ"/>
      <sheetName val="・"/>
      <sheetName val="速報"/>
      <sheetName val="2.(IP)ｴｸｽｷｭｰｽﾞ明細"/>
      <sheetName val="インプット"/>
      <sheetName val="Format"/>
      <sheetName val="ES3"/>
      <sheetName val="recobro mes de marzo"/>
      <sheetName val="ﾘｽﾄ"/>
      <sheetName val="提出資料"/>
      <sheetName val="日程管理表"/>
      <sheetName val="Nissan YTD"/>
      <sheetName val="入力規制"/>
      <sheetName val="完了"/>
      <sheetName val="??・??×?"/>
      <sheetName val="block"/>
      <sheetName val="NNA"/>
      <sheetName val="自主部品"/>
      <sheetName val="ﾌﾟﾙﾀﾞｳﾝﾘｽﾄ (E)"/>
      <sheetName val="ﾌﾟﾙﾀﾞｳﾝﾘｽﾄ"/>
      <sheetName val="設定"/>
      <sheetName val="NInvest_Stamping"/>
      <sheetName val="Anexo9_ExpStamp"/>
      <sheetName val="3_Budget"/>
      <sheetName val="2_(IP)ｴｸｽｷｭｰｽﾞ明細"/>
      <sheetName val="recobro_mes_de_marzo"/>
      <sheetName val="Nissan_YTD"/>
      <sheetName val="NInvest_Stamping1"/>
      <sheetName val="Anexo9_ExpStamp1"/>
      <sheetName val="3_Budget1"/>
      <sheetName val="2_(IP)ｴｸｽｷｭｰｽﾞ明細1"/>
      <sheetName val="recobro_mes_de_marzo1"/>
      <sheetName val="Nissan_YTD1"/>
      <sheetName val="month"/>
      <sheetName val="APRIL 09 "/>
      <sheetName val="AUGUST 09"/>
      <sheetName val="JUNE 09 (2)"/>
      <sheetName val="NOVEMBER"/>
      <sheetName val="加工工数"/>
      <sheetName val="年度予算申請"/>
      <sheetName val="CAMCAL1"/>
      <sheetName val="APRIL_09_"/>
      <sheetName val="AUGUST_09"/>
      <sheetName val="JUNE_09_(2)"/>
      <sheetName val="ﾌﾟﾙﾀﾞｳﾝﾘｽﾄ_(E)"/>
      <sheetName val="APRIL_09_1"/>
      <sheetName val="AUGUST_091"/>
      <sheetName val="JUNE_09_(2)1"/>
      <sheetName val="ﾌﾟﾙﾀﾞｳﾝﾘｽﾄ_(E)1"/>
      <sheetName val="094_APP別"/>
      <sheetName val="Summary"/>
      <sheetName val="NInvest_Stamping2"/>
      <sheetName val="Anexo9_ExpStamp2"/>
      <sheetName val="3_Budget2"/>
      <sheetName val="2_(IP)ｴｸｽｷｭｰｽﾞ明細2"/>
      <sheetName val="recobro_mes_de_marzo2"/>
      <sheetName val="Nissan_YTD2"/>
      <sheetName val="APRIL_09_2"/>
      <sheetName val="AUGUST_092"/>
      <sheetName val="JUNE_09_(2)2"/>
      <sheetName val="ﾌﾟﾙﾀﾞｳﾝﾘｽﾄ_(E)2"/>
      <sheetName val="NInvest_Stamping3"/>
      <sheetName val="Anexo9_ExpStamp3"/>
      <sheetName val="3_Budget3"/>
      <sheetName val="2_(IP)ｴｸｽｷｭｰｽﾞ明細3"/>
      <sheetName val="recobro_mes_de_marzo3"/>
      <sheetName val="Nissan_YTD3"/>
      <sheetName val="APRIL_09_3"/>
      <sheetName val="AUGUST_093"/>
      <sheetName val="JUNE_09_(2)3"/>
      <sheetName val="ﾌﾟﾙﾀﾞｳﾝﾘｽﾄ_(E)3"/>
      <sheetName val="NInvest_Stamping4"/>
      <sheetName val="Anexo9_ExpStamp4"/>
      <sheetName val="3_Budget4"/>
      <sheetName val="2_(IP)ｴｸｽｷｭｰｽﾞ明細4"/>
      <sheetName val="recobro_mes_de_marzo4"/>
      <sheetName val="Nissan_YTD4"/>
      <sheetName val="APRIL_09_4"/>
      <sheetName val="AUGUST_094"/>
      <sheetName val="JUNE_09_(2)4"/>
      <sheetName val="ﾌﾟﾙﾀﾞｳﾝﾘｽﾄ_(E)4"/>
      <sheetName val="NInvest_Stamping5"/>
      <sheetName val="Anexo9_ExpStamp5"/>
      <sheetName val="3_Budget5"/>
      <sheetName val="2_(IP)ｴｸｽｷｭｰｽﾞ明細5"/>
      <sheetName val="recobro_mes_de_marzo5"/>
      <sheetName val="Nissan_YTD5"/>
      <sheetName val="APRIL_09_5"/>
      <sheetName val="AUGUST_095"/>
      <sheetName val="JUNE_09_(2)5"/>
      <sheetName val="ﾌﾟﾙﾀﾞｳﾝﾘｽﾄ_(E)5"/>
      <sheetName val="NInvest_Stamping6"/>
      <sheetName val="Anexo9_ExpStamp6"/>
      <sheetName val="3_Budget6"/>
      <sheetName val="2_(IP)ｴｸｽｷｭｰｽﾞ明細6"/>
      <sheetName val="recobro_mes_de_marzo6"/>
      <sheetName val="Nissan_YTD6"/>
      <sheetName val="APRIL_09_6"/>
      <sheetName val="AUGUST_096"/>
      <sheetName val="JUNE_09_(2)6"/>
      <sheetName val="ﾌﾟﾙﾀﾞｳﾝﾘｽﾄ_(E)6"/>
      <sheetName val="NInvest_Stamping7"/>
      <sheetName val="Anexo9_ExpStamp7"/>
      <sheetName val="3_Budget7"/>
      <sheetName val="2_(IP)ｴｸｽｷｭｰｽﾞ明細7"/>
      <sheetName val="recobro_mes_de_marzo7"/>
      <sheetName val="Nissan_YTD7"/>
      <sheetName val="APRIL_09_7"/>
      <sheetName val="AUGUST_097"/>
      <sheetName val="JUNE_09_(2)7"/>
      <sheetName val="ﾌﾟﾙﾀﾞｳﾝﾘｽﾄ_(E)7"/>
      <sheetName val="NInvest_Stamping8"/>
      <sheetName val="Anexo9_ExpStamp8"/>
      <sheetName val="3_Budget8"/>
      <sheetName val="2_(IP)ｴｸｽｷｭｰｽﾞ明細8"/>
      <sheetName val="recobro_mes_de_marzo8"/>
      <sheetName val="Nissan_YTD8"/>
      <sheetName val="APRIL_09_8"/>
      <sheetName val="AUGUST_098"/>
      <sheetName val="JUNE_09_(2)8"/>
      <sheetName val="ﾌﾟﾙﾀﾞｳﾝﾘｽﾄ_(E)8"/>
      <sheetName val="Bearbeitungsplan"/>
    </sheetNames>
    <definedNames>
      <definedName name="Goukei_Clic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37一定速２xls"/>
    </sheetNames>
    <definedNames>
      <definedName name="Grafh1"/>
      <definedName name="Home"/>
      <definedName name="Read100"/>
      <definedName name="Read110"/>
      <definedName name="Read120"/>
      <definedName name="Read130"/>
      <definedName name="Read140"/>
      <definedName name="Read150"/>
      <definedName name="Read160"/>
      <definedName name="Read170"/>
      <definedName name="Read180"/>
      <definedName name="Read190"/>
      <definedName name="Read200"/>
      <definedName name="Read40"/>
      <definedName name="Read50"/>
      <definedName name="Read50_140"/>
      <definedName name="Read60"/>
      <definedName name="Read70"/>
      <definedName name="Read80"/>
      <definedName name="Read90"/>
    </defined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前提"/>
      <sheetName val="←1"/>
      <sheetName val="採算"/>
      <sheetName val="採算0"/>
      <sheetName val="採算1"/>
      <sheetName val="←2"/>
      <sheetName val="投資"/>
      <sheetName val="投資0"/>
      <sheetName val="投資2"/>
      <sheetName val="型費"/>
      <sheetName val="投資3"/>
      <sheetName val="投資4"/>
      <sheetName val="←3"/>
      <sheetName val="台数"/>
      <sheetName val="台数1"/>
      <sheetName val="台数3"/>
      <sheetName val="←4"/>
      <sheetName val="MMP"/>
      <sheetName val="欧州MMP"/>
      <sheetName val="←5"/>
      <sheetName val="拡販費"/>
      <sheetName val="←6"/>
      <sheetName val="GS"/>
      <sheetName val="車体"/>
      <sheetName val="ENG"/>
      <sheetName val="44ZJ"/>
      <sheetName val="44ZE"/>
      <sheetName val="44ZR"/>
      <sheetName val="41J"/>
      <sheetName val="41N"/>
      <sheetName val="41E"/>
      <sheetName val="41R"/>
      <sheetName val="41KD"/>
      <sheetName val="41PPC"/>
      <sheetName val="EvoJ"/>
      <sheetName val="EvoN"/>
      <sheetName val="EvoE"/>
      <sheetName val="44SXJ"/>
      <sheetName val="44SXN"/>
      <sheetName val="44SXE"/>
      <sheetName val="G45XJ"/>
      <sheetName val="G45XN"/>
      <sheetName val="G45XE"/>
      <sheetName val="G45XR"/>
      <sheetName val="G41J"/>
      <sheetName val="G41E"/>
      <sheetName val="G41R"/>
      <sheetName val="G45J"/>
      <sheetName val="G45N"/>
      <sheetName val="G45E"/>
      <sheetName val="←"/>
      <sheetName val="台当り"/>
      <sheetName val="JT"/>
    </sheetNames>
    <sheetDataSet>
      <sheetData sheetId="0"/>
      <sheetData sheetId="1">
        <row r="9">
          <cell r="M9">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標駆動力マップ990827"/>
      <sheetName val="Module10"/>
      <sheetName val="Module9"/>
      <sheetName val="Module8"/>
      <sheetName val="Module7"/>
      <sheetName val="Module6"/>
      <sheetName val="Module5"/>
      <sheetName val="Module4"/>
      <sheetName val="Module12"/>
      <sheetName val="Module3"/>
      <sheetName val="Module2"/>
      <sheetName val="Module14"/>
      <sheetName val="Module13"/>
      <sheetName val="Module11"/>
      <sheetName val="Module1"/>
      <sheetName val="Sheet1"/>
      <sheetName val="サンプルマクロ"/>
      <sheetName val="Sammary"/>
      <sheetName val="Espace"/>
      <sheetName val="P32S"/>
      <sheetName val="実行ボタン"/>
      <sheetName val="サンプル"/>
      <sheetName val="このマクロの注意点"/>
      <sheetName val=""/>
      <sheetName val="一覧"/>
      <sheetName val="対策１ ﾃﾞｰﾀ"/>
      <sheetName val="CK2_data"/>
      <sheetName val="現状位置ﾃﾞｰﾀ"/>
      <sheetName val="設計通知"/>
      <sheetName val="Resumen"/>
      <sheetName val="DTC Chart"/>
      <sheetName val="Sheet2"/>
      <sheetName val="表紙"/>
      <sheetName val="業務依頼書"/>
      <sheetName val="変更事項"/>
      <sheetName val="エンジントルクマップ"/>
      <sheetName val="別紙1-1) KH Torque Map"/>
      <sheetName val="Pipeline"/>
      <sheetName val="Adjustments"/>
      <sheetName val="Objectives"/>
      <sheetName val="全体"/>
      <sheetName val="SMAP_INI"/>
      <sheetName val="仕向"/>
      <sheetName val="ASSY_STRESS"/>
      <sheetName val="ENG_ZENSEINO"/>
      <sheetName val="INDEX"/>
      <sheetName val="ﾘｽﾄ一覧"/>
      <sheetName val="ETRS"/>
      <sheetName val="Eng"/>
      <sheetName val="Constants"/>
      <sheetName val="MOTEUR"/>
      <sheetName val="RFQ_SheetList"/>
      <sheetName val="InternalExternal"/>
      <sheetName val="OCCURRENCE_FACTOR"/>
      <sheetName val="総合B"/>
      <sheetName val="MOTO"/>
      <sheetName val="P1；依頼書"/>
      <sheetName val="U5-1341"/>
      <sheetName val="STRESSMAP0"/>
      <sheetName val="STRESSMAP1"/>
      <sheetName val="STRESSMAP2"/>
      <sheetName val="STRESSMAP3"/>
      <sheetName val="Cooling Resul Current"/>
      <sheetName val="φaの温度特性"/>
      <sheetName val="Precios"/>
      <sheetName val="Read me first"/>
      <sheetName val="SM-SA(180K)"/>
      <sheetName val="推移グラフ"/>
      <sheetName val="A"/>
      <sheetName val="HubVBA"/>
      <sheetName val="Nocken"/>
      <sheetName val="N制御構成"/>
      <sheetName val="流量-圧力"/>
      <sheetName val="評語"/>
      <sheetName val="TM_FRICTION"/>
      <sheetName val="PL_Sensitivity"/>
      <sheetName val="PL_MAP_with_Load_Steady"/>
      <sheetName val="PARAMETRES"/>
      <sheetName val="Menu"/>
      <sheetName val="#REF"/>
      <sheetName val="CK2_P"/>
      <sheetName val="N-T計算シート"/>
      <sheetName val="星取表"/>
      <sheetName val="ABS"/>
      <sheetName val="M5A0_01-01-22"/>
      <sheetName val="Kit"/>
      <sheetName val="1"/>
      <sheetName val="Ne算出関数"/>
      <sheetName val="amp_spr"/>
      <sheetName val="【0】諸元入力"/>
      <sheetName val="設定"/>
      <sheetName val="推力PRG100Nm"/>
      <sheetName val="CRmap"/>
      <sheetName val="モード条件"/>
      <sheetName val="寿命計算"/>
      <sheetName val="走行パターン"/>
      <sheetName val="DTC_Chart"/>
      <sheetName val="対策１_ﾃﾞｰﾀ"/>
      <sheetName val="別紙1-1)_KH_Torque_Map"/>
      <sheetName val="Read_me_first"/>
      <sheetName val="Cooling_Resul_Current"/>
      <sheetName val="Anlycs"/>
      <sheetName val="Mctng"/>
      <sheetName val="補機負荷"/>
      <sheetName val="LUGAR3"/>
      <sheetName val="DATA(MKS)"/>
      <sheetName val="PQ34 2WD 1.9TDi(85kW)"/>
      <sheetName val="MPL 技連"/>
      <sheetName val="342E BLOCK"/>
      <sheetName val="HI"/>
      <sheetName val="LO"/>
      <sheetName val="変速線"/>
      <sheetName val="ﾏｯﾁﾝｸﾞ"/>
      <sheetName val="083"/>
      <sheetName val="NEW"/>
      <sheetName val="条件表"/>
      <sheetName val="欧州 構想書集約"/>
      <sheetName val="要因一覧表"/>
      <sheetName val="1651ESSAI"/>
      <sheetName val="SUM14ZC1"/>
      <sheetName val="基礎数値"/>
      <sheetName val="発注書"/>
      <sheetName val="対策１_ﾃﾞｰﾀ1"/>
      <sheetName val="DTC_Chart1"/>
      <sheetName val="Cooling_Resul_Current1"/>
      <sheetName val="受入検収作業ﾁｪｸ表"/>
      <sheetName val="TAB1"/>
      <sheetName val="ZW-WZW Constants"/>
      <sheetName val="ZW系Option Weights"/>
      <sheetName val="O.A "/>
      <sheetName val="Sheet3"/>
      <sheetName val="#計算#"/>
      <sheetName val="Design  VSR Changes"/>
      <sheetName val="Option Weights"/>
      <sheetName val="sheet5"/>
      <sheetName val="rapport"/>
      <sheetName val="応力線図"/>
      <sheetName val="TOTAL LIST"/>
      <sheetName val="ｸﾗｾﾝｼｽﾃﾑFMEA"/>
      <sheetName val="加藤(評)"/>
      <sheetName val="Spec"/>
      <sheetName val="ENG燃費、動作点"/>
      <sheetName val="Data"/>
      <sheetName val="Analysis"/>
      <sheetName val="FVT1"/>
      <sheetName val="KPR1k2_ECO085"/>
      <sheetName val="Feuil1"/>
      <sheetName val="要旨一覧表"/>
      <sheetName val="FY03"/>
      <sheetName val="Flooring Calc"/>
      <sheetName val="01-05 est"/>
      <sheetName val="対策１_ﾃﾞｰﾀ2"/>
      <sheetName val="DTC_Chart2"/>
      <sheetName val="別紙1-1)_KH_Torque_Map1"/>
      <sheetName val="Read_me_first1"/>
      <sheetName val="Cooling_Resul_Current2"/>
      <sheetName val="MPL_技連"/>
      <sheetName val="342E_BLOCK"/>
      <sheetName val="欧州_構想書集約"/>
      <sheetName val="PQ34_2WD_1_9TDi(85kW)"/>
      <sheetName val="O_A_"/>
      <sheetName val="ZW-WZW_Constants"/>
      <sheetName val="ZW系Option_Weights"/>
      <sheetName val="対策１_ﾃﾞｰﾀ3"/>
      <sheetName val="DTC_Chart3"/>
      <sheetName val="別紙1-1)_KH_Torque_Map2"/>
      <sheetName val="Read_me_first2"/>
      <sheetName val="Cooling_Resul_Current3"/>
      <sheetName val="MPL_技連1"/>
      <sheetName val="342E_BLOCK1"/>
      <sheetName val="欧州_構想書集約1"/>
      <sheetName val="PQ34_2WD_1_9TDi(85kW)1"/>
      <sheetName val="O_A_1"/>
      <sheetName val="ZW-WZW_Constants1"/>
      <sheetName val="ZW系Option_Weights1"/>
      <sheetName val="月度進捗報告"/>
      <sheetName val="Sche Estimation"/>
      <sheetName val="Scratch"/>
      <sheetName val="GRAPH 4軸 径Φ120 (2)"/>
      <sheetName val="Design__VSR_Changes"/>
      <sheetName val="Option_Weights"/>
      <sheetName val="Design__VSR_Changes1"/>
      <sheetName val="Option_Weights1"/>
      <sheetName val="対策１_ﾃﾞｰﾀ4"/>
      <sheetName val="DTC_Chart4"/>
      <sheetName val="別紙1-1)_KH_Torque_Map3"/>
      <sheetName val="Read_me_first3"/>
      <sheetName val="Cooling_Resul_Current4"/>
      <sheetName val="MPL_技連2"/>
      <sheetName val="342E_BLOCK2"/>
      <sheetName val="欧州_構想書集約2"/>
      <sheetName val="PQ34_2WD_1_9TDi(85kW)2"/>
      <sheetName val="積上"/>
      <sheetName val="O_A_2"/>
      <sheetName val="ZW-WZW_Constants2"/>
      <sheetName val="ZW系Option_Weights2"/>
      <sheetName val="DTC_Chart5"/>
      <sheetName val="対策１_ﾃﾞｰﾀ5"/>
      <sheetName val="別紙1-1)_KH_Torque_Map4"/>
      <sheetName val="Read_me_first4"/>
      <sheetName val="Cooling_Resul_Current5"/>
      <sheetName val="MPL_技連3"/>
      <sheetName val="342E_BLOCK3"/>
      <sheetName val="欧州_構想書集約3"/>
      <sheetName val="O_A_3"/>
      <sheetName val="PQ34_2WD_1_9TDi(85kW)3"/>
      <sheetName val="ZW-WZW_Constants3"/>
      <sheetName val="ZW系Option_Weights3"/>
      <sheetName val="見積依頼部品一覧"/>
      <sheetName val="__JP0KF002_0_pPOST_UEB________2"/>
      <sheetName val="Design__VSR_Changes2"/>
      <sheetName val="Option_Weights2"/>
      <sheetName val="Flooring_Calc"/>
      <sheetName val="01-05_est"/>
      <sheetName val="TOTAL_LIST"/>
      <sheetName val="Sche_Estimation"/>
      <sheetName val="排気認証用グラフ一覧表"/>
      <sheetName val="vehicle mass table"/>
      <sheetName val="プロファイル8"/>
      <sheetName val="Compras Rlt"/>
      <sheetName val="入力規制"/>
      <sheetName val="通知系"/>
      <sheetName val="作業指示系"/>
      <sheetName val="DTC_Chart6"/>
      <sheetName val="対策１_ﾃﾞｰﾀ6"/>
      <sheetName val="別紙1-1)_KH_Torque_Map5"/>
      <sheetName val="Cooling_Resul_Current6"/>
      <sheetName val="Read_me_first5"/>
      <sheetName val="MPL_技連4"/>
      <sheetName val="342E_BLOCK4"/>
      <sheetName val="欧州_構想書集約4"/>
      <sheetName val="PQ34_2WD_1_9TDi(85kW)4"/>
      <sheetName val="O_A_4"/>
      <sheetName val="ZW-WZW_Constants4"/>
      <sheetName val="ZW系Option_Weights4"/>
      <sheetName val="Design__VSR_Changes3"/>
      <sheetName val="Option_Weights3"/>
      <sheetName val="Flooring_Calc1"/>
      <sheetName val="01-05_est1"/>
      <sheetName val="TOTAL_LIST1"/>
      <sheetName val="Sche_Estimation1"/>
      <sheetName val="vehicle_mass_table"/>
      <sheetName val="Compras_Rlt"/>
      <sheetName val="dongia (2)"/>
      <sheetName val="Cover"/>
      <sheetName val="定数値一覧"/>
      <sheetName val="計算シート(2WD)"/>
      <sheetName val="計算シート(4WD 100 0)"/>
      <sheetName val="計算シート(4WD 60 40)"/>
      <sheetName val="Sheet25"/>
      <sheetName val="Sheet28"/>
      <sheetName val="ListData"/>
      <sheetName val="CONDICIONES"/>
    </sheetNames>
    <definedNames>
      <definedName name="interpolate"/>
      <definedName name="look_2di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sheetData sheetId="250"/>
      <sheetData sheetId="251" refreshError="1"/>
      <sheetData sheetId="25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ｹｰﾌﾞﾙ効率･A/T"/>
      <sheetName val="実車"/>
      <sheetName val="ｹｰﾌﾞﾙ効率･A_T"/>
      <sheetName val="過不足ﾏﾄﾒ"/>
      <sheetName val="14mmQfup"/>
      <sheetName val="G"/>
      <sheetName val="ﾊﾞﾙﾌﾞﾘｰｸ"/>
      <sheetName val="新目標"/>
      <sheetName val="VC残留トルク"/>
      <sheetName val="VC板厚1"/>
      <sheetName val="ＶＣ面圧Ｓ"/>
      <sheetName val="KAN2"/>
      <sheetName val="班部番別"/>
      <sheetName val="MOTO"/>
      <sheetName val="低開度域流量特性"/>
      <sheetName val="Sheet1"/>
      <sheetName val="日産ｺﾓﾝR"/>
      <sheetName val="生涯利益計画ｼｰﾄ"/>
      <sheetName val="[抜き力1.WK4][抜き力1.WK4]ｹｰﾌﾞﾙ効率･A/T"/>
      <sheetName val="[抜き力1.WK4]ｹｰﾌﾞﾙ効率･A/T"/>
      <sheetName val="[抜き力1.WK4][抜き力1.WK4][抜き力1.WK4]ｹ"/>
      <sheetName val="初期03"/>
      <sheetName val="計算ｼｰﾄ"/>
      <sheetName val="車会集約"/>
      <sheetName val="ブロック図"/>
      <sheetName val="抜き力1"/>
      <sheetName val="推力PRG100Nm"/>
      <sheetName val="PU"/>
      <sheetName val="#REF"/>
      <sheetName val="リスト一覧"/>
      <sheetName val="寸法一覧"/>
      <sheetName val="QRM Sheet(1)~(6)"/>
      <sheetName val="_抜き力1.WK4_ｹｰﾌﾞﾙ効率･A_T"/>
      <sheetName val="_抜き力1.WK4__抜き力1.WK4_ｹｰﾌﾞﾙ効率･A_T"/>
      <sheetName val="_抜き力1.WK4__抜き力1.WK4__抜き力1.WK4_ｹ"/>
      <sheetName val="不懸リストまとめ"/>
      <sheetName val="総合B"/>
      <sheetName val="全体表"/>
      <sheetName val="sheet5"/>
      <sheetName val="×圧入力計算cyl"/>
      <sheetName val="ﾃﾞｰﾀ"/>
      <sheetName val="mm利益・原価企画方針書ｶｸ１"/>
      <sheetName val="sheet17"/>
      <sheetName val="ｽﾀﾝﾀﾞｰﾄﾞｸﾞﾗﾌ□1"/>
      <sheetName val="j716(kyoudo)"/>
      <sheetName val="表紙(修正前)"/>
      <sheetName val="342e block"/>
      <sheetName val="select_sim"/>
      <sheetName val="DIEZEL動弁相場"/>
      <sheetName val="AAA"/>
      <sheetName val="fgr_3.892"/>
      <sheetName val="全体"/>
      <sheetName val="LFW1 Results"/>
      <sheetName val="[抜き力1_WK4][抜き力1_WK4]ｹｰﾌﾞﾙ効率･A/T"/>
      <sheetName val="[抜き力1_WK4]ｹｰﾌﾞﾙ効率･A/T"/>
      <sheetName val="[抜き力1_WK4][抜き力1_WK4][抜き力1_WK4]ｹ"/>
      <sheetName val="応力線図"/>
      <sheetName val="工程数(NGT)"/>
    </sheetNames>
    <sheetDataSet>
      <sheetData sheetId="0" refreshError="1">
        <row r="26">
          <cell r="I26">
            <v>0</v>
          </cell>
        </row>
        <row r="27">
          <cell r="I27">
            <v>10</v>
          </cell>
        </row>
        <row r="28">
          <cell r="I28">
            <v>20</v>
          </cell>
        </row>
        <row r="29">
          <cell r="I29">
            <v>30</v>
          </cell>
        </row>
        <row r="63">
          <cell r="R63" t="str">
            <v xml:space="preserve">  0%</v>
          </cell>
          <cell r="T63">
            <v>0.23200000000000001</v>
          </cell>
          <cell r="U63">
            <v>0.23200000000000001</v>
          </cell>
          <cell r="V63">
            <v>1.9835841313269491</v>
          </cell>
          <cell r="W63">
            <v>1.9835841313269491</v>
          </cell>
          <cell r="X63" t="e">
            <v>#VALUE!</v>
          </cell>
          <cell r="Y63" t="e">
            <v>#VALUE!</v>
          </cell>
          <cell r="Z63" t="e">
            <v>#VALUE!</v>
          </cell>
          <cell r="AA63" t="e">
            <v>#VALUE!</v>
          </cell>
        </row>
        <row r="64">
          <cell r="R64" t="str">
            <v xml:space="preserve"> 10%</v>
          </cell>
          <cell r="T64">
            <v>0.38961065199514189</v>
          </cell>
          <cell r="U64">
            <v>0.41718575749000375</v>
          </cell>
          <cell r="V64">
            <v>3.3311444254030591</v>
          </cell>
          <cell r="W64">
            <v>3.5669096912620013</v>
          </cell>
          <cell r="X64" t="e">
            <v>#VALUE!</v>
          </cell>
          <cell r="Y64" t="e">
            <v>#VALUE!</v>
          </cell>
          <cell r="Z64" t="e">
            <v>#VALUE!</v>
          </cell>
          <cell r="AA64" t="e">
            <v>#VALUE!</v>
          </cell>
        </row>
        <row r="65">
          <cell r="R65" t="str">
            <v xml:space="preserve"> 20%</v>
          </cell>
          <cell r="T65">
            <v>0.54722130399028368</v>
          </cell>
          <cell r="U65">
            <v>0.60237151498000741</v>
          </cell>
          <cell r="V65">
            <v>4.6787047194791684</v>
          </cell>
          <cell r="W65">
            <v>5.1502352511970528</v>
          </cell>
          <cell r="X65" t="e">
            <v>#VALUE!</v>
          </cell>
          <cell r="Y65" t="e">
            <v>#VALUE!</v>
          </cell>
          <cell r="Z65" t="e">
            <v>#VALUE!</v>
          </cell>
          <cell r="AA65" t="e">
            <v>#VALUE!</v>
          </cell>
        </row>
        <row r="66">
          <cell r="R66" t="str">
            <v xml:space="preserve"> 30%</v>
          </cell>
          <cell r="T66">
            <v>0.70483195598542536</v>
          </cell>
          <cell r="U66">
            <v>0.78755727247001095</v>
          </cell>
          <cell r="V66">
            <v>6.0262650135552773</v>
          </cell>
          <cell r="W66">
            <v>6.7335608111321035</v>
          </cell>
          <cell r="X66" t="e">
            <v>#VALUE!</v>
          </cell>
          <cell r="Y66" t="e">
            <v>#VALUE!</v>
          </cell>
          <cell r="Z66" t="e">
            <v>#VALUE!</v>
          </cell>
          <cell r="AA66" t="e">
            <v>#VALUE!</v>
          </cell>
        </row>
        <row r="67">
          <cell r="R67" t="str">
            <v>100kgfm</v>
          </cell>
          <cell r="T67">
            <v>0.87716997346050107</v>
          </cell>
          <cell r="U67">
            <v>0.99004705286525418</v>
          </cell>
          <cell r="V67">
            <v>7.499743275141082</v>
          </cell>
          <cell r="W67">
            <v>8.4648345833212559</v>
          </cell>
          <cell r="X67" t="e">
            <v>#VALUE!</v>
          </cell>
          <cell r="Y67" t="e">
            <v>#VALUE!</v>
          </cell>
          <cell r="Z67" t="e">
            <v>#VALUE!</v>
          </cell>
          <cell r="AA67" t="e">
            <v>#VALUE!</v>
          </cell>
        </row>
        <row r="69">
          <cell r="T69">
            <v>0.495</v>
          </cell>
          <cell r="U69">
            <v>0.495</v>
          </cell>
          <cell r="V69">
            <v>3.44</v>
          </cell>
          <cell r="W69">
            <v>3.4380000000000002</v>
          </cell>
        </row>
        <row r="70">
          <cell r="T70">
            <v>0.6</v>
          </cell>
          <cell r="U70">
            <v>0.621</v>
          </cell>
          <cell r="V70">
            <v>4.1689999999999996</v>
          </cell>
          <cell r="W70">
            <v>4.3090000000000002</v>
          </cell>
        </row>
        <row r="71">
          <cell r="T71">
            <v>0.70599999999999996</v>
          </cell>
          <cell r="U71">
            <v>0.746</v>
          </cell>
          <cell r="V71">
            <v>4.9009999999999998</v>
          </cell>
          <cell r="W71">
            <v>5.181</v>
          </cell>
        </row>
        <row r="72">
          <cell r="T72">
            <v>0.81100000000000005</v>
          </cell>
          <cell r="U72">
            <v>0.872</v>
          </cell>
          <cell r="V72">
            <v>5.633</v>
          </cell>
          <cell r="W72">
            <v>6.0529999999999999</v>
          </cell>
        </row>
      </sheetData>
      <sheetData sheetId="1" refreshError="1">
        <row r="55">
          <cell r="C55">
            <v>0</v>
          </cell>
          <cell r="F55">
            <v>0.24</v>
          </cell>
          <cell r="G55">
            <v>0.24</v>
          </cell>
        </row>
        <row r="56">
          <cell r="C56">
            <v>67.5</v>
          </cell>
        </row>
        <row r="57">
          <cell r="C57">
            <v>100</v>
          </cell>
          <cell r="F57">
            <v>0.25</v>
          </cell>
          <cell r="G57">
            <v>0.28000000000000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sheetData sheetId="54"/>
      <sheetData sheetId="55"/>
      <sheetData sheetId="56"/>
      <sheetData sheetId="57"/>
      <sheetData sheetId="58" refreshError="1"/>
      <sheetData sheetId="5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年度原単位"/>
      <sheetName val="99-1"/>
      <sheetName val="List2-1_ModelCode-Local"/>
      <sheetName val="INV-HEAD"/>
      <sheetName val="Menu"/>
      <sheetName val="ﾒﾆｭｰ"/>
      <sheetName val="Sheet1"/>
      <sheetName val="Prm"/>
      <sheetName val="roh"/>
      <sheetName val="EPW 0630"/>
      <sheetName val="総合B"/>
      <sheetName val="Ref"/>
      <sheetName val="Sheet_Name_List"/>
      <sheetName val="PREMISAS"/>
      <sheetName val="Parameters"/>
      <sheetName val="UP1"/>
      <sheetName val="UP3"/>
      <sheetName val="ANEXO_1_2000"/>
      <sheetName val="PR"/>
      <sheetName val="設変１"/>
      <sheetName val="损益表（按单位)01"/>
      <sheetName val="段ﾎﾞｰﾙ箱図番･荷姿ｺｰﾄﾞ"/>
      <sheetName val="99-1.xls"/>
      <sheetName val="金型申入書ﾃﾞｰﾀ(05.7～)"/>
      <sheetName val="FN8"/>
      <sheetName val="手順書"/>
      <sheetName val="Capex"/>
      <sheetName val="Headcount Reduction"/>
      <sheetName val="#REF"/>
      <sheetName val="DIEZEL動弁相場"/>
      <sheetName val="copy of control valve"/>
      <sheetName val="99年度面積"/>
      <sheetName val="99年度原単位(計算式追加）"/>
      <sheetName val="追浜第1工場"/>
      <sheetName val="追浜第2工場"/>
      <sheetName val="栃木第1工場"/>
      <sheetName val="栃木第2工場"/>
      <sheetName val="九州工場 #1-2"/>
      <sheetName val="九州工場#2-4"/>
      <sheetName val="NMEX"/>
      <sheetName val="Smyrna"/>
      <sheetName val="Canton"/>
      <sheetName val="NMUK1P"/>
      <sheetName val="NMUK2P"/>
      <sheetName val="115円ﾍﾞｰｽ"/>
      <sheetName val=".xls)06ヶ月・08ヶ月内示"/>
      <sheetName val="ETRS"/>
      <sheetName val="Titel"/>
      <sheetName val="Hyp"/>
      <sheetName val="391.各"/>
      <sheetName val="標時"/>
      <sheetName val="参照シートの為削除しないで下さい"/>
      <sheetName val="集計結果"/>
      <sheetName val="PARAMETRES"/>
      <sheetName val="IP標時xls"/>
      <sheetName val="全体MAP-数量・金額-"/>
      <sheetName val="九州工場_#1-2"/>
      <sheetName val="_xls)06ヶ月・08ヶ月内示"/>
      <sheetName val="391_各"/>
      <sheetName val="?d?l??_(full-SUV)"/>
      <sheetName val="_d_l___(full-SUV)"/>
      <sheetName val="Prod plan CM 6M(現地生産)"/>
      <sheetName val="ES3"/>
      <sheetName val="零三"/>
      <sheetName val="車体構成"/>
      <sheetName val="13"/>
      <sheetName val="全部"/>
      <sheetName val="全仕向地"/>
      <sheetName val="99buddepr"/>
      <sheetName val="A"/>
      <sheetName val="車種別生産台数"/>
      <sheetName val="Benefits Worksheet"/>
      <sheetName val="ORGINAL"/>
      <sheetName val="B"/>
      <sheetName val="C"/>
      <sheetName val="SII出荷日"/>
      <sheetName val="Consolid BS"/>
      <sheetName val="Sales by Customer"/>
      <sheetName val="ｸﾞﾗﾌﾃﾞｰﾀ"/>
      <sheetName val="稼動データ入力"/>
      <sheetName val="ﾄﾗﾍﾞﾙﾛｸﾞ後半"/>
      <sheetName val="ﾄﾗﾍﾞﾙﾛｸﾞ前半"/>
      <sheetName val="Base"/>
      <sheetName val="索赔（按车型）A4"/>
      <sheetName val="制造成本预算表A3"/>
      <sheetName val="销售收入A4"/>
      <sheetName val="销售费用预算表(A4)"/>
      <sheetName val="0409"/>
      <sheetName val="ＢＭＰ塗装直材"/>
      <sheetName val="物流费用预算表(A4)"/>
      <sheetName val="管理费用预算表(A4)"/>
      <sheetName val="信息费用预算表(A4) "/>
      <sheetName val="研发费用预算明细表A3"/>
      <sheetName val="Démarrage"/>
      <sheetName val="県別ﾏﾙﾁ"/>
      <sheetName val="74上"/>
      <sheetName val="MASTER"/>
      <sheetName val="オリジナル"/>
      <sheetName val="‚a‚l‚o“h‘•’¼Þ"/>
      <sheetName val="INDEXES"/>
      <sheetName val="Java作成"/>
      <sheetName val="Indonesia(3)NMI In-site"/>
      <sheetName val="Thai(1)SNA In-site"/>
      <sheetName val="Europe PU-1"/>
      <sheetName val="PL.BS.CF"/>
      <sheetName val="全体"/>
      <sheetName val="演算表"/>
      <sheetName val="90檢討稿_實際"/>
      <sheetName val="IRR比較"/>
      <sheetName val="DF data"/>
      <sheetName val="UNIDADESHS02MY"/>
      <sheetName val="#REF!"/>
      <sheetName val="Sheet7"/>
      <sheetName val="ﾍﾞﾀﾘｽﾄ"/>
      <sheetName val="国内培训行动计划"/>
      <sheetName val="99年度原?位"/>
      <sheetName val="JT3.0견적-구1"/>
      <sheetName val="生産総枠"/>
      <sheetName val="問題分析票"/>
      <sheetName val="98K原単位"/>
      <sheetName val="BP0(bz0)見積もり"/>
      <sheetName val="99年度原_位"/>
      <sheetName val="見積"/>
      <sheetName val="ｼｽﾃﾑNOｿ-ﾄ"/>
      <sheetName val="Read me first"/>
      <sheetName val="List Item x Cars"/>
      <sheetName val="J32Q"/>
      <sheetName val="L42L"/>
      <sheetName val="X11M"/>
      <sheetName val="X12B"/>
      <sheetName val="X12C"/>
      <sheetName val="X12F"/>
      <sheetName val="X12G"/>
      <sheetName val="P32K"/>
      <sheetName val="営業マスター単価登録日産07-09-04"/>
      <sheetName val="VLT集計"/>
      <sheetName val="CASHFLOW"/>
      <sheetName val="CAMCAL1"/>
      <sheetName val="5 UPS Data"/>
      <sheetName val="Dates"/>
      <sheetName val="Exp Data"/>
      <sheetName val="BS"/>
      <sheetName val="Assumption"/>
      <sheetName val="PTOCPUNI"/>
      <sheetName val="cpuni3as"/>
      <sheetName val="Preisliste"/>
      <sheetName val="EPW_0630"/>
      <sheetName val="組立費算出シート"/>
      <sheetName val="DETA1121ｋｋｋ"/>
      <sheetName val="Sheet16"/>
      <sheetName val="Def_Work"/>
      <sheetName val="FY07拠点台数表 6M(現地生産)"/>
      <sheetName val="見積依頼部品一覧"/>
      <sheetName val="040 適用車種コード情報"/>
      <sheetName val="MOTO"/>
      <sheetName val="A-4 Recruitment Plan "/>
      <sheetName val="Categories"/>
      <sheetName val="Book 1 Summary"/>
      <sheetName val="添付１"/>
      <sheetName val="BODYCOMM"/>
      <sheetName val="仕損・臨外"/>
      <sheetName val="間接ｸﾞﾗﾌ"/>
      <sheetName val="NSC's &amp; HQ's G&amp;A ratio BP04"/>
      <sheetName val="เงินกู้ธนชาติ"/>
      <sheetName val="เงินกู้ MGC"/>
      <sheetName val="RESUMEN"/>
      <sheetName val="Junio 2001"/>
      <sheetName val="January"/>
      <sheetName val="駆動 "/>
      <sheetName val="熱効率変化計算"/>
      <sheetName val="Calculation"/>
      <sheetName val="加工ZV"/>
      <sheetName val="G51ファイル転送EXEL"/>
      <sheetName val="ｺﾝﾄ構想再審査"/>
      <sheetName val="1"/>
      <sheetName val="Part list"/>
      <sheetName val="Seg_PL"/>
      <sheetName val="BSPL"/>
      <sheetName val="cost"/>
      <sheetName val="Productivity"/>
      <sheetName val="2.대외공문"/>
      <sheetName val="MPL 技連"/>
      <sheetName val="342E BLOCK"/>
      <sheetName val="After Sales Supplier #'s"/>
      <sheetName val="Sheet 0"/>
      <sheetName val="DATA"/>
      <sheetName val="sheet17"/>
      <sheetName val="DPA記録"/>
      <sheetName val="QTR LWR LH"/>
      <sheetName val="FY04 budget vol"/>
      <sheetName val="試作営見"/>
      <sheetName val="①評価項目_メーカー"/>
      <sheetName val="手組"/>
      <sheetName val="新川"/>
      <sheetName val="AllWords"/>
      <sheetName val="TF ﾌﾟﾚｽ"/>
      <sheetName val="中型ﾌﾟﾚｽ"/>
      <sheetName val="小型ﾌﾟﾚｽ"/>
      <sheetName val="TBL"/>
      <sheetName val="集計数の変更"/>
      <sheetName val="LOTUS"/>
      <sheetName val="sort"/>
      <sheetName val="P2～"/>
      <sheetName val="四輪所要量"/>
      <sheetName val="ﾌﾗｸﾞ"/>
      <sheetName val="フラグ"/>
      <sheetName val="分析対策内容一覧（重複抜き）"/>
      <sheetName val="(参考)_ﾌﾟﾙﾀﾞｳﾝ項目設定"/>
      <sheetName val="ｺﾝY条件BD"/>
      <sheetName val="99-1_xls"/>
      <sheetName val="5_UPS_Data"/>
      <sheetName val="Exp_Data"/>
      <sheetName val="金型申入書ﾃﾞｰﾀ(05_7～)"/>
      <sheetName val="九州工場_#1-21"/>
      <sheetName val="_xls)06ヶ月・08ヶ月内示1"/>
      <sheetName val="391_各1"/>
      <sheetName val="Prod_plan_CM_6M(現地生産)"/>
      <sheetName val="Benefits_Worksheet"/>
      <sheetName val="Consolid_BS"/>
      <sheetName val="Sales_by_Customer"/>
      <sheetName val="信息费用预算表(A4)_"/>
      <sheetName val="Headcount_Reduction"/>
      <sheetName val="Indonesia(3)NMI_In-site"/>
      <sheetName val="Thai(1)SNA_In-site"/>
      <sheetName val="Europe_PU-1"/>
      <sheetName val="PL_BS_CF"/>
      <sheetName val="DF_data"/>
      <sheetName val="JT3_0견적-구1"/>
      <sheetName val="copy_of_control_valve"/>
      <sheetName val="Read_me_first"/>
      <sheetName val="List_Item_x_Cars"/>
      <sheetName val="Sheet2"/>
      <sheetName val="Capital"/>
      <sheetName val="Stamping"/>
      <sheetName val="TCS ouvrants"/>
      <sheetName val="List"/>
      <sheetName val="リストデータ設定シート"/>
      <sheetName val="Rr.AXLE (HUB DRUM)"/>
      <sheetName val="計算ｼｰﾄ"/>
      <sheetName val="Parametrage"/>
      <sheetName val="8分析1"/>
      <sheetName val="F4301"/>
      <sheetName val="数据"/>
      <sheetName val="ﾌﾟﾛｼﾞｪｸﾄ計画書（簡易版）"/>
      <sheetName val="Nissan YTD"/>
      <sheetName val="ﾕｰｻﾞｰ設定"/>
      <sheetName val="愛知・日デ"/>
      <sheetName val="班组"/>
      <sheetName val="岗位"/>
      <sheetName val="ACTABLE"/>
      <sheetName val="設備能力"/>
      <sheetName val="ドメイン定義"/>
      <sheetName val="素データ"/>
      <sheetName val="勤務ｼﾌﾄﾍﾞｰｽ表 下期"/>
      <sheetName val="万年历"/>
      <sheetName val="NPV解説"/>
      <sheetName val="Destination Table"/>
      <sheetName val="ＶＡ"/>
      <sheetName val="嘉华仓库"/>
      <sheetName val="投資"/>
      <sheetName val="89"/>
      <sheetName val="年間計画"/>
      <sheetName val="ﾌﾞﾗﾝｸﾀﾞｲ"/>
      <sheetName val="安全在庫"/>
      <sheetName val="材料使用量原紙"/>
      <sheetName val="X11EglobalV5"/>
      <sheetName val="进展情况"/>
      <sheetName val="综合"/>
      <sheetName val="2Row跟踪"/>
      <sheetName val="L 84 Cordoba"/>
      <sheetName val="12-Ergonomie"/>
      <sheetName val="Montage"/>
      <sheetName val="MOTEUR"/>
      <sheetName val="Recommend"/>
      <sheetName val="liste"/>
      <sheetName val="参考１．Hardware"/>
      <sheetName val="表紙"/>
      <sheetName val="一期车架"/>
      <sheetName val="BS1"/>
      <sheetName val="M-1P01上期原単位"/>
      <sheetName val="面積計算"/>
      <sheetName val="English Summary"/>
      <sheetName val="Japanese Summary"/>
      <sheetName val="GAP"/>
      <sheetName val="Q"/>
      <sheetName val="6月份工作总结"/>
      <sheetName val="入力規制"/>
      <sheetName val="EPW_06301"/>
      <sheetName val="A-4_Recruitment_Plan_"/>
      <sheetName val="Book_1_Summary"/>
      <sheetName val="Part_list"/>
      <sheetName val="เงินกู้_MGC"/>
      <sheetName val="040_適用車種コード情報"/>
      <sheetName val="FY07拠点台数表_6M(現地生産)"/>
      <sheetName val="Junio_2001"/>
      <sheetName val="EPW_06302"/>
      <sheetName val="99-1_xls1"/>
      <sheetName val="金型申入書ﾃﾞｰﾀ(05_7～)1"/>
      <sheetName val="九州工場_#1-22"/>
      <sheetName val="_xls)06ヶ月・08ヶ月内示2"/>
      <sheetName val="391_各2"/>
      <sheetName val="Prod_plan_CM_6M(現地生産)1"/>
      <sheetName val="Benefits_Worksheet1"/>
      <sheetName val="Consolid_BS1"/>
      <sheetName val="Sales_by_Customer1"/>
      <sheetName val="信息费用预算表(A4)_1"/>
      <sheetName val="Headcount_Reduction1"/>
      <sheetName val="Indonesia(3)NMI_In-site1"/>
      <sheetName val="Thai(1)SNA_In-site1"/>
      <sheetName val="Europe_PU-11"/>
      <sheetName val="PL_BS_CF1"/>
      <sheetName val="DF_data1"/>
      <sheetName val="JT3_0견적-구11"/>
      <sheetName val="5_UPS_Data1"/>
      <sheetName val="Exp_Data1"/>
      <sheetName val="Read_me_first1"/>
      <sheetName val="A-4_Recruitment_Plan_1"/>
      <sheetName val="Book_1_Summary1"/>
      <sheetName val="Part_list1"/>
      <sheetName val="copy_of_control_valve1"/>
      <sheetName val="เงินกู้_MGC1"/>
      <sheetName val="040_適用車種コード情報1"/>
      <sheetName val="List_Item_x_Cars1"/>
      <sheetName val="FY07拠点台数表_6M(現地生産)1"/>
      <sheetName val="Junio_20011"/>
      <sheetName val="NSC's_&amp;_HQ's_G&amp;A_ratio_BP04"/>
      <sheetName val="駆動_"/>
      <sheetName val="คำนวนเงินกู้"/>
      <sheetName val="2005-2006"/>
      <sheetName val="BEN"/>
      <sheetName val="FY03"/>
      <sheetName val="EPW_06303"/>
      <sheetName val="99-1_xls2"/>
      <sheetName val="金型申入書ﾃﾞｰﾀ(05_7～)2"/>
      <sheetName val="九州工場_#1-23"/>
      <sheetName val="_xls)06ヶ月・08ヶ月内示3"/>
      <sheetName val="391_各3"/>
      <sheetName val="Prod_plan_CM_6M(現地生産)2"/>
      <sheetName val="Benefits_Worksheet2"/>
      <sheetName val="Consolid_BS2"/>
      <sheetName val="Sales_by_Customer2"/>
      <sheetName val="信息费用预算表(A4)_2"/>
      <sheetName val="Headcount_Reduction2"/>
      <sheetName val="Indonesia(3)NMI_In-site2"/>
      <sheetName val="Thai(1)SNA_In-site2"/>
      <sheetName val="Europe_PU-12"/>
      <sheetName val="PL_BS_CF2"/>
      <sheetName val="DF_data2"/>
      <sheetName val="JT3_0견적-구12"/>
      <sheetName val="5_UPS_Data2"/>
      <sheetName val="Exp_Data2"/>
      <sheetName val="Read_me_first2"/>
      <sheetName val="A-4_Recruitment_Plan_2"/>
      <sheetName val="Book_1_Summary2"/>
      <sheetName val="Part_list2"/>
      <sheetName val="copy_of_control_valve2"/>
      <sheetName val="เงินกู้_MGC2"/>
      <sheetName val="040_適用車種コード情報2"/>
      <sheetName val="List_Item_x_Cars2"/>
      <sheetName val="FY07拠点台数表_6M(現地生産)2"/>
      <sheetName val="Junio_20012"/>
      <sheetName val="NSC's_&amp;_HQ's_G&amp;A_ratio_BP041"/>
      <sheetName val="駆動_1"/>
      <sheetName val="EPW_06304"/>
      <sheetName val="99-1_xls3"/>
      <sheetName val="金型申入書ﾃﾞｰﾀ(05_7～)3"/>
      <sheetName val="九州工場_#1-24"/>
      <sheetName val="_xls)06ヶ月・08ヶ月内示4"/>
      <sheetName val="391_各4"/>
      <sheetName val="Prod_plan_CM_6M(現地生産)3"/>
      <sheetName val="Benefits_Worksheet3"/>
      <sheetName val="Consolid_BS3"/>
      <sheetName val="Sales_by_Customer3"/>
      <sheetName val="信息费用预算表(A4)_3"/>
      <sheetName val="Headcount_Reduction3"/>
      <sheetName val="Indonesia(3)NMI_In-site3"/>
      <sheetName val="Thai(1)SNA_In-site3"/>
      <sheetName val="Europe_PU-13"/>
      <sheetName val="PL_BS_CF3"/>
      <sheetName val="DF_data3"/>
      <sheetName val="JT3_0견적-구13"/>
      <sheetName val="5_UPS_Data3"/>
      <sheetName val="Exp_Data3"/>
      <sheetName val="Read_me_first3"/>
      <sheetName val="A-4_Recruitment_Plan_3"/>
      <sheetName val="Book_1_Summary3"/>
      <sheetName val="Part_list3"/>
      <sheetName val="copy_of_control_valve3"/>
      <sheetName val="เงินกู้_MGC3"/>
      <sheetName val="040_適用車種コード情報3"/>
      <sheetName val="List_Item_x_Cars3"/>
      <sheetName val="FY07拠点台数表_6M(現地生産)3"/>
      <sheetName val="Junio_20013"/>
      <sheetName val="NSC's_&amp;_HQ's_G&amp;A_ratio_BP042"/>
      <sheetName val="駆動_2"/>
      <sheetName val="EPW_06305"/>
      <sheetName val="99-1_xls4"/>
      <sheetName val="金型申入書ﾃﾞｰﾀ(05_7～)4"/>
      <sheetName val="九州工場_#1-25"/>
      <sheetName val="_xls)06ヶ月・08ヶ月内示5"/>
      <sheetName val="391_各5"/>
      <sheetName val="Prod_plan_CM_6M(現地生産)4"/>
      <sheetName val="Benefits_Worksheet4"/>
      <sheetName val="Consolid_BS4"/>
      <sheetName val="Sales_by_Customer4"/>
      <sheetName val="信息费用预算表(A4)_4"/>
      <sheetName val="Headcount_Reduction4"/>
      <sheetName val="Indonesia(3)NMI_In-site4"/>
      <sheetName val="Thai(1)SNA_In-site4"/>
      <sheetName val="Europe_PU-14"/>
      <sheetName val="PL_BS_CF4"/>
      <sheetName val="DF_data4"/>
      <sheetName val="JT3_0견적-구14"/>
      <sheetName val="5_UPS_Data4"/>
      <sheetName val="Exp_Data4"/>
      <sheetName val="Read_me_first4"/>
      <sheetName val="A-4_Recruitment_Plan_4"/>
      <sheetName val="Book_1_Summary4"/>
      <sheetName val="Part_list4"/>
      <sheetName val="copy_of_control_valve4"/>
      <sheetName val="เงินกู้_MGC4"/>
      <sheetName val="040_適用車種コード情報4"/>
      <sheetName val="List_Item_x_Cars4"/>
      <sheetName val="FY07拠点台数表_6M(現地生産)4"/>
      <sheetName val="Junio_20014"/>
      <sheetName val="NSC's_&amp;_HQ's_G&amp;A_ratio_BP043"/>
      <sheetName val="駆動_3"/>
      <sheetName val="EPW_06306"/>
      <sheetName val="99-1_xls5"/>
      <sheetName val="金型申入書ﾃﾞｰﾀ(05_7～)5"/>
      <sheetName val="九州工場_#1-26"/>
      <sheetName val="_xls)06ヶ月・08ヶ月内示6"/>
      <sheetName val="391_各6"/>
      <sheetName val="Prod_plan_CM_6M(現地生産)5"/>
      <sheetName val="Benefits_Worksheet5"/>
      <sheetName val="Consolid_BS5"/>
      <sheetName val="Sales_by_Customer5"/>
      <sheetName val="信息费用预算表(A4)_5"/>
      <sheetName val="Headcount_Reduction5"/>
      <sheetName val="Indonesia(3)NMI_In-site5"/>
      <sheetName val="Thai(1)SNA_In-site5"/>
      <sheetName val="Europe_PU-15"/>
      <sheetName val="PL_BS_CF5"/>
      <sheetName val="DF_data5"/>
      <sheetName val="JT3_0견적-구15"/>
      <sheetName val="5_UPS_Data5"/>
      <sheetName val="Exp_Data5"/>
      <sheetName val="Read_me_first5"/>
      <sheetName val="A-4_Recruitment_Plan_5"/>
      <sheetName val="Book_1_Summary5"/>
      <sheetName val="Part_list5"/>
      <sheetName val="copy_of_control_valve5"/>
      <sheetName val="เงินกู้_MGC5"/>
      <sheetName val="040_適用車種コード情報5"/>
      <sheetName val="List_Item_x_Cars5"/>
      <sheetName val="FY07拠点台数表_6M(現地生産)5"/>
      <sheetName val="Junio_20015"/>
      <sheetName val="NSC's_&amp;_HQ's_G&amp;A_ratio_BP044"/>
      <sheetName val="駆動_4"/>
      <sheetName val="EPW_06307"/>
      <sheetName val="99-1_xls6"/>
      <sheetName val="金型申入書ﾃﾞｰﾀ(05_7～)6"/>
      <sheetName val="九州工場_#1-27"/>
      <sheetName val="_xls)06ヶ月・08ヶ月内示7"/>
      <sheetName val="391_各7"/>
      <sheetName val="Prod_plan_CM_6M(現地生産)6"/>
      <sheetName val="Benefits_Worksheet6"/>
      <sheetName val="Consolid_BS6"/>
      <sheetName val="Sales_by_Customer6"/>
      <sheetName val="信息费用预算表(A4)_6"/>
      <sheetName val="Headcount_Reduction6"/>
      <sheetName val="Indonesia(3)NMI_In-site6"/>
      <sheetName val="Thai(1)SNA_In-site6"/>
      <sheetName val="Europe_PU-16"/>
      <sheetName val="PL_BS_CF6"/>
      <sheetName val="DF_data6"/>
      <sheetName val="JT3_0견적-구16"/>
      <sheetName val="5_UPS_Data6"/>
      <sheetName val="Exp_Data6"/>
      <sheetName val="Read_me_first6"/>
      <sheetName val="A-4_Recruitment_Plan_6"/>
      <sheetName val="Book_1_Summary6"/>
      <sheetName val="Part_list6"/>
      <sheetName val="copy_of_control_valve6"/>
      <sheetName val="เงินกู้_MGC6"/>
      <sheetName val="040_適用車種コード情報6"/>
      <sheetName val="List_Item_x_Cars6"/>
      <sheetName val="FY07拠点台数表_6M(現地生産)6"/>
      <sheetName val="Junio_20016"/>
      <sheetName val="NSC's_&amp;_HQ's_G&amp;A_ratio_BP045"/>
      <sheetName val="駆動_5"/>
      <sheetName val="EPW_06308"/>
      <sheetName val="99-1_xls7"/>
      <sheetName val="金型申入書ﾃﾞｰﾀ(05_7～)7"/>
      <sheetName val="九州工場_#1-28"/>
      <sheetName val="_xls)06ヶ月・08ヶ月内示8"/>
      <sheetName val="391_各8"/>
      <sheetName val="Prod_plan_CM_6M(現地生産)7"/>
      <sheetName val="Benefits_Worksheet7"/>
      <sheetName val="Consolid_BS7"/>
      <sheetName val="Sales_by_Customer7"/>
      <sheetName val="信息费用预算表(A4)_7"/>
      <sheetName val="Headcount_Reduction7"/>
      <sheetName val="Indonesia(3)NMI_In-site7"/>
      <sheetName val="Thai(1)SNA_In-site7"/>
      <sheetName val="Europe_PU-17"/>
      <sheetName val="PL_BS_CF7"/>
      <sheetName val="DF_data7"/>
      <sheetName val="JT3_0견적-구17"/>
      <sheetName val="5_UPS_Data7"/>
      <sheetName val="Exp_Data7"/>
      <sheetName val="Read_me_first7"/>
      <sheetName val="A-4_Recruitment_Plan_7"/>
      <sheetName val="Book_1_Summary7"/>
      <sheetName val="Part_list7"/>
      <sheetName val="copy_of_control_valve7"/>
      <sheetName val="เงินกู้_MGC7"/>
      <sheetName val="040_適用車種コード情報7"/>
      <sheetName val="List_Item_x_Cars7"/>
      <sheetName val="FY07拠点台数表_6M(現地生産)7"/>
      <sheetName val="Junio_20017"/>
      <sheetName val="NSC's_&amp;_HQ's_G&amp;A_ratio_BP046"/>
      <sheetName val="駆動_6"/>
      <sheetName val="EPW_06309"/>
      <sheetName val="99-1_xls8"/>
      <sheetName val="金型申入書ﾃﾞｰﾀ(05_7～)8"/>
      <sheetName val="九州工場_#1-29"/>
      <sheetName val="_xls)06ヶ月・08ヶ月内示9"/>
      <sheetName val="391_各9"/>
      <sheetName val="Prod_plan_CM_6M(現地生産)8"/>
      <sheetName val="Benefits_Worksheet8"/>
      <sheetName val="Consolid_BS8"/>
      <sheetName val="Sales_by_Customer8"/>
      <sheetName val="信息费用预算表(A4)_8"/>
      <sheetName val="Headcount_Reduction8"/>
      <sheetName val="Indonesia(3)NMI_In-site8"/>
      <sheetName val="Thai(1)SNA_In-site8"/>
      <sheetName val="Europe_PU-18"/>
      <sheetName val="PL_BS_CF8"/>
      <sheetName val="DF_data8"/>
      <sheetName val="JT3_0견적-구18"/>
      <sheetName val="5_UPS_Data8"/>
      <sheetName val="Exp_Data8"/>
      <sheetName val="Read_me_first8"/>
      <sheetName val="A-4_Recruitment_Plan_8"/>
      <sheetName val="Book_1_Summary8"/>
      <sheetName val="Part_list8"/>
      <sheetName val="copy_of_control_valve8"/>
      <sheetName val="เงินกู้_MGC8"/>
      <sheetName val="040_適用車種コード情報8"/>
      <sheetName val="List_Item_x_Cars8"/>
      <sheetName val="FY07拠点台数表_6M(現地生産)8"/>
      <sheetName val="Junio_20018"/>
      <sheetName val="NSC's_&amp;_HQ's_G&amp;A_ratio_BP047"/>
      <sheetName val="駆動_7"/>
      <sheetName val="Ngay"/>
      <sheetName val="MRS세부"/>
      <sheetName val="amp_spr"/>
      <sheetName val="Sales Forecast 9th APRIL 04"/>
      <sheetName val="RS Sound Add  Module"/>
      <sheetName val="図面台帳"/>
      <sheetName val="EQﾏ､HQﾏ-GA18DE"/>
      <sheetName val="K440 can wake-up logic"/>
      <sheetName val="ShipOut"/>
      <sheetName val="Damag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efreshError="1"/>
      <sheetData sheetId="232"/>
      <sheetData sheetId="233"/>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ｽﾄ比較 (総括)"/>
      <sheetName val="ｺｽﾄ比較 _総括_"/>
      <sheetName val="amp_spr"/>
      <sheetName val="CAMCAL1"/>
      <sheetName val="Proton_総括_正式開発決定後"/>
    </sheetNames>
    <sheetDataSet>
      <sheetData sheetId="0" refreshError="1">
        <row r="1">
          <cell r="G1">
            <v>0.3</v>
          </cell>
        </row>
      </sheetData>
      <sheetData sheetId="1"/>
      <sheetData sheetId="2" refreshError="1"/>
      <sheetData sheetId="3" refreshError="1"/>
      <sheetData sheetId="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ｽﾄ比較 (総括)"/>
      <sheetName val="ｺｽﾄ比較 _総括_"/>
    </sheetNames>
    <sheetDataSet>
      <sheetData sheetId="0" refreshError="1">
        <row r="1">
          <cell r="G1">
            <v>0.3</v>
          </cell>
        </row>
      </sheetData>
      <sheetData sheetId="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ｰﾌﾞﾙ"/>
      <sheetName val="固定費明細"/>
      <sheetName val="PIC明細"/>
      <sheetName val="原低明細"/>
      <sheetName val="生産準備日程"/>
      <sheetName val="投資差異説明"/>
    </sheetNames>
    <sheetDataSet>
      <sheetData sheetId="0">
        <row r="1">
          <cell r="M1" t="str">
            <v>LCC</v>
          </cell>
        </row>
      </sheetData>
      <sheetData sheetId="1" refreshError="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_3→臨界帯域巾"/>
      <sheetName val="暗騒音→等高線"/>
      <sheetName val="暗騒音_等高線"/>
      <sheetName val="TM"/>
      <sheetName val="Basic_Information"/>
      <sheetName val="共振点調査"/>
      <sheetName val="ＭＣＯ等暗騒音線（ｓｉｌｖｅｒａｄｏ）"/>
      <sheetName val="319一元表 "/>
      <sheetName val="(ＮＥ) ＤＩＧ＆（TR)"/>
      <sheetName val="ER3-120-20-001～"/>
      <sheetName val="VH45DE(仮)"/>
      <sheetName val="MATRIZ POR AREA"/>
      <sheetName val="RXOD2max"/>
      <sheetName val="MOTO"/>
      <sheetName val="1"/>
      <sheetName val="D1max"/>
      <sheetName val="Pmax"/>
      <sheetName val="Nmax"/>
      <sheetName val="D1min"/>
      <sheetName val="Rmax"/>
      <sheetName val="Capital"/>
      <sheetName val="Stamping"/>
      <sheetName val="NMUK - Vehicle Engineering"/>
      <sheetName val="ローン 返済表1970"/>
      <sheetName val="진행 DATA (2)"/>
      <sheetName val="WTC BODY一覧原紙"/>
      <sheetName val="SMAP_INI"/>
      <sheetName val="仕向"/>
      <sheetName val="実行ボタン"/>
      <sheetName val="ASSY_STRESS"/>
      <sheetName val="ENG_ZENSEINO"/>
      <sheetName val="INDEX"/>
      <sheetName val="STRESSMAP0"/>
      <sheetName val="STRESSMAP1"/>
      <sheetName val="STRESSMAP2"/>
      <sheetName val="STRESSMAP3"/>
      <sheetName val="予算管理"/>
      <sheetName val="選択肢"/>
      <sheetName val="3業務分担俵(KT4-97.6"/>
      <sheetName val="(1)Control"/>
      <sheetName val="必要事項"/>
      <sheetName val="계열사현황종합"/>
      <sheetName val="GRAPH 4軸 径Φ120 (2)"/>
      <sheetName val="README"/>
      <sheetName val="Sheet7"/>
      <sheetName val="99年度原単位"/>
      <sheetName val="F4"/>
      <sheetName val="F6"/>
      <sheetName val="F5"/>
      <sheetName val="F1"/>
      <sheetName val="F3"/>
      <sheetName val="F2"/>
      <sheetName val="N4"/>
      <sheetName val="N6"/>
      <sheetName val="N5"/>
      <sheetName val="N1"/>
      <sheetName val="N3"/>
      <sheetName val="N2"/>
      <sheetName val="R4"/>
      <sheetName val="R6"/>
      <sheetName val="R5"/>
      <sheetName val="R1"/>
      <sheetName val="R3"/>
      <sheetName val="R2"/>
      <sheetName val="_中間データ"/>
      <sheetName val="評語"/>
      <sheetName val="ﾃｰﾌﾞﾙ"/>
      <sheetName val="319一元表_"/>
      <sheetName val="2ND PAGE"/>
      <sheetName val="噛み合い最小Vir"/>
      <sheetName val="TKBN_TKBNA"/>
      <sheetName val="2-20T"/>
      <sheetName val="Definitions"/>
      <sheetName val="74上"/>
      <sheetName val="詳細"/>
      <sheetName val="NMEX - General Expertise"/>
      <sheetName val="OPﾌﾘｸｼｮﾝ"/>
      <sheetName val="Eng"/>
      <sheetName val="323MPLﾃﾞｰﾀ"/>
      <sheetName val="General Info"/>
      <sheetName val="入力規則"/>
      <sheetName val="Links"/>
      <sheetName val="Lead"/>
      <sheetName val="入力規制"/>
      <sheetName val="前提"/>
      <sheetName val="附1-选项清单"/>
      <sheetName val="３．生産計画"/>
      <sheetName val="Sheet1"/>
      <sheetName val="売上"/>
      <sheetName val="amp_spr"/>
      <sheetName val="CK2_P"/>
      <sheetName val="MPL 技連"/>
      <sheetName val="342E BLOCK"/>
      <sheetName val="Resumen"/>
      <sheetName val="設備能力"/>
      <sheetName val="LISTES"/>
      <sheetName val="(ＮＥ)_ＤＩＧ＆（TR)"/>
      <sheetName val="MATRIZ_POR_AREA"/>
      <sheetName val="WTC_BODY一覧原紙"/>
      <sheetName val="NMUK_-_Vehicle_Engineering"/>
      <sheetName val="ローン_返済表1970"/>
      <sheetName val="#0 SPEC &lt;JPN&gt;［1］案"/>
      <sheetName val="NMGB - Vehicle Engineering"/>
      <sheetName val="NMUK - IT &amp; Microsoft"/>
      <sheetName val="NMUK - General Expertise"/>
      <sheetName val="NMISA - Languages"/>
      <sheetName val="FR管理工程図"/>
      <sheetName val="7a.Other Inc Exp"/>
      <sheetName val="HI"/>
      <sheetName val="LO"/>
      <sheetName val="진행_DATA_(2)"/>
      <sheetName val="3業務分担俵(KT4-97_6"/>
      <sheetName val="GRAPH_4軸_径Φ120_(2)"/>
      <sheetName val="直納ASSY 全品番"/>
      <sheetName val="テレビＣＭ"/>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refreshError="1"/>
      <sheetData sheetId="11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NG"/>
      <sheetName val="LIPSEAL"/>
      <sheetName val="DRING FPB"/>
      <sheetName val="グラフ"/>
      <sheetName val="グラフ (2)"/>
      <sheetName val="充填率相場"/>
      <sheetName val="充填率FPB対策"/>
      <sheetName val="NOK計算詳細"/>
      <sheetName val="RevOTR対策"/>
      <sheetName val="Sheet1"/>
      <sheetName val="(ＮＥ) ＤＩＧ＆（TR)"/>
      <sheetName val="充填率"/>
      <sheetName val="1"/>
      <sheetName val="予防管理線"/>
      <sheetName val="暗騒音→等高線"/>
      <sheetName val="WTC BODY一覧原紙"/>
      <sheetName val="ER3-120-20-001～"/>
      <sheetName val="Graph"/>
      <sheetName val="ﾉｰﾏﾙ N-D、80℃"/>
      <sheetName val="진행 DATA (2)"/>
      <sheetName val="車両諸元"/>
      <sheetName val="A"/>
    </sheetNames>
    <sheetDataSet>
      <sheetData sheetId="0" refreshError="1">
        <row r="44">
          <cell r="H44">
            <v>12.746478873239454</v>
          </cell>
          <cell r="I44">
            <v>13.194444444444287</v>
          </cell>
          <cell r="J44">
            <v>13.970588235294368</v>
          </cell>
          <cell r="K44">
            <v>12.168674698795071</v>
          </cell>
          <cell r="L44">
            <v>12.168674698795071</v>
          </cell>
          <cell r="M44">
            <v>11.097560975609715</v>
          </cell>
          <cell r="N44">
            <v>10.897435897435825</v>
          </cell>
          <cell r="O44">
            <v>10.853658536585375</v>
          </cell>
          <cell r="P44">
            <v>10.853658536585375</v>
          </cell>
          <cell r="Q44">
            <v>10.897435897435825</v>
          </cell>
          <cell r="R44">
            <v>10.853658536585375</v>
          </cell>
          <cell r="S44">
            <v>12.638888888888841</v>
          </cell>
          <cell r="T44">
            <v>12.638888888888841</v>
          </cell>
          <cell r="U44">
            <v>12.499999999999917</v>
          </cell>
          <cell r="V44">
            <v>13.055555555555474</v>
          </cell>
          <cell r="W44">
            <v>11.666666666666714</v>
          </cell>
          <cell r="X44">
            <v>12.500000000000336</v>
          </cell>
          <cell r="Y44">
            <v>11.097560975609715</v>
          </cell>
          <cell r="Z44">
            <v>11.097560975609715</v>
          </cell>
          <cell r="AA44">
            <v>10.897435897435825</v>
          </cell>
          <cell r="AB44">
            <v>12.179487179487761</v>
          </cell>
          <cell r="AC44">
            <v>12.179487179487761</v>
          </cell>
          <cell r="AD44">
            <v>11.585365853658399</v>
          </cell>
          <cell r="AE44">
            <v>12.179487179487399</v>
          </cell>
          <cell r="AF44">
            <v>10.853658536585375</v>
          </cell>
        </row>
        <row r="45">
          <cell r="H45">
            <v>2.9960962914768965</v>
          </cell>
          <cell r="I45">
            <v>0.30788177339901474</v>
          </cell>
          <cell r="J45">
            <v>3.6556603773584837</v>
          </cell>
          <cell r="K45">
            <v>0.22658610271904181</v>
          </cell>
          <cell r="L45">
            <v>-0.83969465648854535</v>
          </cell>
          <cell r="M45">
            <v>7.8003120124800554E-2</v>
          </cell>
          <cell r="N45">
            <v>3.083923154701731</v>
          </cell>
          <cell r="O45">
            <v>-0.30562347188264061</v>
          </cell>
          <cell r="P45">
            <v>-0.31328320802005016</v>
          </cell>
          <cell r="Q45">
            <v>3.295362082994314</v>
          </cell>
          <cell r="R45">
            <v>-0.31328320802005016</v>
          </cell>
          <cell r="S45">
            <v>-0.23474178403756762</v>
          </cell>
          <cell r="T45">
            <v>8.8183421516762367E-2</v>
          </cell>
          <cell r="U45">
            <v>2.937788018433193</v>
          </cell>
          <cell r="V45">
            <v>-0.64102564102564097</v>
          </cell>
          <cell r="W45">
            <v>0.30329289428076994</v>
          </cell>
          <cell r="X45">
            <v>3.0384615384615299</v>
          </cell>
          <cell r="Y45">
            <v>7.6804915514588581E-2</v>
          </cell>
          <cell r="Z45">
            <v>7.8003120124800554E-2</v>
          </cell>
          <cell r="AA45">
            <v>3.083923154701731</v>
          </cell>
          <cell r="AB45">
            <v>2.9797377830740733E-2</v>
          </cell>
          <cell r="AC45">
            <v>3.1383302864107288</v>
          </cell>
          <cell r="AD45">
            <v>6.097560975609409E-2</v>
          </cell>
          <cell r="AE45">
            <v>3.162530024019218</v>
          </cell>
          <cell r="AF45">
            <v>-0.31328320802005016</v>
          </cell>
        </row>
        <row r="46">
          <cell r="H46">
            <v>3.8460322832136593</v>
          </cell>
          <cell r="I46">
            <v>0.97510876991118278</v>
          </cell>
          <cell r="J46">
            <v>4.1059601411356663</v>
          </cell>
          <cell r="K46">
            <v>1.0433525751690447</v>
          </cell>
          <cell r="L46">
            <v>0.83338116283073671</v>
          </cell>
          <cell r="M46">
            <v>0.92225808848021251</v>
          </cell>
          <cell r="N46">
            <v>3.982865996672551</v>
          </cell>
          <cell r="O46">
            <v>1.256630351693107</v>
          </cell>
          <cell r="P46">
            <v>1.2874484499757919</v>
          </cell>
          <cell r="Q46">
            <v>4.0178376779357388</v>
          </cell>
          <cell r="R46">
            <v>1.2874484499757919</v>
          </cell>
          <cell r="S46">
            <v>1.1510615505180137</v>
          </cell>
          <cell r="T46">
            <v>1.040625506252314</v>
          </cell>
          <cell r="U46">
            <v>3.9630254646156575</v>
          </cell>
          <cell r="V46">
            <v>2.1062271062270925</v>
          </cell>
          <cell r="W46">
            <v>1.0277148232087598</v>
          </cell>
          <cell r="X46">
            <v>4.0466602363154056</v>
          </cell>
          <cell r="Y46">
            <v>1.2038159915918787</v>
          </cell>
          <cell r="Z46">
            <v>0.92225808848021251</v>
          </cell>
          <cell r="AA46">
            <v>3.982865996672551</v>
          </cell>
          <cell r="AB46">
            <v>0.87949423405019367</v>
          </cell>
          <cell r="AC46">
            <v>3.9346567944113029</v>
          </cell>
          <cell r="AD46">
            <v>1.3102497096399468</v>
          </cell>
          <cell r="AE46">
            <v>3.8724247849212148</v>
          </cell>
          <cell r="AF46">
            <v>1.2874484499757919</v>
          </cell>
        </row>
        <row r="47">
          <cell r="H47">
            <v>4.6959682749504221</v>
          </cell>
          <cell r="I47">
            <v>1.6423357664233509</v>
          </cell>
          <cell r="J47">
            <v>4.5562599049128485</v>
          </cell>
          <cell r="K47">
            <v>1.8601190476190477</v>
          </cell>
          <cell r="L47">
            <v>0.82706766917292807</v>
          </cell>
          <cell r="M47">
            <v>1.7665130568356244</v>
          </cell>
          <cell r="N47">
            <v>4.8818088386433711</v>
          </cell>
          <cell r="O47">
            <v>2.2076372315035733</v>
          </cell>
          <cell r="P47">
            <v>2.2616136919315335</v>
          </cell>
          <cell r="Q47">
            <v>4.740313272877164</v>
          </cell>
          <cell r="R47">
            <v>2.2616136919315335</v>
          </cell>
          <cell r="S47">
            <v>2.0673813169984601</v>
          </cell>
          <cell r="T47">
            <v>1.9930675909878657</v>
          </cell>
          <cell r="U47">
            <v>4.988262910798122</v>
          </cell>
          <cell r="V47">
            <v>3.5714285714285441</v>
          </cell>
          <cell r="W47">
            <v>1.7521367521367497</v>
          </cell>
          <cell r="X47">
            <v>5.0548589341692809</v>
          </cell>
          <cell r="Y47">
            <v>2.3308270676691687</v>
          </cell>
          <cell r="Z47">
            <v>1.7665130568356244</v>
          </cell>
          <cell r="AA47">
            <v>4.8818088386433711</v>
          </cell>
          <cell r="AB47">
            <v>1.7291910902696466</v>
          </cell>
          <cell r="AC47">
            <v>4.730983302411877</v>
          </cell>
          <cell r="AD47">
            <v>2.5595238095237995</v>
          </cell>
          <cell r="AE47">
            <v>4.5823195458232115</v>
          </cell>
          <cell r="AF47">
            <v>2.2616136919315335</v>
          </cell>
        </row>
        <row r="48">
          <cell r="H48">
            <v>5.3849003461093128</v>
          </cell>
          <cell r="I48">
            <v>5.1653096491487336</v>
          </cell>
          <cell r="J48">
            <v>4.8453096491487333</v>
          </cell>
          <cell r="K48">
            <v>6.927643684932395</v>
          </cell>
          <cell r="L48">
            <v>6.927643684932395</v>
          </cell>
          <cell r="M48">
            <v>7.0226436849323948</v>
          </cell>
          <cell r="N48">
            <v>6.642643684932394</v>
          </cell>
          <cell r="O48">
            <v>7.0226436849323948</v>
          </cell>
          <cell r="P48">
            <v>7.0226436849323948</v>
          </cell>
          <cell r="Q48">
            <v>6.642643684932394</v>
          </cell>
          <cell r="R48">
            <v>7.0226436849323948</v>
          </cell>
          <cell r="S48">
            <v>5.1653096491487336</v>
          </cell>
          <cell r="T48">
            <v>5.1653096491487336</v>
          </cell>
          <cell r="U48">
            <v>4.8453096491487333</v>
          </cell>
          <cell r="V48">
            <v>5.1653096491487336</v>
          </cell>
          <cell r="W48">
            <v>5.1653096491487336</v>
          </cell>
          <cell r="X48">
            <v>4.8453096491487333</v>
          </cell>
          <cell r="Y48">
            <v>7.0226436849323948</v>
          </cell>
          <cell r="Z48">
            <v>7.0226436849323948</v>
          </cell>
          <cell r="AA48">
            <v>6.642643684932394</v>
          </cell>
          <cell r="AB48">
            <v>6.642643684932394</v>
          </cell>
          <cell r="AC48">
            <v>6.642643684932394</v>
          </cell>
          <cell r="AD48">
            <v>7.0226436849323948</v>
          </cell>
          <cell r="AE48">
            <v>6.642643684932394</v>
          </cell>
          <cell r="AF48">
            <v>7.0226436849323948</v>
          </cell>
        </row>
        <row r="49">
          <cell r="H49">
            <v>5.8712720155208533</v>
          </cell>
          <cell r="I49">
            <v>5.6488273369263</v>
          </cell>
          <cell r="J49">
            <v>5.3088273369262993</v>
          </cell>
          <cell r="K49">
            <v>7.5847233176118847</v>
          </cell>
          <cell r="L49">
            <v>7.5847233176118847</v>
          </cell>
          <cell r="M49">
            <v>7.5797233176118848</v>
          </cell>
          <cell r="N49">
            <v>7.1797233176118835</v>
          </cell>
          <cell r="O49">
            <v>7.5797233176118848</v>
          </cell>
          <cell r="P49">
            <v>7.5797233176118848</v>
          </cell>
          <cell r="Q49">
            <v>7.1797233176118835</v>
          </cell>
          <cell r="R49">
            <v>7.5797233176118848</v>
          </cell>
          <cell r="S49">
            <v>5.6488273369263</v>
          </cell>
          <cell r="T49">
            <v>5.6488273369263</v>
          </cell>
          <cell r="U49">
            <v>5.3088273369262993</v>
          </cell>
          <cell r="V49">
            <v>5.6488273369263</v>
          </cell>
          <cell r="W49">
            <v>5.6488273369263</v>
          </cell>
          <cell r="X49">
            <v>5.3088273369262993</v>
          </cell>
          <cell r="Y49">
            <v>7.5797233176118848</v>
          </cell>
          <cell r="Z49">
            <v>7.5797233176118848</v>
          </cell>
          <cell r="AA49">
            <v>7.1797233176118835</v>
          </cell>
          <cell r="AB49">
            <v>7.1797233176118835</v>
          </cell>
          <cell r="AC49">
            <v>7.1797233176118835</v>
          </cell>
          <cell r="AD49">
            <v>7.5797233176118848</v>
          </cell>
          <cell r="AE49">
            <v>7.1797233176118835</v>
          </cell>
          <cell r="AF49">
            <v>7.5797233176118848</v>
          </cell>
        </row>
        <row r="50">
          <cell r="H50">
            <v>6.3576436849323947</v>
          </cell>
          <cell r="I50">
            <v>6.1323450247038664</v>
          </cell>
          <cell r="J50">
            <v>5.7723450247038661</v>
          </cell>
          <cell r="K50">
            <v>8.2418029502913743</v>
          </cell>
          <cell r="L50">
            <v>8.2418029502913743</v>
          </cell>
          <cell r="M50">
            <v>8.1368029502913739</v>
          </cell>
          <cell r="N50">
            <v>7.7168029502913731</v>
          </cell>
          <cell r="O50">
            <v>8.1368029502913739</v>
          </cell>
          <cell r="P50">
            <v>8.1368029502913739</v>
          </cell>
          <cell r="Q50">
            <v>7.7168029502913731</v>
          </cell>
          <cell r="R50">
            <v>8.1368029502913739</v>
          </cell>
          <cell r="S50">
            <v>6.1323450247038664</v>
          </cell>
          <cell r="T50">
            <v>6.1323450247038664</v>
          </cell>
          <cell r="U50">
            <v>5.7723450247038661</v>
          </cell>
          <cell r="V50">
            <v>6.1323450247038664</v>
          </cell>
          <cell r="W50">
            <v>6.1323450247038664</v>
          </cell>
          <cell r="X50">
            <v>5.7723450247038661</v>
          </cell>
          <cell r="Y50">
            <v>8.1368029502913739</v>
          </cell>
          <cell r="Z50">
            <v>8.1368029502913739</v>
          </cell>
          <cell r="AA50">
            <v>7.7168029502913731</v>
          </cell>
          <cell r="AB50">
            <v>7.7168029502913731</v>
          </cell>
          <cell r="AC50">
            <v>7.7168029502913731</v>
          </cell>
          <cell r="AD50">
            <v>8.1368029502913739</v>
          </cell>
          <cell r="AE50">
            <v>7.7168029502913731</v>
          </cell>
          <cell r="AF50">
            <v>8.1368029502913739</v>
          </cell>
        </row>
        <row r="51">
          <cell r="H51">
            <v>77.124089673406147</v>
          </cell>
          <cell r="I51">
            <v>76.93628224388361</v>
          </cell>
          <cell r="J51">
            <v>76.863924634522775</v>
          </cell>
          <cell r="K51">
            <v>72.542670592763173</v>
          </cell>
          <cell r="L51">
            <v>72.542670592763173</v>
          </cell>
          <cell r="M51">
            <v>74.07148777998286</v>
          </cell>
          <cell r="N51">
            <v>72.99869154593317</v>
          </cell>
          <cell r="O51">
            <v>73.596416773376944</v>
          </cell>
          <cell r="P51">
            <v>73.596416773376944</v>
          </cell>
          <cell r="Q51">
            <v>72.259592449837101</v>
          </cell>
          <cell r="R51">
            <v>73.872798166839104</v>
          </cell>
          <cell r="S51">
            <v>77.647557580498898</v>
          </cell>
          <cell r="T51">
            <v>78.299044235151868</v>
          </cell>
          <cell r="U51">
            <v>77.026745397150961</v>
          </cell>
          <cell r="V51">
            <v>78.00814995316378</v>
          </cell>
          <cell r="W51">
            <v>77.361475084040194</v>
          </cell>
          <cell r="X51">
            <v>76.863924634522775</v>
          </cell>
          <cell r="Y51">
            <v>73.537461032303469</v>
          </cell>
          <cell r="Z51">
            <v>74.07148777998286</v>
          </cell>
          <cell r="AA51">
            <v>72.99869154593317</v>
          </cell>
          <cell r="AB51">
            <v>72.865966652213515</v>
          </cell>
          <cell r="AC51">
            <v>72.865966652213515</v>
          </cell>
          <cell r="AD51">
            <v>72.953057368470567</v>
          </cell>
          <cell r="AE51">
            <v>72.865966652213245</v>
          </cell>
          <cell r="AF51">
            <v>73.872798166839104</v>
          </cell>
        </row>
        <row r="52">
          <cell r="H52">
            <v>88.835598863349588</v>
          </cell>
          <cell r="I52">
            <v>89.007296103705272</v>
          </cell>
          <cell r="J52">
            <v>89.272384360339231</v>
          </cell>
          <cell r="K52">
            <v>82.555788542220853</v>
          </cell>
          <cell r="L52">
            <v>82.555788542220853</v>
          </cell>
          <cell r="M52">
            <v>82.730536400173179</v>
          </cell>
          <cell r="N52">
            <v>81.962238157632001</v>
          </cell>
          <cell r="O52">
            <v>82.36760530435717</v>
          </cell>
          <cell r="P52">
            <v>82.36760530435717</v>
          </cell>
          <cell r="Q52">
            <v>81.592688609583973</v>
          </cell>
          <cell r="R52">
            <v>82.505796001088257</v>
          </cell>
          <cell r="S52">
            <v>89.040128117112687</v>
          </cell>
          <cell r="T52">
            <v>89.365871444439165</v>
          </cell>
          <cell r="U52">
            <v>88.495364448373067</v>
          </cell>
          <cell r="V52">
            <v>89.462140089348253</v>
          </cell>
          <cell r="W52">
            <v>88.341989877140378</v>
          </cell>
          <cell r="X52">
            <v>88.41395406705908</v>
          </cell>
          <cell r="Y52">
            <v>82.46352302633349</v>
          </cell>
          <cell r="Z52">
            <v>82.730536400173179</v>
          </cell>
          <cell r="AA52">
            <v>81.962238157632001</v>
          </cell>
          <cell r="AB52">
            <v>82.561696071404199</v>
          </cell>
          <cell r="AC52">
            <v>82.561696071404199</v>
          </cell>
          <cell r="AD52">
            <v>82.424194180641649</v>
          </cell>
          <cell r="AE52">
            <v>82.561696071403873</v>
          </cell>
          <cell r="AF52">
            <v>82.505796001088257</v>
          </cell>
        </row>
        <row r="53">
          <cell r="H53">
            <v>100.54710805329303</v>
          </cell>
          <cell r="I53">
            <v>101.07830996352692</v>
          </cell>
          <cell r="J53">
            <v>101.6808440861557</v>
          </cell>
          <cell r="K53">
            <v>92.568906491678533</v>
          </cell>
          <cell r="L53">
            <v>92.568906491678533</v>
          </cell>
          <cell r="M53">
            <v>91.389585020363498</v>
          </cell>
          <cell r="N53">
            <v>90.925784769330832</v>
          </cell>
          <cell r="O53">
            <v>91.13879383533741</v>
          </cell>
          <cell r="P53">
            <v>91.13879383533741</v>
          </cell>
          <cell r="Q53">
            <v>90.925784769330832</v>
          </cell>
          <cell r="R53">
            <v>91.13879383533741</v>
          </cell>
          <cell r="S53">
            <v>100.43269865372648</v>
          </cell>
          <cell r="T53">
            <v>100.43269865372648</v>
          </cell>
          <cell r="U53">
            <v>99.963983499595173</v>
          </cell>
          <cell r="V53">
            <v>100.91613022553273</v>
          </cell>
          <cell r="W53">
            <v>99.322504670240548</v>
          </cell>
          <cell r="X53">
            <v>99.9639834995954</v>
          </cell>
          <cell r="Y53">
            <v>91.389585020363498</v>
          </cell>
          <cell r="Z53">
            <v>91.389585020363498</v>
          </cell>
          <cell r="AA53">
            <v>90.925784769330832</v>
          </cell>
          <cell r="AB53">
            <v>92.257425490594883</v>
          </cell>
          <cell r="AC53">
            <v>92.257425490594883</v>
          </cell>
          <cell r="AD53">
            <v>91.895330992812717</v>
          </cell>
          <cell r="AE53">
            <v>92.257425490594485</v>
          </cell>
          <cell r="AF53">
            <v>91.13879383533741</v>
          </cell>
        </row>
        <row r="54">
          <cell r="H54">
            <v>1.9166666666666667</v>
          </cell>
          <cell r="I54">
            <v>2.0588235294117649</v>
          </cell>
          <cell r="J54">
            <v>1.9411764705882353</v>
          </cell>
          <cell r="K54">
            <v>2</v>
          </cell>
          <cell r="L54">
            <v>2</v>
          </cell>
          <cell r="M54">
            <v>2</v>
          </cell>
          <cell r="N54">
            <v>1.9</v>
          </cell>
          <cell r="O54">
            <v>2</v>
          </cell>
          <cell r="P54">
            <v>2</v>
          </cell>
          <cell r="Q54">
            <v>1.9</v>
          </cell>
          <cell r="R54">
            <v>2</v>
          </cell>
          <cell r="S54">
            <v>2.0588235294117649</v>
          </cell>
          <cell r="T54">
            <v>2.0588235294117649</v>
          </cell>
          <cell r="U54">
            <v>1.9411764705882353</v>
          </cell>
          <cell r="V54">
            <v>2.0588235294117649</v>
          </cell>
          <cell r="W54">
            <v>2.0588235294117649</v>
          </cell>
          <cell r="X54">
            <v>1.9411764705882353</v>
          </cell>
          <cell r="Y54">
            <v>2</v>
          </cell>
          <cell r="Z54">
            <v>2</v>
          </cell>
          <cell r="AA54">
            <v>1.9</v>
          </cell>
          <cell r="AB54">
            <v>1.9</v>
          </cell>
          <cell r="AC54">
            <v>1.9</v>
          </cell>
          <cell r="AD54">
            <v>2</v>
          </cell>
          <cell r="AE54">
            <v>1.9</v>
          </cell>
          <cell r="AF54">
            <v>2</v>
          </cell>
        </row>
        <row r="55">
          <cell r="H55" t="str">
            <v>←</v>
          </cell>
          <cell r="I55" t="str">
            <v>←</v>
          </cell>
          <cell r="J55" t="str">
            <v>←</v>
          </cell>
          <cell r="K55">
            <v>31517</v>
          </cell>
          <cell r="L55">
            <v>31517</v>
          </cell>
          <cell r="M55">
            <v>31547</v>
          </cell>
          <cell r="N55">
            <v>31527</v>
          </cell>
          <cell r="O55" t="str">
            <v>←</v>
          </cell>
          <cell r="P55" t="str">
            <v>←</v>
          </cell>
          <cell r="Q55" t="str">
            <v>←</v>
          </cell>
          <cell r="R55" t="str">
            <v>←</v>
          </cell>
          <cell r="S55" t="str">
            <v>←</v>
          </cell>
          <cell r="T55" t="str">
            <v>←</v>
          </cell>
          <cell r="U55" t="str">
            <v>←</v>
          </cell>
          <cell r="V55" t="str">
            <v>←</v>
          </cell>
          <cell r="W55" t="str">
            <v>←</v>
          </cell>
          <cell r="X55" t="str">
            <v>←</v>
          </cell>
          <cell r="Y55">
            <v>31527</v>
          </cell>
          <cell r="Z55">
            <v>31547</v>
          </cell>
          <cell r="AA55">
            <v>31527</v>
          </cell>
          <cell r="AB55">
            <v>31527</v>
          </cell>
          <cell r="AC55" t="str">
            <v>←</v>
          </cell>
          <cell r="AD55" t="str">
            <v>←</v>
          </cell>
          <cell r="AE55" t="str">
            <v>←</v>
          </cell>
          <cell r="AF55">
            <v>31527</v>
          </cell>
        </row>
        <row r="56">
          <cell r="H56" t="str">
            <v>NF007</v>
          </cell>
          <cell r="I56" t="str">
            <v>NF004</v>
          </cell>
          <cell r="J56" t="str">
            <v>NF005</v>
          </cell>
          <cell r="K56" t="str">
            <v>21X00</v>
          </cell>
          <cell r="L56" t="str">
            <v>21X00</v>
          </cell>
          <cell r="M56" t="str">
            <v>21X00</v>
          </cell>
          <cell r="N56" t="str">
            <v>21X01</v>
          </cell>
          <cell r="O56" t="str">
            <v>41X06</v>
          </cell>
          <cell r="P56" t="str">
            <v>41X05</v>
          </cell>
          <cell r="Q56" t="str">
            <v>51X05</v>
          </cell>
          <cell r="R56" t="str">
            <v>41X05</v>
          </cell>
          <cell r="S56" t="str">
            <v>LW005</v>
          </cell>
          <cell r="T56" t="str">
            <v>LW003</v>
          </cell>
          <cell r="U56" t="str">
            <v>LW004</v>
          </cell>
          <cell r="V56" t="str">
            <v>JH001</v>
          </cell>
          <cell r="W56" t="str">
            <v>LW000</v>
          </cell>
          <cell r="X56" t="str">
            <v>LW001</v>
          </cell>
          <cell r="Y56" t="str">
            <v>RZO6004</v>
          </cell>
          <cell r="Z56" t="str">
            <v>21X00</v>
          </cell>
          <cell r="AA56" t="str">
            <v>21X01</v>
          </cell>
          <cell r="AB56" t="str">
            <v>RZO6002</v>
          </cell>
          <cell r="AC56" t="str">
            <v>RZO6003</v>
          </cell>
          <cell r="AD56" t="str">
            <v>RZO6000</v>
          </cell>
          <cell r="AE56" t="str">
            <v>RZO6001</v>
          </cell>
          <cell r="AF56" t="str">
            <v>41X05</v>
          </cell>
        </row>
        <row r="57">
          <cell r="H57" t="str">
            <v>T445</v>
          </cell>
          <cell r="I57" t="str">
            <v>T445</v>
          </cell>
          <cell r="J57" t="str">
            <v>T445</v>
          </cell>
          <cell r="K57"/>
          <cell r="L57" t="str">
            <v>T302</v>
          </cell>
          <cell r="M57" t="str">
            <v xml:space="preserve"> </v>
          </cell>
          <cell r="N57"/>
          <cell r="O57" t="str">
            <v>T302</v>
          </cell>
          <cell r="P57" t="str">
            <v>T302</v>
          </cell>
          <cell r="Q57" t="str">
            <v>T302</v>
          </cell>
          <cell r="R57" t="str">
            <v>T302</v>
          </cell>
          <cell r="S57" t="str">
            <v>T445</v>
          </cell>
          <cell r="T57" t="str">
            <v xml:space="preserve"> </v>
          </cell>
          <cell r="U57" t="str">
            <v xml:space="preserve"> </v>
          </cell>
          <cell r="V57" t="str">
            <v>T445</v>
          </cell>
          <cell r="W57" t="str">
            <v xml:space="preserve"> </v>
          </cell>
          <cell r="X57" t="str">
            <v>T445</v>
          </cell>
          <cell r="Y57" t="str">
            <v>T445</v>
          </cell>
          <cell r="Z57" t="str">
            <v xml:space="preserve"> </v>
          </cell>
          <cell r="AA57"/>
          <cell r="AB57" t="str">
            <v>T445</v>
          </cell>
          <cell r="AC57" t="str">
            <v>T445</v>
          </cell>
          <cell r="AD57" t="str">
            <v>T445</v>
          </cell>
          <cell r="AE57" t="str">
            <v>T445</v>
          </cell>
          <cell r="AF57" t="str">
            <v>T302</v>
          </cell>
          <cell r="AG57"/>
        </row>
        <row r="58">
          <cell r="K58">
            <v>6751</v>
          </cell>
          <cell r="L58"/>
          <cell r="M58">
            <v>6751</v>
          </cell>
          <cell r="N58">
            <v>6752</v>
          </cell>
          <cell r="O58"/>
          <cell r="P58"/>
          <cell r="Q58"/>
          <cell r="R58"/>
          <cell r="S58"/>
          <cell r="T58">
            <v>6753</v>
          </cell>
          <cell r="U58">
            <v>6753</v>
          </cell>
          <cell r="V58"/>
          <cell r="W58">
            <v>6753</v>
          </cell>
          <cell r="X58"/>
          <cell r="Y58"/>
          <cell r="Z58">
            <v>6751</v>
          </cell>
          <cell r="AA58">
            <v>6752</v>
          </cell>
        </row>
        <row r="59">
          <cell r="H59">
            <v>70</v>
          </cell>
          <cell r="I59">
            <v>70</v>
          </cell>
          <cell r="J59">
            <v>70</v>
          </cell>
          <cell r="K59">
            <v>70</v>
          </cell>
          <cell r="L59">
            <v>70</v>
          </cell>
          <cell r="M59">
            <v>70</v>
          </cell>
          <cell r="N59">
            <v>70</v>
          </cell>
          <cell r="O59">
            <v>70</v>
          </cell>
          <cell r="P59">
            <v>70</v>
          </cell>
          <cell r="Q59">
            <v>70</v>
          </cell>
          <cell r="R59">
            <v>70</v>
          </cell>
          <cell r="S59">
            <v>70</v>
          </cell>
          <cell r="T59">
            <v>70</v>
          </cell>
          <cell r="U59">
            <v>70</v>
          </cell>
          <cell r="V59">
            <v>70</v>
          </cell>
          <cell r="W59">
            <v>70</v>
          </cell>
          <cell r="X59">
            <v>70</v>
          </cell>
          <cell r="Y59">
            <v>70</v>
          </cell>
          <cell r="Z59">
            <v>70</v>
          </cell>
          <cell r="AA59">
            <v>70</v>
          </cell>
          <cell r="AB59">
            <v>70</v>
          </cell>
          <cell r="AC59">
            <v>70</v>
          </cell>
          <cell r="AD59">
            <v>70</v>
          </cell>
          <cell r="AE59">
            <v>70</v>
          </cell>
          <cell r="AF59">
            <v>70</v>
          </cell>
        </row>
        <row r="60">
          <cell r="L60" t="str">
            <v>※ｼｰﾙ</v>
          </cell>
          <cell r="M60"/>
          <cell r="N60"/>
          <cell r="O60"/>
          <cell r="P60"/>
          <cell r="Q60"/>
          <cell r="R60"/>
          <cell r="S60"/>
          <cell r="T60"/>
          <cell r="U60"/>
          <cell r="V60"/>
          <cell r="W60"/>
          <cell r="X60"/>
          <cell r="Y60" t="str">
            <v>新設</v>
          </cell>
          <cell r="Z60" t="str">
            <v>RA</v>
          </cell>
          <cell r="AA60" t="str">
            <v>RA</v>
          </cell>
          <cell r="AB60" t="str">
            <v>新設</v>
          </cell>
          <cell r="AC60" t="str">
            <v>←</v>
          </cell>
          <cell r="AD60" t="str">
            <v>←</v>
          </cell>
          <cell r="AE60" t="str">
            <v>←</v>
          </cell>
          <cell r="AF60" t="str">
            <v>RA</v>
          </cell>
          <cell r="AG60"/>
        </row>
        <row r="61">
          <cell r="L61" t="str">
            <v>内径</v>
          </cell>
          <cell r="M61"/>
          <cell r="N61"/>
          <cell r="O61"/>
          <cell r="P61"/>
          <cell r="Q61"/>
          <cell r="R61"/>
          <cell r="S61"/>
          <cell r="T61"/>
          <cell r="U61"/>
          <cell r="V61"/>
          <cell r="W61"/>
          <cell r="X61"/>
          <cell r="Y61"/>
          <cell r="Z61" t="str">
            <v>流用</v>
          </cell>
          <cell r="AA61" t="str">
            <v>流用</v>
          </cell>
          <cell r="AB61"/>
          <cell r="AC61"/>
          <cell r="AD61"/>
          <cell r="AE61"/>
          <cell r="AF61" t="str">
            <v>流用</v>
          </cell>
          <cell r="AG61"/>
        </row>
        <row r="62">
          <cell r="H62" t="str">
            <v>ﾒｰｶｰ推奨値</v>
          </cell>
        </row>
        <row r="63">
          <cell r="H63" t="str">
            <v>10％狙い</v>
          </cell>
          <cell r="I63"/>
          <cell r="J63"/>
          <cell r="K63" t="str">
            <v>※</v>
          </cell>
          <cell r="L63">
            <v>58</v>
          </cell>
          <cell r="M63"/>
          <cell r="N63">
            <v>58.6</v>
          </cell>
        </row>
        <row r="64">
          <cell r="H64" t="str">
            <v>4％狙い</v>
          </cell>
          <cell r="I64"/>
          <cell r="J64"/>
          <cell r="K64"/>
          <cell r="L64">
            <v>0.2</v>
          </cell>
          <cell r="M64" t="str">
            <v>←</v>
          </cell>
          <cell r="N64">
            <v>-0.4</v>
          </cell>
        </row>
        <row r="65">
          <cell r="H65" t="str">
            <v>0％以上</v>
          </cell>
          <cell r="I65"/>
          <cell r="J65"/>
          <cell r="K65"/>
          <cell r="L65">
            <v>-0.2</v>
          </cell>
          <cell r="M65"/>
          <cell r="N65">
            <v>-0.8</v>
          </cell>
        </row>
        <row r="66">
          <cell r="H66" t="str">
            <v>95％以下</v>
          </cell>
          <cell r="I66"/>
          <cell r="J66"/>
          <cell r="K66"/>
          <cell r="L66" t="str">
            <v>中央値</v>
          </cell>
          <cell r="M66"/>
          <cell r="N66" t="str">
            <v>提案図値</v>
          </cell>
        </row>
        <row r="67">
          <cell r="H67" t="str">
            <v>1.5～2.0</v>
          </cell>
        </row>
      </sheetData>
      <sheetData sheetId="1" refreshError="1">
        <row r="44">
          <cell r="H44" t="str">
            <v>RA</v>
          </cell>
        </row>
        <row r="45">
          <cell r="H45" t="str">
            <v>流用</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Interface"/>
      <sheetName val="Vehicules"/>
      <sheetName val="Paramètres"/>
      <sheetName val="Modeles"/>
      <sheetName val="Commentaires 2005"/>
      <sheetName val="Aide"/>
      <sheetName val="Mois"/>
      <sheetName val="Etats"/>
      <sheetName val="Ref"/>
      <sheetName val="Ref_mat"/>
      <sheetName val="Ref_poe"/>
      <sheetName val="resultat"/>
      <sheetName val="Ref1"/>
      <sheetName val="resultat_modele"/>
      <sheetName val="Ref1modele"/>
      <sheetName val="ANNEE"/>
      <sheetName val="Name&amp;Path"/>
      <sheetName val="test_login"/>
      <sheetName val="Dialogue connexion"/>
      <sheetName val="RComment"/>
      <sheetName val="R_Com"/>
      <sheetName val="Decl_Ess"/>
      <sheetName val="VBAPI"/>
      <sheetName val="Decl_Renault"/>
      <sheetName val="Comment"/>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n Pdt"/>
      <sheetName val="ﾕｰｻﾞｰ設定"/>
      <sheetName val="square1"/>
      <sheetName val="Sheet1"/>
      <sheetName val="差し出し人リスト"/>
      <sheetName val="GLOBAL POWERTRAIN"/>
      <sheetName val=" PV Seg BT予測 with近似線"/>
      <sheetName val="99年度原単位"/>
      <sheetName val="ｉ１１９"/>
      <sheetName val="Summary"/>
      <sheetName val="Menu"/>
      <sheetName val="発注書"/>
      <sheetName val="ASR post CCT3"/>
      <sheetName val="보고"/>
      <sheetName val="KZ"/>
      <sheetName val="Table"/>
      <sheetName val="MAIN_SHEET"/>
      <sheetName val="ﾍﾞﾀﾘｽﾄ"/>
      <sheetName val="Base"/>
      <sheetName val="集計結果"/>
      <sheetName val="星取表"/>
      <sheetName val="整车"/>
      <sheetName val="総合B"/>
      <sheetName val="319一元表 "/>
      <sheetName val="MOTO"/>
      <sheetName val="(ＮＥ) ＤＩＧ＆（TR)"/>
      <sheetName val="入力規制"/>
      <sheetName val="WTC BODY一覧原紙"/>
      <sheetName val="Ref"/>
      <sheetName val="Nomenclature"/>
      <sheetName val="InternalExternal"/>
      <sheetName val="OCCURRENCE_FACTOR"/>
      <sheetName val="244豪州一般ZD301生試"/>
      <sheetName val="Materials"/>
      <sheetName val="諸元"/>
      <sheetName val="暗騒音→等高線"/>
      <sheetName val="Read me first"/>
      <sheetName val="駆動機"/>
      <sheetName val="Planning_Tool"/>
      <sheetName val="Analysis_Tool"/>
      <sheetName val="見本２"/>
      <sheetName val="Consolidated Input Detail"/>
      <sheetName val="datos"/>
      <sheetName val="焊接预算"/>
      <sheetName val="Sheet2"/>
      <sheetName val="Sheet3"/>
      <sheetName val="Capital"/>
      <sheetName val="Stamping"/>
      <sheetName val="マクロ実行用"/>
      <sheetName val="ﾒﾆｭｰ"/>
      <sheetName val="音声"/>
      <sheetName val="NPV解説"/>
      <sheetName val="Pln_Pdt"/>
      <sheetName val="GLOBAL_POWERTRAIN"/>
      <sheetName val="_PV_Seg_BT予測_with近似線"/>
      <sheetName val="ASR_post_CCT3"/>
      <sheetName val="data 2001"/>
      <sheetName val="#0 SPEC &lt;JPN&gt;［1］案"/>
      <sheetName val="LISTES"/>
      <sheetName val="Taux de change "/>
      <sheetName val="SDAIVM CYC"/>
      <sheetName val="ﾃﾞｰﾀｼｰﾄ"/>
      <sheetName val="試作工"/>
      <sheetName val="IP標時xls"/>
      <sheetName val="制造成本预算表A3"/>
      <sheetName val="物流费用预算表(A4)"/>
      <sheetName val="销售费用预算表(A4)"/>
      <sheetName val="管理费用预算表(A4)"/>
      <sheetName val="信息费用预算表(A4) "/>
      <sheetName val="研发费用预算明细表A3"/>
      <sheetName val="Portefeuille commandes"/>
      <sheetName val="Détail"/>
      <sheetName val="Dossier"/>
      <sheetName val="Synthese"/>
      <sheetName val="Douai"/>
      <sheetName val="Macro1"/>
      <sheetName val="Historique"/>
      <sheetName val="K4J740"/>
      <sheetName val="Frottements de Boite"/>
      <sheetName val="Pln_Pdt1"/>
      <sheetName val="GLOBAL_POWERTRAIN1"/>
      <sheetName val="_PV_Seg_BT予測_with近似線1"/>
      <sheetName val="ASR_post_CCT31"/>
      <sheetName val="WTC_BODY一覧原紙"/>
      <sheetName val="319一元表_"/>
      <sheetName val="(ＮＥ)_ＤＩＧ＆（TR)"/>
      <sheetName val="Consolidated_Input_Detail"/>
      <sheetName val="Taux_de_change_"/>
      <sheetName val="SDAIVM_CYC"/>
      <sheetName val="#0_SPEC_&lt;JPN&gt;［1］案"/>
      <sheetName val="Read_me_first"/>
      <sheetName val="信息费用预算表(A4)_"/>
      <sheetName val="data_2001"/>
      <sheetName val="Portefeuille_commandes"/>
      <sheetName val="Frottements_de_Boite"/>
      <sheetName val="Pln_Pdt2"/>
      <sheetName val="GLOBAL_POWERTRAIN2"/>
      <sheetName val="_PV_Seg_BT予測_with近似線2"/>
      <sheetName val="ASR_post_CCT32"/>
      <sheetName val="WTC_BODY一覧原紙1"/>
      <sheetName val="319一元表_1"/>
      <sheetName val="(ＮＥ)_ＤＩＧ＆（TR)1"/>
      <sheetName val="Consolidated_Input_Detail1"/>
      <sheetName val="Taux_de_change_1"/>
      <sheetName val="SDAIVM_CYC1"/>
      <sheetName val="#0_SPEC_&lt;JPN&gt;［1］案1"/>
      <sheetName val="Read_me_first1"/>
      <sheetName val="信息费用预算表(A4)_1"/>
      <sheetName val="data_20011"/>
      <sheetName val="Portefeuille_commandes1"/>
      <sheetName val="Frottements_de_Boite1"/>
      <sheetName val="設備能力"/>
      <sheetName val="基礎資料"/>
      <sheetName val="QR20-1101"/>
      <sheetName val="LCD(SEG)回路組立"/>
      <sheetName val="回路組立費"/>
      <sheetName val="表紙"/>
      <sheetName val="IRR比較"/>
      <sheetName val="PARAMETRES"/>
      <sheetName val="W53"/>
      <sheetName val="#REF"/>
      <sheetName val="?選値 Pilling upu_S"/>
      <sheetName val="??? Pilling upu_S y"/>
      <sheetName val="初期設定"/>
      <sheetName val="MK(7ｶ国+5,7,12万台)"/>
      <sheetName val="DTC Chart"/>
      <sheetName val="ｾｲﾘｭｳ帯2"/>
      <sheetName val="April 2006 Local"/>
      <sheetName val="PT Symbol"/>
      <sheetName val="Apr 1st Price Tape Vanned"/>
      <sheetName val="#0 SPEC &lt;JPN&gt;_1_案"/>
      <sheetName val="???????"/>
      <sheetName val="プロパティ"/>
      <sheetName val="EQﾏ､HQﾏ-GA18DE"/>
      <sheetName val="Local All"/>
      <sheetName val="NML Except DUK"/>
      <sheetName val="NML All"/>
      <sheetName val="#0_SPEC_&lt;JPN&gt;_1_案"/>
      <sheetName val="#0_SPEC_&lt;JPN&gt;_1_案1"/>
      <sheetName val="DATA SHEET"/>
      <sheetName val="Sheet24"/>
      <sheetName val="CONTROL"/>
      <sheetName val="HVAC"/>
      <sheetName val="全体表"/>
      <sheetName val="_選値 Pilling upu_S"/>
      <sheetName val="___ Pilling upu_S y"/>
      <sheetName val="HS HB NE dr 1"/>
      <sheetName val="0- Prm"/>
      <sheetName val="Graph"/>
      <sheetName val="Data"/>
      <sheetName val="InputData"/>
      <sheetName val="liste"/>
      <sheetName val="JPN重量計画□２"/>
      <sheetName val="Pln_Pdt3"/>
      <sheetName val="GLOBAL_POWERTRAIN3"/>
      <sheetName val="_PV_Seg_BT予測_with近似線3"/>
      <sheetName val="ASR_post_CCT33"/>
      <sheetName val="319一元表_2"/>
      <sheetName val="(ＮＥ)_ＤＩＧ＆（TR)2"/>
      <sheetName val="WTC_BODY一覧原紙2"/>
      <sheetName val="data_20012"/>
      <sheetName val="Consolidated_Input_Detail2"/>
      <sheetName val="Taux_de_change_2"/>
      <sheetName val="SDAIVM_CYC2"/>
      <sheetName val="#0_SPEC_&lt;JPN&gt;［1］案2"/>
      <sheetName val="Read_me_first2"/>
      <sheetName val="信息费用预算表(A4)_2"/>
      <sheetName val="Portefeuille_commandes2"/>
      <sheetName val="Frottements_de_Boite2"/>
      <sheetName val="?選値_Pilling_upu_S"/>
      <sheetName val="???_Pilling_upu_S_y"/>
      <sheetName val="Pln_Pdt4"/>
      <sheetName val="GLOBAL_POWERTRAIN4"/>
      <sheetName val="_PV_Seg_BT予測_with近似線4"/>
      <sheetName val="ASR_post_CCT34"/>
      <sheetName val="319一元表_3"/>
      <sheetName val="(ＮＥ)_ＤＩＧ＆（TR)3"/>
      <sheetName val="WTC_BODY一覧原紙3"/>
      <sheetName val="#0_SPEC_&lt;JPN&gt;［1］案3"/>
      <sheetName val="data_20013"/>
      <sheetName val="Consolidated_Input_Detail3"/>
      <sheetName val="Taux_de_change_3"/>
      <sheetName val="SDAIVM_CYC3"/>
      <sheetName val="Read_me_first3"/>
      <sheetName val="信息费用预算表(A4)_3"/>
      <sheetName val="Portefeuille_commandes3"/>
      <sheetName val="Frottements_de_Boite3"/>
      <sheetName val="?選値_Pilling_upu_S1"/>
      <sheetName val="???_Pilling_upu_S_y1"/>
      <sheetName val="見積依頼部品一覧"/>
      <sheetName val="要旨一覧表"/>
      <sheetName val="损益表（按单位)01"/>
      <sheetName val="RABPLEM"/>
      <sheetName val="Destination Table"/>
      <sheetName val="销售收入A4"/>
      <sheetName val="产量预算表Ａ4"/>
      <sheetName val="其它销售成本 A4"/>
      <sheetName val="销售成本A4"/>
      <sheetName val="销售量A4"/>
      <sheetName val="营业外收支预算表（Ａ４）"/>
      <sheetName val="Lookup"/>
      <sheetName val="T calendrier detaillé"/>
      <sheetName val="Forex Cross Rate"/>
      <sheetName val="③L42Fテーブル(修正)"/>
      <sheetName val="管理費"/>
      <sheetName val="テレビＣＭ"/>
      <sheetName val="89"/>
      <sheetName val="sheet17"/>
      <sheetName val="Japan Data（実）"/>
      <sheetName val="追浜（済）"/>
      <sheetName val="amp_spr"/>
      <sheetName val="2001USA Sales"/>
      <sheetName val="治具ｶｸ3提出版"/>
      <sheetName val="Installation"/>
      <sheetName val="演算表"/>
      <sheetName val="DATA_SHEET"/>
      <sheetName val="COMPLIANCE MATRIX"/>
      <sheetName val="Engine_Unit"/>
      <sheetName val="原単位表"/>
      <sheetName val="HS_HB_NE_dr_1"/>
      <sheetName val="#0_SPEC_&lt;JPN&gt;_1_案2"/>
      <sheetName val="HS_HB_NE_dr_11"/>
      <sheetName val="DATA_SHEET1"/>
      <sheetName val="#0_SPEC_&lt;JPN&gt;_1_案3"/>
      <sheetName val="Pivot for bank"/>
      <sheetName val="Pivot for table"/>
      <sheetName val="Pln_Pdt5"/>
      <sheetName val="GLOBAL_POWERTRAIN5"/>
      <sheetName val="_PV_Seg_BT予測_with近似線5"/>
      <sheetName val="ASR_post_CCT35"/>
      <sheetName val="319一元表_4"/>
      <sheetName val="#0_SPEC_&lt;JPN&gt;［1］案4"/>
      <sheetName val="WTC_BODY一覧原紙4"/>
      <sheetName val="(ＮＥ)_ＤＩＧ＆（TR)4"/>
      <sheetName val="Consolidated_Input_Detail4"/>
      <sheetName val="Taux_de_change_4"/>
      <sheetName val="SDAIVM_CYC4"/>
      <sheetName val="Read_me_first4"/>
      <sheetName val="?選値_Pilling_upu_S2"/>
      <sheetName val="???_Pilling_upu_S_y2"/>
      <sheetName val="data_20014"/>
      <sheetName val="信息费用预算表(A4)_4"/>
      <sheetName val="Portefeuille_commandes4"/>
      <sheetName val="Frottements_de_Boite4"/>
      <sheetName val="HS_HB_NE_dr_12"/>
      <sheetName val="DATA_SHEET2"/>
      <sheetName val="#0_SPEC_&lt;JPN&gt;_1_案4"/>
      <sheetName val="Pln_Pdt6"/>
      <sheetName val="GLOBAL_POWERTRAIN6"/>
      <sheetName val="_PV_Seg_BT予測_with近似線6"/>
      <sheetName val="ASR_post_CCT36"/>
      <sheetName val="319一元表_5"/>
      <sheetName val="#0_SPEC_&lt;JPN&gt;［1］案5"/>
      <sheetName val="WTC_BODY一覧原紙5"/>
      <sheetName val="(ＮＥ)_ＤＩＧ＆（TR)5"/>
      <sheetName val="Consolidated_Input_Detail5"/>
      <sheetName val="Taux_de_change_5"/>
      <sheetName val="SDAIVM_CYC5"/>
      <sheetName val="Read_me_first5"/>
      <sheetName val="?選値_Pilling_upu_S3"/>
      <sheetName val="???_Pilling_upu_S_y3"/>
      <sheetName val="data_20015"/>
      <sheetName val="信息费用预算表(A4)_5"/>
      <sheetName val="Portefeuille_commandes5"/>
      <sheetName val="Frottements_de_Boite5"/>
      <sheetName val="HS_HB_NE_dr_13"/>
      <sheetName val="DATA_SHEET3"/>
      <sheetName val="#0_SPEC_&lt;JPN&gt;_1_案5"/>
      <sheetName val="Pivot_for_bank"/>
      <sheetName val="Pivot_for_table"/>
      <sheetName val="Pln_Pdt7"/>
      <sheetName val="GLOBAL_POWERTRAIN7"/>
      <sheetName val="_PV_Seg_BT予測_with近似線7"/>
      <sheetName val="ASR_post_CCT37"/>
      <sheetName val="319一元表_6"/>
      <sheetName val="#0_SPEC_&lt;JPN&gt;［1］案6"/>
      <sheetName val="WTC_BODY一覧原紙6"/>
      <sheetName val="(ＮＥ)_ＤＩＧ＆（TR)6"/>
      <sheetName val="Consolidated_Input_Detail6"/>
      <sheetName val="Taux_de_change_6"/>
      <sheetName val="SDAIVM_CYC6"/>
      <sheetName val="Read_me_first6"/>
      <sheetName val="?選値_Pilling_upu_S4"/>
      <sheetName val="???_Pilling_upu_S_y4"/>
      <sheetName val="data_20016"/>
      <sheetName val="信息费用预算表(A4)_6"/>
      <sheetName val="Portefeuille_commandes6"/>
      <sheetName val="Frottements_de_Boite6"/>
      <sheetName val="HS_HB_NE_dr_14"/>
      <sheetName val="DATA_SHEET4"/>
      <sheetName val="#0_SPEC_&lt;JPN&gt;_1_案6"/>
      <sheetName val="Pivot_for_bank1"/>
      <sheetName val="Pivot_for_table1"/>
      <sheetName val="Pln_Pdt8"/>
      <sheetName val="GLOBAL_POWERTRAIN8"/>
      <sheetName val="_PV_Seg_BT予測_with近似線8"/>
      <sheetName val="ASR_post_CCT38"/>
      <sheetName val="319一元表_7"/>
      <sheetName val="#0_SPEC_&lt;JPN&gt;［1］案7"/>
      <sheetName val="WTC_BODY一覧原紙7"/>
      <sheetName val="(ＮＥ)_ＤＩＧ＆（TR)7"/>
      <sheetName val="Consolidated_Input_Detail7"/>
      <sheetName val="Taux_de_change_7"/>
      <sheetName val="SDAIVM_CYC7"/>
      <sheetName val="Read_me_first7"/>
      <sheetName val="?選値_Pilling_upu_S5"/>
      <sheetName val="???_Pilling_upu_S_y5"/>
      <sheetName val="data_20017"/>
      <sheetName val="信息费用预算表(A4)_7"/>
      <sheetName val="Portefeuille_commandes7"/>
      <sheetName val="Frottements_de_Boite7"/>
      <sheetName val="HS_HB_NE_dr_15"/>
      <sheetName val="DATA_SHEET5"/>
      <sheetName val="#0_SPEC_&lt;JPN&gt;_1_案7"/>
      <sheetName val="Pivot_for_bank2"/>
      <sheetName val="Pivot_for_table2"/>
      <sheetName val="Pln_Pdt9"/>
      <sheetName val="GLOBAL_POWERTRAIN9"/>
      <sheetName val="_PV_Seg_BT予測_with近似線9"/>
      <sheetName val="ASR_post_CCT39"/>
      <sheetName val="319一元表_8"/>
      <sheetName val="#0_SPEC_&lt;JPN&gt;［1］案8"/>
      <sheetName val="WTC_BODY一覧原紙8"/>
      <sheetName val="(ＮＥ)_ＤＩＧ＆（TR)8"/>
      <sheetName val="Consolidated_Input_Detail8"/>
      <sheetName val="Taux_de_change_8"/>
      <sheetName val="SDAIVM_CYC8"/>
      <sheetName val="Read_me_first8"/>
      <sheetName val="?選値_Pilling_upu_S6"/>
      <sheetName val="???_Pilling_upu_S_y6"/>
      <sheetName val="data_20018"/>
      <sheetName val="信息费用预算表(A4)_8"/>
      <sheetName val="Portefeuille_commandes8"/>
      <sheetName val="Frottements_de_Boite8"/>
      <sheetName val="HS_HB_NE_dr_16"/>
      <sheetName val="DATA_SHEET6"/>
      <sheetName val="#0_SPEC_&lt;JPN&gt;_1_案8"/>
      <sheetName val="Pivot_for_bank3"/>
      <sheetName val="Pivot_for_table3"/>
      <sheetName val="Pln_Pdt10"/>
      <sheetName val="GLOBAL_POWERTRAIN10"/>
      <sheetName val="_PV_Seg_BT予測_with近似線10"/>
      <sheetName val="ASR_post_CCT310"/>
      <sheetName val="319一元表_9"/>
      <sheetName val="#0_SPEC_&lt;JPN&gt;［1］案9"/>
      <sheetName val="WTC_BODY一覧原紙9"/>
      <sheetName val="(ＮＥ)_ＤＩＧ＆（TR)9"/>
      <sheetName val="Consolidated_Input_Detail9"/>
      <sheetName val="Taux_de_change_9"/>
      <sheetName val="SDAIVM_CYC9"/>
      <sheetName val="Read_me_first9"/>
      <sheetName val="?選値_Pilling_upu_S7"/>
      <sheetName val="???_Pilling_upu_S_y7"/>
      <sheetName val="data_20019"/>
      <sheetName val="信息费用预算表(A4)_9"/>
      <sheetName val="Portefeuille_commandes9"/>
      <sheetName val="Frottements_de_Boite9"/>
      <sheetName val="HS_HB_NE_dr_17"/>
      <sheetName val="DATA_SHEET7"/>
      <sheetName val="#0_SPEC_&lt;JPN&gt;_1_案9"/>
      <sheetName val="Pivot_for_bank4"/>
      <sheetName val="Pivot_for_table4"/>
      <sheetName val="VPC"/>
      <sheetName val="INVEST2002"/>
      <sheetName val="Pln_Pdt11"/>
      <sheetName val="GLOBAL_POWERTRAIN11"/>
      <sheetName val="_PV_Seg_BT予測_with近似線11"/>
      <sheetName val="ASR_post_CCT311"/>
      <sheetName val="319一元表_10"/>
      <sheetName val="#0_SPEC_&lt;JPN&gt;［1］案10"/>
      <sheetName val="WTC_BODY一覧原紙10"/>
      <sheetName val="(ＮＥ)_ＤＩＧ＆（TR)10"/>
      <sheetName val="Consolidated_Input_Detail10"/>
      <sheetName val="Taux_de_change_10"/>
      <sheetName val="SDAIVM_CYC10"/>
      <sheetName val="Read_me_first10"/>
      <sheetName val="?選値_Pilling_upu_S8"/>
      <sheetName val="???_Pilling_upu_S_y8"/>
      <sheetName val="data_200110"/>
      <sheetName val="信息费用预算表(A4)_10"/>
      <sheetName val="Portefeuille_commandes10"/>
      <sheetName val="Frottements_de_Boite10"/>
      <sheetName val="HS_HB_NE_dr_18"/>
      <sheetName val="DATA_SHEET8"/>
      <sheetName val="#0_SPEC_&lt;JPN&gt;_1_案10"/>
      <sheetName val="Pivot_for_bank5"/>
      <sheetName val="Pivot_for_table5"/>
      <sheetName val="ckfy"/>
      <sheetName val="_______"/>
      <sheetName val="SM-SA(180K)"/>
      <sheetName val="Definitions"/>
      <sheetName val="After sales"/>
      <sheetName val="m (3)"/>
      <sheetName val="ｺﾝﾄ構想再審査"/>
      <sheetName val="Masterdata"/>
      <sheetName val="Database_Vehicle"/>
      <sheetName val="ﾃﾝﾌﾟﾚｰﾄ"/>
      <sheetName val="MPL 技連"/>
      <sheetName val="342E BLOCK"/>
      <sheetName val="Facility 35"/>
      <sheetName val="일본출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refreshError="1"/>
      <sheetData sheetId="217" refreshError="1"/>
      <sheetData sheetId="218" refreshError="1"/>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S HB NE dr 1"/>
      <sheetName val="square1"/>
      <sheetName val="Pln Pdt"/>
      <sheetName val="PCS-JIT Yantai"/>
      <sheetName val="Basic"/>
      <sheetName val="HS HB NE dr 1_x0000_੐Դ٥_x0002__x000b_՜٥_x0000__x0000__x0000__x0000__x0000__x0000__x0000__x0000__x0008_"/>
      <sheetName val="MOTO"/>
      <sheetName val="HS HB NE dr 1?੐Դ٥_x0002__x000b_՜٥????????_x0008_"/>
      <sheetName val="0799spa"/>
      <sheetName val="報告書表紙"/>
      <sheetName val="HS HB NE dr 1_੐Դ٥_x0002__x000b_՜٥_________x0008_"/>
      <sheetName val="総合B"/>
      <sheetName val="段ﾎﾞｰﾙ箱図番･荷姿ｺｰﾄﾞ"/>
      <sheetName val="HS HB NE dr 1 ੐Դ٥_x0002__x000b_՜٥        _x0008_"/>
      <sheetName val="TC性能"/>
      <sheetName val="Graph"/>
      <sheetName val="Data"/>
      <sheetName val="InputData"/>
      <sheetName val="暗騒音→等高線"/>
      <sheetName val="Paramètres"/>
      <sheetName val="HS HB NE dr 1_x005f_x0000_੐Դ٥_x005f_x0002_"/>
      <sheetName val="HS HB NE dr 1?੐Դ٥_x005f_x0002__x000b"/>
      <sheetName val="HS HB NE dr 1_੐Դ٥_x005f_x0002__x000b"/>
      <sheetName val="Info"/>
      <sheetName val="April 2006 Local"/>
      <sheetName val="PT Symbol"/>
      <sheetName val="Apr 1st Price Tape Vanned"/>
      <sheetName val="data 2001"/>
      <sheetName val="Read me first"/>
      <sheetName val="HS HB NE dr 1_x0000_੐Դ٥_x0002__x000b_՜٥_x0008_耠_xffff__xffff__xffff__xffff__x0012_"/>
      <sheetName val="0410MFGﾍﾞｰｽ"/>
      <sheetName val="ﾍﾞﾀﾘｽﾄ"/>
      <sheetName val="Capital"/>
      <sheetName val="Stamping"/>
      <sheetName val="索赔（按车型）A4"/>
      <sheetName val="制造成本预算表A3"/>
      <sheetName val="销售收入A4"/>
      <sheetName val="销售费用预算表(A4)"/>
      <sheetName val="TAB1"/>
      <sheetName val="表紙Ｐ２"/>
      <sheetName val="HS_HB_NE_dr_1"/>
      <sheetName val="PCS-JIT_Yantai"/>
      <sheetName val="Pln_Pdt"/>
      <sheetName val="HS_HB_NE_dr_1੐Դ٥՜٥"/>
      <sheetName val="HS_HB_NE_dr_1?੐Դ٥՜٥????????"/>
      <sheetName val="HS_HB_NE_dr_1_੐Դ٥՜٥________"/>
      <sheetName val="Sheet1"/>
      <sheetName val="HS_HB_NE_dr_1੐Դ٥՜٥耠"/>
      <sheetName val="HS_HB_NE_dr_1?੐Դ٥՜٥????????耠"/>
      <sheetName val="HS_HB_NE_dr_11"/>
      <sheetName val="PCS-JIT_Yantai1"/>
      <sheetName val="Pln_Pdt1"/>
      <sheetName val="HS_HB_NE_dr_12"/>
      <sheetName val="PCS-JIT_Yantai2"/>
      <sheetName val="Pln_Pdt2"/>
      <sheetName val="HS_HB_NE_dr_14"/>
      <sheetName val="PCS-JIT_Yantai4"/>
      <sheetName val="Pln_Pdt4"/>
      <sheetName val="HS_HB_NE_dr_13"/>
      <sheetName val="PCS-JIT_Yantai3"/>
      <sheetName val="Pln_Pdt3"/>
      <sheetName val="WOT ADV FH"/>
      <sheetName val="空気量感度"/>
      <sheetName val="HS HB NE dr 1_x005f_x005f_x005f_x0000_੐Դ٥_"/>
      <sheetName val="HS HB NE dr 1_੐Դ٥_x005f_x005f_x005f_x0002_"/>
      <sheetName val="HS HB NE dr 1_x0000_੐Դ٥_x0002_"/>
      <sheetName val="HS HB NE dr 1_੐Դ٥_x0002__x000b"/>
      <sheetName val="99年度原単位"/>
      <sheetName val="HS HB NE dr 1_x005f_x0000_੐Դ٥_"/>
      <sheetName val="HS HB NE dr 1_੐Դ٥_x005f_x0002_"/>
      <sheetName val="KR282ﾚｼﾞﾝ"/>
      <sheetName val="集計結果"/>
      <sheetName val="MC&amp;다변화"/>
      <sheetName val="319一元表 "/>
      <sheetName val="諸元"/>
      <sheetName val="진행 DATA (2)"/>
      <sheetName val="JT3.0견적-구1"/>
      <sheetName val="Cond"/>
      <sheetName val="Input Sheet"/>
      <sheetName val="CAUDIT"/>
      <sheetName val="(ＮＥ) ＤＩＧ＆（TR)"/>
      <sheetName val="要旨一覧表"/>
      <sheetName val="Local All"/>
      <sheetName val="NML Except DUK"/>
      <sheetName val="NML All"/>
      <sheetName val="HS HB NE dr 1?੐Դ٥_x005f_x005f_x005f_x0002_"/>
      <sheetName val="HS HB NE dr 1 ੐Դ٥_x0002__x000B"/>
      <sheetName val="Labor"/>
      <sheetName val="Costed BOM 2ndR 40%"/>
      <sheetName val="#0 SPEC &lt;JPN&gt;［1］案"/>
      <sheetName val="音声"/>
      <sheetName val="HS_HB_NE_dr_1_x005f_x0000_੐Դ٥_x005f_x0002_"/>
      <sheetName val="HS_HB_NE_dr_1?੐Դ٥_x005f_x0002__x000b"/>
      <sheetName val="HS_HB_NE_dr_1_੐Դ٥_x005f_x0002__x000b"/>
      <sheetName val="HS_HB_NE_dr_1੐Դ٥"/>
      <sheetName val="HS_HB_NE_dr_1_੐Դ٥_x000b"/>
      <sheetName val="HS_HB_NE_dr_1_x005f_x0000_੐Դ٥_"/>
      <sheetName val="HS_HB_NE_dr_1_੐Դ٥_x005f_x0002_"/>
      <sheetName val="HS_HB_NE_dr_1_x005f_x005f_x005f_x0000_੐Դ٥_"/>
      <sheetName val="HS_HB_NE_dr_1_੐Դ٥_x005f_x005f_x005f_x0002_"/>
      <sheetName val="HS_HB_NE_dr_1_੐Դ٥՜٥________1"/>
      <sheetName val="(ＮＥ)_ＤＩＧ＆（TR)"/>
      <sheetName val="Read_me_first"/>
      <sheetName val="April_2006_Local"/>
      <sheetName val="PT_Symbol"/>
      <sheetName val="Apr_1st_Price_Tape_Vanned"/>
      <sheetName val="data_2001"/>
      <sheetName val="HS_HB_NE_dr_1_x005f_x0000_੐Դ٥_x00021"/>
      <sheetName val="HS_HB_NE_dr_1?੐Դ٥_x005f_x0002__x0001"/>
      <sheetName val="HS_HB_NE_dr_1_੐Դ٥_x005f_x0002__x0001"/>
      <sheetName val="HS_HB_NE_dr_1_x005f_x0000_੐Դ٥_1"/>
      <sheetName val="HS_HB_NE_dr_1_੐Դ٥_x005f_x0002_1"/>
      <sheetName val="HS_HB_NE_dr_1_x005f_x005f_x005f_x0000_੐Դ٥1"/>
      <sheetName val="HS_HB_NE_dr_1_੐Դ٥_x005f_x005f_x00021"/>
      <sheetName val="(ＮＥ)_ＤＩＧ＆（TR)1"/>
      <sheetName val="Read_me_first1"/>
      <sheetName val="April_2006_Local1"/>
      <sheetName val="PT_Symbol1"/>
      <sheetName val="Apr_1st_Price_Tape_Vanned1"/>
      <sheetName val="data_20011"/>
      <sheetName val="HS_HB_NE_dr_1_x005f_x0000_੐Դ٥_x00022"/>
      <sheetName val="HS_HB_NE_dr_1?੐Դ٥_x005f_x0002__x0002"/>
      <sheetName val="HS_HB_NE_dr_1_੐Դ٥_x005f_x0002__x0002"/>
      <sheetName val="HS_HB_NE_dr_1_x005f_x0000_੐Դ٥_2"/>
      <sheetName val="HS_HB_NE_dr_1_੐Դ٥_x005f_x0002_2"/>
      <sheetName val="HS_HB_NE_dr_1_x005f_x005f_x005f_x0000_੐Դ٥2"/>
      <sheetName val="HS_HB_NE_dr_1_੐Դ٥_x005f_x005f_x00022"/>
      <sheetName val="(ＮＥ)_ＤＩＧ＆（TR)2"/>
      <sheetName val="HS_HB_NE_dr_1_x005f_x0000_੐Դ٥_x00023"/>
      <sheetName val="HS_HB_NE_dr_1?੐Դ٥_x005f_x0002__x0003"/>
      <sheetName val="HS_HB_NE_dr_1_੐Դ٥_x005f_x0002__x0003"/>
      <sheetName val="HS_HB_NE_dr_1_x005f_x0000_੐Դ٥_3"/>
      <sheetName val="HS_HB_NE_dr_1_੐Դ٥_x005f_x0002_3"/>
      <sheetName val="HS_HB_NE_dr_1_x005f_x005f_x005f_x0000_੐Դ٥3"/>
      <sheetName val="HS_HB_NE_dr_1_੐Դ٥_x005f_x005f_x00023"/>
      <sheetName val="(ＮＥ)_ＤＩＧ＆（TR)3"/>
      <sheetName val="Read_me_first2"/>
      <sheetName val="April_2006_Local2"/>
      <sheetName val="PT_Symbol2"/>
      <sheetName val="Apr_1st_Price_Tape_Vanned2"/>
      <sheetName val="data_20012"/>
      <sheetName val="2001USA Sales"/>
      <sheetName val="ＣＡＭＹ　ＭⅢ"/>
      <sheetName val="Sche Estimation"/>
      <sheetName val="Scratch"/>
      <sheetName val="自主部品"/>
      <sheetName val="PARAMETRES"/>
      <sheetName val="HS HB NE dr 1_x005f_x005f_x005f_x005f_x005f"/>
      <sheetName val="HS HB NE dr 1_੐Դ٥_x005f_x005f_x005f_x005f_"/>
      <sheetName val="HS HB NE dr 1 ੐Դ٥_x005f_x0002__x000b"/>
      <sheetName val="Dictionary"/>
      <sheetName val="List"/>
      <sheetName val="差し出し人リスト"/>
      <sheetName val="別紙3.2機能目標原価集約表"/>
      <sheetName val="보고"/>
      <sheetName val="まとめ"/>
      <sheetName val="HS_HB_NE_dr_15"/>
      <sheetName val="PCS-JIT_Yantai5"/>
      <sheetName val="Pln_Pdt5"/>
      <sheetName val="April_2006_Local3"/>
      <sheetName val="PT_Symbol3"/>
      <sheetName val="Apr_1st_Price_Tape_Vanned3"/>
      <sheetName val="data_20013"/>
      <sheetName val="HS_HB_NE_dr_1_x005f_x0000_੐Դ٥_x00024"/>
      <sheetName val="HS_HB_NE_dr_1?੐Դ٥_x005f_x0002__x0004"/>
      <sheetName val="HS_HB_NE_dr_1_੐Դ٥_x005f_x0002__x0004"/>
      <sheetName val="Read_me_first3"/>
      <sheetName val="진행_DATA_(2)"/>
      <sheetName val="JT3_0견적-구1"/>
      <sheetName val="Input_Sheet"/>
      <sheetName val="Local_All"/>
      <sheetName val="NML_Except_DUK"/>
      <sheetName val="NML_All"/>
      <sheetName val="HS_HB_NE_dr_1_x005f_x005f_x005f_x0000_੐Դ٥4"/>
      <sheetName val="HS_HB_NE_dr_1?੐Դ٥_x005f_x005f_x005f_x0002_"/>
      <sheetName val="HS_HB_NE_dr_1_੐Դ٥_x005f_x005f_x00024"/>
      <sheetName val="HS_HB_NE_dr_1_x005f_x0000_੐Դ٥_4"/>
      <sheetName val="HS_HB_NE_dr_1_੐Դ٥_x005f_x0002_4"/>
      <sheetName val="#0_SPEC_&lt;JPN&gt;［1］案"/>
      <sheetName val="Costed_BOM_2ndR_40%"/>
      <sheetName val="Sche_Estimation"/>
      <sheetName val="(ＮＥ)_ＤＩＧ＆（TR)4"/>
      <sheetName val="319一元表_"/>
      <sheetName val="2001USA_Sales"/>
      <sheetName val="別紙3_2機能目標原価集約表"/>
      <sheetName val="HS_HB_NE_dr_1_੐Դ٥_x005f_x0002__x0005"/>
      <sheetName val="HS_HB_NE_dr_1_x005f_x005f_x005f_x005f_x005f"/>
      <sheetName val="HS_HB_NE_dr_1_੐Դ٥_x005f_x005f_x005f_x005f_"/>
      <sheetName val="日程管理表"/>
      <sheetName val="AIS"/>
      <sheetName val="原単位表"/>
      <sheetName val="Param"/>
      <sheetName val="_CONFIG-2"/>
      <sheetName val="Pre-concept AX0"/>
      <sheetName val="Assumptions sheet SBM"/>
      <sheetName val="Assumptions sheet"/>
      <sheetName val="Infomation"/>
      <sheetName val="NASH相違表変換"/>
      <sheetName val="HS_HB_NE_dr_16"/>
      <sheetName val="PCS-JIT_Yantai6"/>
      <sheetName val="Pln_Pdt6"/>
      <sheetName val="HS_HB_NE_dr_1_x005f_x0000_੐Դ٥_x00025"/>
      <sheetName val="HS_HB_NE_dr_1?੐Դ٥_x005f_x0002__x0005"/>
      <sheetName val="HS_HB_NE_dr_1_੐Դ٥_x005f_x0002__x0006"/>
      <sheetName val="April_2006_Local4"/>
      <sheetName val="PT_Symbol4"/>
      <sheetName val="Apr_1st_Price_Tape_Vanned4"/>
      <sheetName val="data_20014"/>
      <sheetName val="Read_me_first4"/>
      <sheetName val="HS_HB_NE_dr_1_x005f_x0000_੐Դ٥_5"/>
      <sheetName val="HS_HB_NE_dr_1_੐Դ٥_x005f_x0002_5"/>
      <sheetName val="HS_HB_NE_dr_1_x005f_x005f_x005f_x0000_੐Դ٥5"/>
      <sheetName val="HS_HB_NE_dr_1_੐Դ٥_x005f_x005f_x00025"/>
      <sheetName val="진행_DATA_(2)1"/>
      <sheetName val="JT3_0견적-구11"/>
      <sheetName val="Input_Sheet1"/>
      <sheetName val="Local_All1"/>
      <sheetName val="NML_Except_DUK1"/>
      <sheetName val="NML_All1"/>
      <sheetName val="HS_HB_NE_dr_1?੐Դ٥_x005f_x005f_x00021"/>
      <sheetName val="#0_SPEC_&lt;JPN&gt;［1］案1"/>
      <sheetName val="Costed_BOM_2ndR_40%1"/>
      <sheetName val="Sche_Estimation1"/>
      <sheetName val="(ＮＥ)_ＤＩＧ＆（TR)5"/>
      <sheetName val="319一元表_1"/>
      <sheetName val="2001USA_Sales1"/>
      <sheetName val="別紙3_2機能目標原価集約表1"/>
      <sheetName val="HS_HB_NE_dr_1_੐Դ٥_x005f_x0002__x0007"/>
      <sheetName val="HS_HB_NE_dr_1_x005f_x005f_x005f_x005f_x0051"/>
      <sheetName val="HS_HB_NE_dr_1_੐Դ٥_x005f_x005f_x005f1"/>
      <sheetName val="SM-SA(180K)"/>
      <sheetName val="Pre-concept_AX0"/>
      <sheetName val="WOT_ADV_FH"/>
      <sheetName val="HVAC"/>
      <sheetName val="Manpower"/>
      <sheetName val="Consolidated Input Detail"/>
      <sheetName val="7_VC_KH1Tフリクション提示値"/>
      <sheetName val="损益表（按单位)01"/>
      <sheetName val="Prm"/>
      <sheetName val="MPL 技連"/>
      <sheetName val="342E BLOCK"/>
      <sheetName val="InternalExternal"/>
      <sheetName val="OCCURRENCE_FACTOR"/>
      <sheetName val="HS_HB_NE_dr_1_________________2"/>
      <sheetName val="specs"/>
      <sheetName val="Input"/>
      <sheetName val="122parts list"/>
      <sheetName val="Handl_Komm"/>
      <sheetName val="DEP"/>
      <sheetName val="EQUIP U152"/>
      <sheetName val="PRICE POSITION"/>
      <sheetName val="#REF"/>
      <sheetName val="TB Jan-Dec96"/>
      <sheetName val="Managerial Remuneration-Dec96"/>
      <sheetName val="BS&amp;PL_DEC96"/>
      <sheetName val="Base Info"/>
      <sheetName val="HS_HB_NE_dr_1_________________3"/>
      <sheetName val="HS HB NE dr 1_੐Դ٥_x0002_"/>
      <sheetName val="HS HB NE dr 1_x0000_੐Դ٥_"/>
      <sheetName val="PROFILE"/>
      <sheetName val="Menu deroulant"/>
      <sheetName val="#0 SPEC &lt;JPN&gt;_1_案"/>
      <sheetName val="#0_SPEC_&lt;JPN&gt;_1_案"/>
      <sheetName val="nfc"/>
      <sheetName val="設備能力"/>
      <sheetName val="日産ｺﾓﾝR"/>
      <sheetName val="SH_GROUP"/>
      <sheetName val="SH_ICP"/>
      <sheetName val="SH_PRODUCTS"/>
      <sheetName val="HS HB NE dr 1?੐Դ٥_x0002__x000b_՜٥_x0008_耠_xffff__xffff__xffff__xffff__x0012_"/>
      <sheetName val="SA"/>
      <sheetName val="Line Up"/>
      <sheetName val="別紙3_2機能目標原価集約表2"/>
      <sheetName val="#0_SPEC_&lt;JPN&gt;［1］案2"/>
      <sheetName val="진행_DATA_(2)2"/>
      <sheetName val="JT3_0견적-구12"/>
      <sheetName val="Input_Sheet2"/>
      <sheetName val="Local_All2"/>
      <sheetName val="NML_Except_DUK2"/>
      <sheetName val="NML_All2"/>
      <sheetName val="別紙3_2機能目標原価集約表3"/>
      <sheetName val="#0_SPEC_&lt;JPN&gt;［1］案3"/>
      <sheetName val="진행_DATA_(2)3"/>
      <sheetName val="JT3_0견적-구13"/>
      <sheetName val="Input_Sheet3"/>
      <sheetName val="Local_All3"/>
      <sheetName val="NML_Except_DUK3"/>
      <sheetName val="NML_All3"/>
      <sheetName val="別紙3_2機能目標原価集約表4"/>
      <sheetName val="#0_SPEC_&lt;JPN&gt;［1］案4"/>
      <sheetName val="진행_DATA_(2)4"/>
      <sheetName val="JT3_0견적-구14"/>
      <sheetName val="Input_Sheet4"/>
      <sheetName val="Local_All4"/>
      <sheetName val="NML_Except_DUK4"/>
      <sheetName val="NML_All4"/>
      <sheetName val="別紙3_2機能目標原価集約表5"/>
      <sheetName val="#0_SPEC_&lt;JPN&gt;［1］案5"/>
      <sheetName val="April_2006_Local5"/>
      <sheetName val="PT_Symbol5"/>
      <sheetName val="Apr_1st_Price_Tape_Vanned5"/>
      <sheetName val="data_20015"/>
      <sheetName val="Read_me_first5"/>
      <sheetName val="진행_DATA_(2)5"/>
      <sheetName val="JT3_0견적-구15"/>
      <sheetName val="Input_Sheet5"/>
      <sheetName val="Local_All5"/>
      <sheetName val="NML_Except_DUK5"/>
      <sheetName val="NML_All5"/>
      <sheetName val="HS_HB_NE_dr_17"/>
      <sheetName val="PCS-JIT_Yantai7"/>
      <sheetName val="Pln_Pdt7"/>
      <sheetName val="別紙3_2機能目標原価集約表6"/>
      <sheetName val="#0_SPEC_&lt;JPN&gt;［1］案6"/>
      <sheetName val="April_2006_Local6"/>
      <sheetName val="PT_Symbol6"/>
      <sheetName val="Apr_1st_Price_Tape_Vanned6"/>
      <sheetName val="data_20016"/>
      <sheetName val="HS_HB_NE_dr_1_x005f_x0000_੐Դ٥_x00026"/>
      <sheetName val="HS_HB_NE_dr_1?੐Դ٥_x005f_x0002__x0006"/>
      <sheetName val="Read_me_first6"/>
      <sheetName val="진행_DATA_(2)6"/>
      <sheetName val="JT3_0견적-구16"/>
      <sheetName val="Input_Sheet6"/>
      <sheetName val="Local_All6"/>
      <sheetName val="NML_Except_DUK6"/>
      <sheetName val="NML_All6"/>
      <sheetName val="HS_HB_NE_dr_1_x005f_x0000_੐Դ٥_6"/>
      <sheetName val="HS_HB_NE_dr_1_੐Դ٥_x005f_x0002_6"/>
      <sheetName val="HS_HB_NE_dr_1_x005f_x005f_x005f_x0000_੐Դ٥6"/>
      <sheetName val="HS_HB_NE_dr_1_੐Դ٥_x005f_x005f_x00026"/>
      <sheetName val="HS_HB_NE_dr_18"/>
      <sheetName val="PCS-JIT_Yantai8"/>
      <sheetName val="Pln_Pdt8"/>
      <sheetName val="別紙3_2機能目標原価集約表7"/>
      <sheetName val="#0_SPEC_&lt;JPN&gt;［1］案7"/>
      <sheetName val="April_2006_Local7"/>
      <sheetName val="PT_Symbol7"/>
      <sheetName val="Apr_1st_Price_Tape_Vanned7"/>
      <sheetName val="data_20017"/>
      <sheetName val="HS_HB_NE_dr_1_x005f_x0000_੐Դ٥_x00027"/>
      <sheetName val="HS_HB_NE_dr_1?੐Դ٥_x005f_x0002__x0007"/>
      <sheetName val="Read_me_first7"/>
      <sheetName val="진행_DATA_(2)7"/>
      <sheetName val="JT3_0견적-구17"/>
      <sheetName val="Input_Sheet7"/>
      <sheetName val="Local_All7"/>
      <sheetName val="NML_Except_DUK7"/>
      <sheetName val="NML_All7"/>
      <sheetName val="HS_HB_NE_dr_1_x005f_x0000_੐Դ٥_7"/>
      <sheetName val="HS_HB_NE_dr_1_੐Դ٥_x005f_x0002_7"/>
      <sheetName val="HS_HB_NE_dr_1_x005f_x005f_x005f_x0000_੐Դ٥7"/>
      <sheetName val="HS_HB_NE_dr_1_੐Դ٥_x005f_x005f_x00027"/>
      <sheetName val="HS_HB_NE_dr_19"/>
      <sheetName val="PCS-JIT_Yantai9"/>
      <sheetName val="Pln_Pdt9"/>
      <sheetName val="別紙3_2機能目標原価集約表8"/>
      <sheetName val="#0_SPEC_&lt;JPN&gt;［1］案8"/>
      <sheetName val="April_2006_Local8"/>
      <sheetName val="PT_Symbol8"/>
      <sheetName val="Apr_1st_Price_Tape_Vanned8"/>
      <sheetName val="data_20018"/>
      <sheetName val="HS_HB_NE_dr_1_x005f_x0000_੐Դ٥_x00028"/>
      <sheetName val="HS_HB_NE_dr_1?੐Դ٥_x005f_x0002__x0008"/>
      <sheetName val="HS_HB_NE_dr_1_੐Դ٥_x005f_x0002__x0008"/>
      <sheetName val="Read_me_first8"/>
      <sheetName val="진행_DATA_(2)8"/>
      <sheetName val="JT3_0견적-구18"/>
      <sheetName val="Input_Sheet8"/>
      <sheetName val="Local_All8"/>
      <sheetName val="NML_Except_DUK8"/>
      <sheetName val="NML_All8"/>
      <sheetName val="HS_HB_NE_dr_1_x005f_x0000_੐Դ٥_8"/>
      <sheetName val="HS_HB_NE_dr_1_੐Դ٥_x005f_x0002_8"/>
      <sheetName val="HS_HB_NE_dr_1_x005f_x005f_x005f_x0000_੐Դ٥8"/>
      <sheetName val="HS_HB_NE_dr_1_੐Դ٥_x005f_x005f_x00028"/>
      <sheetName val="เงินกู้ธนชาติ"/>
      <sheetName val="เงินกู้ MGC"/>
      <sheetName val="HS_HB_NE_dr_110"/>
      <sheetName val="PCS-JIT_Yantai10"/>
      <sheetName val="Pln_Pdt10"/>
      <sheetName val="別紙3_2機能目標原価集約表9"/>
      <sheetName val="#0_SPEC_&lt;JPN&gt;［1］案9"/>
      <sheetName val="April_2006_Local9"/>
      <sheetName val="PT_Symbol9"/>
      <sheetName val="Apr_1st_Price_Tape_Vanned9"/>
      <sheetName val="data_20019"/>
      <sheetName val="HS_HB_NE_dr_1_x005f_x0000_੐Դ٥_x00029"/>
      <sheetName val="HS_HB_NE_dr_1?੐Դ٥_x005f_x0002__x0009"/>
      <sheetName val="HS_HB_NE_dr_1_੐Դ٥_x005f_x0002__x0009"/>
      <sheetName val="Read_me_first9"/>
      <sheetName val="진행_DATA_(2)9"/>
      <sheetName val="JT3_0견적-구19"/>
      <sheetName val="Input_Sheet9"/>
      <sheetName val="Local_All9"/>
      <sheetName val="NML_Except_DUK9"/>
      <sheetName val="NML_All9"/>
      <sheetName val="HS_HB_NE_dr_1_x005f_x0000_੐Դ٥_9"/>
      <sheetName val="HS_HB_NE_dr_1_੐Դ٥_x005f_x0002_9"/>
      <sheetName val="HS_HB_NE_dr_1_x005f_x005f_x005f_x0000_੐Դ٥9"/>
      <sheetName val="HS_HB_NE_dr_1_੐Դ٥_x005f_x005f_x00029"/>
      <sheetName val="Line_Up"/>
      <sheetName val="HS_HB_NE_dr_111"/>
      <sheetName val="PCS-JIT_Yantai11"/>
      <sheetName val="Pln_Pdt11"/>
      <sheetName val="別紙3_2機能目標原価集約表10"/>
      <sheetName val="#0_SPEC_&lt;JPN&gt;［1］案10"/>
      <sheetName val="April_2006_Local10"/>
      <sheetName val="PT_Symbol10"/>
      <sheetName val="Apr_1st_Price_Tape_Vanned10"/>
      <sheetName val="data_200110"/>
      <sheetName val="HS_HB_NE_dr_1_x005f_x0000_੐Դ٥_x00010"/>
      <sheetName val="HS_HB_NE_dr_1?੐Դ٥_x005f_x0002__x0010"/>
      <sheetName val="HS_HB_NE_dr_1_੐Դ٥_x005f_x0002__x0010"/>
      <sheetName val="Read_me_first10"/>
      <sheetName val="진행_DATA_(2)10"/>
      <sheetName val="JT3_0견적-구110"/>
      <sheetName val="Input_Sheet10"/>
      <sheetName val="Local_All10"/>
      <sheetName val="NML_Except_DUK10"/>
      <sheetName val="NML_All10"/>
      <sheetName val="HS_HB_NE_dr_1_x005f_x0000_੐Դ٥_10"/>
      <sheetName val="HS_HB_NE_dr_1_੐Դ٥_x005f_x0002_10"/>
      <sheetName val="HS_HB_NE_dr_1_x005f_x005f_x005f_x0000_੐Դ10"/>
      <sheetName val="HS_HB_NE_dr_1_੐Դ٥_x005f_x005f_x00010"/>
      <sheetName val="Line_Up1"/>
      <sheetName val="Assumptions_sheet_SBM"/>
      <sheetName val="Assumptions_sheet"/>
      <sheetName val="Consolidated_Input_Detail"/>
      <sheetName val="MPL_技連"/>
      <sheetName val="342E_BLOCK"/>
      <sheetName val="122parts_list"/>
      <sheetName val="EQUIP_U152"/>
      <sheetName val="PRICE_POSITION"/>
      <sheetName val="TB_Jan-Dec96"/>
      <sheetName val="Managerial_Remuneration-Dec96"/>
      <sheetName val="Base_Info"/>
      <sheetName val="HS_HB_NE_dr_1੐Դ٥_"/>
      <sheetName val="HS_HB_NE_dr_1_੐Դ٥"/>
      <sheetName val="323MPLﾃﾞｰﾀ"/>
      <sheetName val="094W原紙 "/>
      <sheetName val="MASTER"/>
      <sheetName val="入力規制"/>
      <sheetName val="FormatOrg"/>
      <sheetName val="T_Car_Type_Code_List"/>
      <sheetName val="T_Customer_Cd_List"/>
      <sheetName val="T_Product_Site_Cd_List"/>
      <sheetName val="T_YearMonth_List"/>
      <sheetName val="X11EglobalV5"/>
      <sheetName val="ﾒﾆｭｰ"/>
    </sheetNames>
    <sheetDataSet>
      <sheetData sheetId="0" refreshError="1">
        <row r="56">
          <cell r="K56">
            <v>230000</v>
          </cell>
        </row>
        <row r="58">
          <cell r="K58">
            <v>35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6">
          <cell r="K56">
            <v>230000</v>
          </cell>
        </row>
      </sheetData>
      <sheetData sheetId="41"/>
      <sheetData sheetId="42"/>
      <sheetData sheetId="43"/>
      <sheetData sheetId="44"/>
      <sheetData sheetId="45"/>
      <sheetData sheetId="46" refreshError="1"/>
      <sheetData sheetId="47"/>
      <sheetData sheetId="48"/>
      <sheetData sheetId="49">
        <row r="56">
          <cell r="K56">
            <v>230000</v>
          </cell>
        </row>
      </sheetData>
      <sheetData sheetId="50"/>
      <sheetData sheetId="51"/>
      <sheetData sheetId="52">
        <row r="56">
          <cell r="K56">
            <v>230000</v>
          </cell>
        </row>
      </sheetData>
      <sheetData sheetId="53"/>
      <sheetData sheetId="54"/>
      <sheetData sheetId="55">
        <row r="56">
          <cell r="K56">
            <v>230000</v>
          </cell>
        </row>
      </sheetData>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ow r="56">
          <cell r="K56">
            <v>230000</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ow r="56">
          <cell r="K56">
            <v>230000</v>
          </cell>
        </row>
      </sheetData>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ow r="56">
          <cell r="K56">
            <v>230000</v>
          </cell>
        </row>
      </sheetData>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56">
          <cell r="K56">
            <v>230000</v>
          </cell>
        </row>
      </sheetData>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会議室予約"/>
      <sheetName val="square1"/>
      <sheetName val="validation 1"/>
      <sheetName val="PCS-JIT Yantai"/>
      <sheetName val="Basic"/>
      <sheetName val="HS HB NE dr 1"/>
      <sheetName val="MM利益・原価企画方針書ｶｸ１"/>
      <sheetName val="総合表"/>
      <sheetName val="Volume_Backup"/>
      <sheetName val="Pln Pdt"/>
      <sheetName val="全構成(構成順)"/>
      <sheetName val="99年度原単位"/>
      <sheetName val="樹脂 (3)"/>
      <sheetName val="MOTO"/>
      <sheetName val="Workdays"/>
      <sheetName val="ｺﾝﾄ構想再審査"/>
      <sheetName val="流资汇总"/>
      <sheetName val="319一元表 "/>
      <sheetName val="#REF"/>
      <sheetName val="BoM"/>
      <sheetName val="MPL 技連"/>
      <sheetName val="342E BLOCK"/>
      <sheetName val="Labor"/>
      <sheetName val="Ideas Entered"/>
      <sheetName val="Europe PU-1"/>
      <sheetName val="暗騒音→等高線"/>
      <sheetName val="??? Pilling upu_S y"/>
      <sheetName val="DRING"/>
      <sheetName val="LIPSEAL"/>
      <sheetName val="CONTROL"/>
      <sheetName val="WTC BODY一覧原紙"/>
      <sheetName val="___ Pilling upu_S y"/>
      <sheetName val="Mapa de armadoras"/>
      <sheetName val="ﾍﾞﾀﾘｽﾄ"/>
      <sheetName val="LTD FY00"/>
      <sheetName val="万年历"/>
      <sheetName val="PROD2"/>
      <sheetName val="Anexo9 ExpStamp"/>
      <sheetName val="tmplt"/>
      <sheetName val="391.各"/>
      <sheetName val="List"/>
      <sheetName val="波状路測定結果まとめ（LPF500Hｚ）"/>
      <sheetName val="総合B"/>
      <sheetName val="JT3.0견적-구1"/>
      <sheetName val="FY03"/>
      <sheetName val="REPORTE_GASTOS_VIAJE"/>
      <sheetName val="nfc"/>
      <sheetName val="ALL PARTS DETAIL"/>
      <sheetName val="machines"/>
      <sheetName val="Process Cost"/>
      <sheetName val="产地选择"/>
      <sheetName val="SGM"/>
      <sheetName val="材料使用量原紙"/>
      <sheetName val="KST-Liste"/>
      <sheetName val="Hilfstabelle"/>
      <sheetName val="Stahlbasis"/>
      <sheetName val="DIMENSIONS"/>
      <sheetName val="B-BRKT"/>
      <sheetName val="0410MFGﾍﾞｰｽ"/>
      <sheetName val="Ａ-1"/>
      <sheetName val="事務所引越見積書"/>
      <sheetName val="InternalExternal"/>
      <sheetName val="OCCURRENCE_FACTOR"/>
      <sheetName val="Sheet1"/>
      <sheetName val="本紙"/>
      <sheetName val="全体"/>
      <sheetName val="差し出し人リスト"/>
      <sheetName val="INPUTフォーム"/>
      <sheetName val="部番マトリックス"/>
      <sheetName val="部番リスト"/>
      <sheetName val="FR"/>
      <sheetName val="社員名称情報入力"/>
      <sheetName val="06年度計画"/>
      <sheetName val="DATA_HEAD"/>
      <sheetName val="DATA_LIST"/>
      <sheetName val="DATA_HISTORY"/>
      <sheetName val="Config"/>
      <sheetName val="volumes"/>
      <sheetName val="Schalttafel"/>
      <sheetName val="VQS⑦-⑭"/>
      <sheetName val="VQS⑮"/>
      <sheetName val="Daten -Data"/>
      <sheetName val="検査票"/>
      <sheetName val="Titel"/>
      <sheetName val="Hyp"/>
      <sheetName val="Top22(GBP)"/>
      <sheetName val="Costed BOM 2ndR 40%"/>
      <sheetName val="SAV"/>
      <sheetName val="input"/>
      <sheetName val="calculation"/>
      <sheetName val="Dash"/>
      <sheetName val="Lookups"/>
      <sheetName val="Header"/>
      <sheetName val="ｺｽﾄ比較 (総括)"/>
      <sheetName val="ADV0"/>
      <sheetName val="Japan Data（実）"/>
      <sheetName val="追浜（済）"/>
      <sheetName val="F4Rt変速線"/>
      <sheetName val="GASTOS ORIGEN"/>
      <sheetName val="MATRIZ POR AREA"/>
      <sheetName val="CARTERA (CPI A)"/>
      <sheetName val="TC性能"/>
      <sheetName val="間接員勤務"/>
      <sheetName val="Consolidated Input Detail"/>
      <sheetName val="Destination Table"/>
      <sheetName val="DATA"/>
      <sheetName val="List FunctionGroups"/>
      <sheetName val="PARAMETRES"/>
      <sheetName val="P5 ﾒﾀﾙ加工費(ﾚｰｻﾞｰ)"/>
      <sheetName val="Capital"/>
      <sheetName val="Stamping"/>
      <sheetName val="aA32"/>
      <sheetName val="K440 can wake-up logic"/>
      <sheetName val="集計結果"/>
      <sheetName val="(ＮＥ) ＤＩＧ＆（TR)"/>
      <sheetName val="愛知・日デ"/>
      <sheetName val="Read me first"/>
      <sheetName val="構想書原紙"/>
      <sheetName val="Rates"/>
      <sheetName val="Summary"/>
      <sheetName val="전체실적"/>
      <sheetName val="효율계획(당월)"/>
      <sheetName val="W-현원가"/>
      <sheetName val="I4 Danemark VP "/>
      <sheetName val="2-row_Opt_table"/>
      <sheetName val="Prices"/>
      <sheetName val="material"/>
      <sheetName val="BOM Compile"/>
      <sheetName val="会議室予約.xls"/>
      <sheetName val="ventes mensuelles"/>
      <sheetName val="Engineering Budget"/>
      <sheetName val="Lookup Tables"/>
      <sheetName val="ﾌｫｰﾏｯﾄ"/>
      <sheetName val="validation_11"/>
      <sheetName val="PCS-JIT_Yantai1"/>
      <sheetName val="HS_HB_NE_dr_11"/>
      <sheetName val="JT3_0견적-구11"/>
      <sheetName val="Pln_Pdt1"/>
      <sheetName val="319一元表_1"/>
      <sheetName val="Process_Cost1"/>
      <sheetName val="Europe_PU-11"/>
      <sheetName val="MPL_技連1"/>
      <sheetName val="342E_BLOCK1"/>
      <sheetName val="樹脂_(3)1"/>
      <sheetName val="Ideas_Entered1"/>
      <sheetName val="???_Pilling_upu_S_y1"/>
      <sheetName val="WTC_BODY一覧原紙1"/>
      <sheetName val="LTD_FY001"/>
      <sheetName val="ventes_mensuelles1"/>
      <sheetName val="Engineering_Budget1"/>
      <sheetName val="I4_Danemark_VP_1"/>
      <sheetName val="BOM_Compile1"/>
      <sheetName val="会議室予約_xls1"/>
      <sheetName val="____Pilling_upu_S_y1"/>
      <sheetName val="Mapa_de_armadoras1"/>
      <sheetName val="Costed_BOM_2ndR_40%1"/>
      <sheetName val="validation_1"/>
      <sheetName val="PCS-JIT_Yantai"/>
      <sheetName val="HS_HB_NE_dr_1"/>
      <sheetName val="JT3_0견적-구1"/>
      <sheetName val="Pln_Pdt"/>
      <sheetName val="319一元表_"/>
      <sheetName val="Process_Cost"/>
      <sheetName val="Europe_PU-1"/>
      <sheetName val="MPL_技連"/>
      <sheetName val="342E_BLOCK"/>
      <sheetName val="樹脂_(3)"/>
      <sheetName val="Ideas_Entered"/>
      <sheetName val="???_Pilling_upu_S_y"/>
      <sheetName val="WTC_BODY一覧原紙"/>
      <sheetName val="LTD_FY00"/>
      <sheetName val="ventes_mensuelles"/>
      <sheetName val="Engineering_Budget"/>
      <sheetName val="I4_Danemark_VP_"/>
      <sheetName val="BOM_Compile"/>
      <sheetName val="会議室予約_xls"/>
      <sheetName val="____Pilling_upu_S_y"/>
      <sheetName val="Mapa_de_armadoras"/>
      <sheetName val="Costed_BOM_2ndR_40%"/>
      <sheetName val="Tables"/>
      <sheetName val="Setup"/>
      <sheetName val="ActFcst - old"/>
      <sheetName val="カメラ　v.s. Contract &amp; Budget"/>
      <sheetName val="342A Block"/>
      <sheetName val="KR282ﾚｼﾞﾝ"/>
      <sheetName val="全体表"/>
      <sheetName val="구동"/>
      <sheetName val="ｾｲﾘｭｳ帯2"/>
      <sheetName val="工数ﾃｰﾌﾞﾙ"/>
      <sheetName val="Behälter"/>
      <sheetName val="Daten_-Data"/>
      <sheetName val="Anexo9_ExpStamp"/>
      <sheetName val="391_各"/>
      <sheetName val="HYO"/>
      <sheetName val="보고"/>
      <sheetName val="pulldown"/>
      <sheetName val="X_Sub link_Major Yen base"/>
      <sheetName val="SPCSheet"/>
      <sheetName val="指数比較"/>
      <sheetName val="ﾎﾟﾝﾁ絵+品番１(RB)"/>
      <sheetName val="Features"/>
      <sheetName val="Parts"/>
      <sheetName val="MASTER"/>
      <sheetName val="原単位表"/>
      <sheetName val="Data lists"/>
      <sheetName val="mail"/>
      <sheetName val="CmpLes"/>
      <sheetName val="GMX 002"/>
      <sheetName val="Dropdown Menues"/>
      <sheetName val="rsrc"/>
      <sheetName val="BLOCK???????"/>
      <sheetName val="Roll Out - Limit"/>
      <sheetName val="PROG현황"/>
      <sheetName val="設計通知"/>
      <sheetName val="Constant"/>
      <sheetName val="W168DABA"/>
      <sheetName val="Dropdown_Menues1"/>
      <sheetName val="Roll_Out_-_Limit1"/>
      <sheetName val="Lookup_Tables1"/>
      <sheetName val="Dropdown_Menues"/>
      <sheetName val="Roll_Out_-_Limit"/>
      <sheetName val="Lookup_Tables"/>
      <sheetName val="Ref"/>
      <sheetName val="データ"/>
      <sheetName val="WJ素材費"/>
      <sheetName val="Rr.AXLE"/>
      <sheetName val="Graph"/>
      <sheetName val="InputData"/>
      <sheetName val="HVAC"/>
      <sheetName val="設定"/>
      <sheetName val="總檔  (2)"/>
      <sheetName val="逾期明細"/>
      <sheetName val="89"/>
      <sheetName val="BLOCK_______"/>
      <sheetName val="validation_12"/>
      <sheetName val="PCS-JIT_Yantai2"/>
      <sheetName val="HS_HB_NE_dr_12"/>
      <sheetName val="Pln_Pdt2"/>
      <sheetName val="樹脂_(3)2"/>
      <sheetName val="319一元表_2"/>
      <sheetName val="Europe_PU-12"/>
      <sheetName val="Ideas_Entered2"/>
      <sheetName val="MPL_技連2"/>
      <sheetName val="342E_BLOCK2"/>
      <sheetName val="???_Pilling_upu_S_y2"/>
      <sheetName val="WTC_BODY一覧原紙2"/>
      <sheetName val="Mapa_de_armadoras2"/>
      <sheetName val="____Pilling_upu_S_y2"/>
      <sheetName val="Anexo9_ExpStamp1"/>
      <sheetName val="JT3_0견적-구12"/>
      <sheetName val="Process_Cost2"/>
      <sheetName val="LTD_FY002"/>
      <sheetName val="391_各1"/>
      <sheetName val="Daten_-Data1"/>
      <sheetName val="Costed_BOM_2ndR_40%2"/>
      <sheetName val="カメラ　v_s__Contract_&amp;_Budget"/>
      <sheetName val="I4_Danemark_VP_2"/>
      <sheetName val="BOM_Compile2"/>
      <sheetName val="会議室予約_xls2"/>
      <sheetName val="ventes_mensuelles2"/>
      <sheetName val="Engineering_Budget2"/>
      <sheetName val="Lookup_Tables2"/>
      <sheetName val="Consolidated_Input_Detail"/>
      <sheetName val="ActFcst_-_old"/>
      <sheetName val="Read_me_first"/>
      <sheetName val="List_FunctionGroups"/>
      <sheetName val="P5_ﾒﾀﾙ加工費(ﾚｰｻﾞｰ)"/>
      <sheetName val="GASTOS_ORIGEN"/>
      <sheetName val="MATRIZ_POR_AREA"/>
      <sheetName val="CARTERA_(CPI_A)"/>
      <sheetName val="K440_can_wake-up_logic"/>
      <sheetName val="342A_Block"/>
      <sheetName val="Destination_Table"/>
      <sheetName val="X_Sub_link_Major_Yen_base"/>
      <sheetName val="ALL_PARTS_DETAIL"/>
      <sheetName val="Data_lists"/>
      <sheetName val="GMX_002"/>
      <sheetName val="Rr_AXLE"/>
      <sheetName val="Dropdown_Menues2"/>
      <sheetName val="Roll_Out_-_Limit2"/>
      <sheetName val="總檔__(2)"/>
      <sheetName val="(ＮＥ)_ＤＩＧ＆（TR)"/>
      <sheetName val="Sheet3"/>
      <sheetName val="要因一覧表"/>
      <sheetName val="Suivi hebdo n°1"/>
      <sheetName val="donnees"/>
      <sheetName val="熱効率変化計算"/>
      <sheetName val="직원신상"/>
      <sheetName val="SM-SA(180K)"/>
      <sheetName val="115円ﾍﾞｰｽ"/>
      <sheetName val="STOPINVEST_indicators"/>
      <sheetName val="January"/>
      <sheetName val="TCA"/>
      <sheetName val="一般"/>
      <sheetName val="ME"/>
      <sheetName val="TBL"/>
      <sheetName val="Param"/>
      <sheetName val="Kapitaleinsatz &amp; Umsatz"/>
      <sheetName val="Herstellkosten (Referenz)"/>
      <sheetName val="Working Capital"/>
      <sheetName val="BOL"/>
      <sheetName val="L206 HONDA 1207"/>
      <sheetName val="Q_WORK"/>
      <sheetName val="COMPLIANCE MATRIX"/>
      <sheetName val="VH45DE(仮)"/>
      <sheetName val="Macro1"/>
    </sheetNames>
    <definedNames>
      <definedName name="Macro1"/>
      <definedName name="syoki"/>
      <definedName name="syoki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
      <sheetName val="生産数"/>
      <sheetName val="最終グラフ"/>
      <sheetName val="工数・直材"/>
      <sheetName val="大同"/>
      <sheetName val="QR北米"/>
      <sheetName val="QR国内"/>
      <sheetName val="クランクGr"/>
      <sheetName val="ロス低減"/>
      <sheetName val="サイクルアップ"/>
      <sheetName val="計算ｼｰﾄ"/>
      <sheetName val="最終グラフ (2)"/>
      <sheetName val="大同 (2)"/>
      <sheetName val="大同分"/>
      <sheetName val="別紙3-1機能別ﾌﾞﾛｯｸ別原価目標"/>
      <sheetName val="別紙3-2Budget(機能、費目別)"/>
      <sheetName val="B"/>
      <sheetName val="C"/>
      <sheetName val="A"/>
      <sheetName val="11"/>
      <sheetName val="過不足ﾏﾄﾒ"/>
      <sheetName val="新目標"/>
      <sheetName val="14mmQfup"/>
      <sheetName val="ﾊﾞﾙﾌﾞﾘｰｸ"/>
      <sheetName val="最終グラフ_(2)"/>
      <sheetName val="大同_(2)"/>
      <sheetName val="Sheet1"/>
      <sheetName val="MOTO"/>
      <sheetName val="原単位・経費依頼"/>
      <sheetName val="依頼文"/>
      <sheetName val="生涯利益計画ｼｰﾄ"/>
      <sheetName val="日産ｺﾓﾝR"/>
      <sheetName val="車会集約"/>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
      <sheetName val="FRO変速"/>
      <sheetName val="ABO変速"/>
      <sheetName val="Q-N線"/>
      <sheetName val="진행 DATA (2)"/>
      <sheetName val="#REF"/>
      <sheetName val="入力規制"/>
      <sheetName val="ACO"/>
      <sheetName val="TR-003060(HIC)"/>
      <sheetName val="QTR"/>
      <sheetName val="target_gm"/>
      <sheetName val="Anlycs"/>
      <sheetName val="Mctng"/>
      <sheetName val="Summary-Test #2"/>
      <sheetName val="Croisements (Ai - Ej - Mk) X85"/>
      <sheetName val="daily【計画】"/>
      <sheetName val="Datas"/>
      <sheetName val="Variables"/>
      <sheetName val="Torque_Copie"/>
      <sheetName val="Summary"/>
      <sheetName val="ﾘﾃｲﾆﾝｸﾞﾌﾟﾚｰﾄ強度"/>
      <sheetName val="Sheet1"/>
      <sheetName val="A"/>
      <sheetName val="B"/>
      <sheetName val="VC残留トルク"/>
      <sheetName val="ＶＣ面圧Ｓ"/>
      <sheetName val="VC板厚1"/>
      <sheetName val="HS HB NE dr 1"/>
      <sheetName val="DRING"/>
      <sheetName val="LIPSEAL"/>
      <sheetName val="square1"/>
      <sheetName val="1101_7"/>
      <sheetName val="YK2 TU変速"/>
      <sheetName val="Sheet2"/>
      <sheetName val="NTCNA Option Weights"/>
      <sheetName val="General"/>
      <sheetName val="Macro1"/>
      <sheetName val="DATA"/>
      <sheetName val="ﾃﾞｰﾀ"/>
      <sheetName val="Status項目"/>
      <sheetName val="使い方"/>
      <sheetName val="TM"/>
      <sheetName val="Job List"/>
      <sheetName val="M工場実工数"/>
      <sheetName val="関数"/>
      <sheetName val="部位"/>
      <sheetName val="不具合"/>
      <sheetName val="責任"/>
      <sheetName val="入出力回路"/>
      <sheetName val="熱効率変化計算"/>
      <sheetName val="진행_DATA_(2)"/>
      <sheetName val="Summary-Test_#2"/>
      <sheetName val="Croisements_(Ai_-_Ej_-_Mk)_X85"/>
      <sheetName val="HS_HB_NE_dr_1"/>
      <sheetName val="YK2_TU変速"/>
      <sheetName val="NTCNA_Option_Weights"/>
      <sheetName val="Job_List"/>
      <sheetName val="定数一覧"/>
      <sheetName val="진행_DATA_(2)1"/>
      <sheetName val="Summary-Test_#21"/>
      <sheetName val="Croisements_(Ai_-_Ej_-_Mk)_X851"/>
      <sheetName val="HS_HB_NE_dr_11"/>
      <sheetName val="YK2_TU変速1"/>
      <sheetName val="NTCNA_Option_Weights1"/>
      <sheetName val="Job_List1"/>
      <sheetName val="Resumen"/>
      <sheetName val="APB統合仕様表"/>
      <sheetName val="CK2_P"/>
      <sheetName val="x61b zh2e l1 #1"/>
      <sheetName val="Pmax"/>
      <sheetName val="342e block"/>
      <sheetName val="D1max"/>
      <sheetName val="Nmax"/>
      <sheetName val="D1min"/>
      <sheetName val="Rmax"/>
      <sheetName val="fgr_3.892"/>
      <sheetName val="RADout_BIC水流量10L_min (水温低下)"/>
      <sheetName val="db"/>
      <sheetName val="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前提"/>
      <sheetName val="採算ｻﾏﾘ"/>
      <sheetName val="採算"/>
      <sheetName val="GS"/>
      <sheetName val="MMP"/>
      <sheetName val="Assumption"/>
      <sheetName val="DE9"/>
      <sheetName val="GR9"/>
      <sheetName val="ES9"/>
      <sheetName val="IR9"/>
      <sheetName val="RU9"/>
      <sheetName val="IL9"/>
      <sheetName val="TR9"/>
      <sheetName val="revised vol &amp; price Dec 18"/>
      <sheetName val="Insurance"/>
      <sheetName val="ocean freight"/>
      <sheetName val="PR9 Tax"/>
      <sheetName val="cost"/>
      <sheetName val="opt package"/>
      <sheetName val="Country Option"/>
      <sheetName val="欧州MMP"/>
      <sheetName val="台数"/>
      <sheetName val="国内広宣費"/>
      <sheetName val="拡販費"/>
      <sheetName val="投資1"/>
      <sheetName val="投資2CF"/>
      <sheetName val="投資2PL"/>
      <sheetName val="投資3CF"/>
      <sheetName val="投資3PL"/>
      <sheetName val="投資4"/>
      <sheetName val="補用品J"/>
      <sheetName val="JPN"/>
      <sheetName val="NAFTA"/>
      <sheetName val="Data"/>
      <sheetName val="EU"/>
      <sheetName val="GEXP"/>
      <sheetName val="KD1"/>
      <sheetName val="PPC"/>
      <sheetName val="KD2"/>
      <sheetName val="KD3"/>
      <sheetName val="←"/>
      <sheetName val="KD4"/>
      <sheetName val="KD5"/>
      <sheetName val="Sheet1"/>
      <sheetName val="GS41-050524_NAFTAcaseC1織込み新ﾚｰﾄ_"/>
    </sheetNames>
    <sheetDataSet>
      <sheetData sheetId="0" refreshError="1"/>
      <sheetData sheetId="1">
        <row r="15">
          <cell r="M15">
            <v>0</v>
          </cell>
        </row>
        <row r="17">
          <cell r="M17">
            <v>0</v>
          </cell>
        </row>
        <row r="40">
          <cell r="E40">
            <v>3.5000000000000003E-2</v>
          </cell>
        </row>
        <row r="42">
          <cell r="E42">
            <v>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 RR計画図案"/>
      <sheetName val="●受注累計"/>
      <sheetName val="2001USA Sales"/>
      <sheetName val="MOTO"/>
      <sheetName val="Materials"/>
      <sheetName val="Pln Pdt"/>
      <sheetName val="ﾀｲﾔCP"/>
      <sheetName val="等価CP"/>
      <sheetName val="PROFILE"/>
      <sheetName val="Sheet1"/>
      <sheetName val="RD제품개발투자비(매가)"/>
      <sheetName val="Transmittal Front Page"/>
      <sheetName val="NTCNA Option Weights"/>
      <sheetName val="原単位表"/>
      <sheetName val="◎積載質量表"/>
      <sheetName val="Steel"/>
      <sheetName val="HS HB NE dr 1"/>
      <sheetName val="SUB(C)"/>
      <sheetName val="#REF"/>
      <sheetName val="総合B"/>
      <sheetName val="星取表"/>
      <sheetName val="MF"/>
      <sheetName val="WTC BODY一覧原紙"/>
      <sheetName val="MASTER, Assy Month"/>
      <sheetName val="75 Nig."/>
      <sheetName val="FR管理工程図"/>
      <sheetName val="Aztek"/>
      <sheetName val="XV0個人"/>
      <sheetName val="1"/>
      <sheetName val="Ａ-1"/>
      <sheetName val="010109"/>
      <sheetName val="部品部署"/>
      <sheetName val="ETRS"/>
      <sheetName val="Data sheet"/>
      <sheetName val="WJ素材費"/>
      <sheetName val="Read me first"/>
      <sheetName val="Page 31"/>
      <sheetName val="Page 8"/>
      <sheetName val="カチオン・コストテーブル"/>
      <sheetName val="RATES"/>
      <sheetName val="Material Cost"/>
      <sheetName val="D"/>
      <sheetName val="Precios"/>
      <sheetName val="RACK (CB)new"/>
      <sheetName val="ROM定数、補間"/>
      <sheetName val="MAT components"/>
      <sheetName val="購入品"/>
      <sheetName val="【DATA.11_01～】全体ねじり剛性（FR　INPUT）"/>
      <sheetName val="material"/>
      <sheetName val="pro"/>
      <sheetName val="PRO1"/>
      <sheetName val="ADV0"/>
      <sheetName val="Q_ｻﾏﾘｰﾃﾞｰﾀ荷量操作"/>
      <sheetName val="Costed BOM 2ndR 40%"/>
      <sheetName val="Overhead_Rate"/>
      <sheetName val="Machine_Rate"/>
      <sheetName val="Material_Rate"/>
      <sheetName val="Titel"/>
      <sheetName val="square1"/>
      <sheetName val="6Technical Term"/>
      <sheetName val="７予計"/>
      <sheetName val="後処理"/>
      <sheetName val="実績見込99"/>
      <sheetName val="1226議事録"/>
      <sheetName val="ｸﾞﾗﾌﾃﾞｰﾀ"/>
      <sheetName val="RFL FRF VAT"/>
      <sheetName val="Freight Table"/>
      <sheetName val="Purchased Parts"/>
      <sheetName val="Process Cost"/>
      <sheetName val="Datelookup"/>
      <sheetName val="CI 6P with orig Chart 1 format"/>
      <sheetName val="Project Maintenance"/>
      <sheetName val="L52A国内台当り"/>
      <sheetName val="プロパティ"/>
      <sheetName val="部品情報"/>
      <sheetName val="block"/>
      <sheetName val="LISTS"/>
      <sheetName val="設備保全"/>
      <sheetName val="X_Sub link_Minor Yen base"/>
      <sheetName val="発注書"/>
      <sheetName val="ｺｰﾄﾞ変換"/>
      <sheetName val="Histogram"/>
      <sheetName val="244豪州一般ZD301生試"/>
      <sheetName val="日程管理表"/>
      <sheetName val="Car Flow"/>
      <sheetName val="L206 HONDA 0208"/>
      <sheetName val="Top Page"/>
      <sheetName val="MTP Info"/>
      <sheetName val="事務所引越見積書"/>
      <sheetName val="Constants"/>
      <sheetName val="년도별실"/>
      <sheetName val="ﾕｰｻﾞｰ設定"/>
      <sheetName val="MPL 技連"/>
      <sheetName val="342E BLOCK"/>
      <sheetName val="ENGINE"/>
      <sheetName val="日付コントロール"/>
      <sheetName val="試算表"/>
      <sheetName val="TB"/>
      <sheetName val="FY03 vs Fy02 Bud"/>
      <sheetName val="KR282ﾚｼﾞﾝ"/>
      <sheetName val="Financials"/>
      <sheetName val="R1_DM"/>
      <sheetName val="99年度原単位"/>
      <sheetName val="List"/>
      <sheetName val="CONDICIONES"/>
      <sheetName val="BoM"/>
      <sheetName val="Data"/>
      <sheetName val="MM%20RR計画図案.xls"/>
      <sheetName val="nfc"/>
      <sheetName val="ﾊﾟｲﾌﾟ"/>
      <sheetName val="他材料費"/>
      <sheetName val="熱延鋼板"/>
      <sheetName val="冷延鋼板"/>
      <sheetName val="Sheet7"/>
      <sheetName val="Menu deroulant"/>
      <sheetName val="全品番DETAILS-LOT"/>
      <sheetName val="図面台帳"/>
      <sheetName val="Sales"/>
      <sheetName val="Summary"/>
      <sheetName val="入力サマリ (GEO30-31比較)"/>
      <sheetName val="FH Altered tool quote sheet"/>
      <sheetName val="IP標時xls"/>
      <sheetName val="MM%20RR計画図案"/>
      <sheetName val="MM_RR計画図案"/>
      <sheetName val="2001USA_Sales"/>
      <sheetName val="Pln_Pdt"/>
      <sheetName val="Transmittal_Front_Page"/>
      <sheetName val="NTCNA_Option_Weights"/>
      <sheetName val="HS_HB_NE_dr_1"/>
      <sheetName val="WTC_BODY一覧原紙"/>
      <sheetName val="MASTER,_Assy_Month"/>
      <sheetName val="75_Nig_"/>
      <sheetName val="Data_sheet"/>
      <sheetName val="【DATA_11_01～】全体ねじり剛性（FR　INPUT）"/>
      <sheetName val="MM_RR計画図案1"/>
      <sheetName val="P42D(USA)正ﾓSPECﾁｪｯｸﾘｽﾄ061031"/>
      <sheetName val="U5-1341"/>
      <sheetName val="Table"/>
      <sheetName val="差し出し人リスト"/>
      <sheetName val="Specific Data"/>
      <sheetName val="名簿データ"/>
      <sheetName val="Margin"/>
      <sheetName val="(9.30) IP"/>
      <sheetName val="Cambio03_ok"/>
      <sheetName val="MAP Bumper Capacity Conditions"/>
      <sheetName val="L206 HONDA 1207"/>
      <sheetName val="印刷不要"/>
      <sheetName val="LMPU"/>
      <sheetName val="code list"/>
      <sheetName val="exhaust rank graph"/>
      <sheetName val="p2-1"/>
      <sheetName val="③F-List"/>
      <sheetName val="Read_me_first"/>
      <sheetName val="Page_31"/>
      <sheetName val="Page_8"/>
      <sheetName val="Material_Cost"/>
      <sheetName val="RACK_(CB)new"/>
      <sheetName val="MAT_components"/>
      <sheetName val="Freight_Table"/>
      <sheetName val="Purchased_Parts"/>
      <sheetName val="Process_Cost"/>
      <sheetName val="CI_6P_with_orig_Chart_1_format"/>
      <sheetName val="Costed_BOM_2ndR_40%"/>
      <sheetName val="X_Sub_link_Minor_Yen_base"/>
      <sheetName val="RFL_FRF_VAT"/>
      <sheetName val="Project_Maintenance"/>
      <sheetName val="Car_Flow"/>
      <sheetName val="L206_HONDA_0208"/>
      <sheetName val="Top_Page"/>
      <sheetName val="MTP_Info"/>
      <sheetName val="6Technical_Term"/>
      <sheetName val="MPL_技連"/>
      <sheetName val="342E_BLOCK"/>
      <sheetName val="code_list"/>
      <sheetName val="FY03_vs_Fy02_Bud"/>
      <sheetName val="MM%20RR計画図案_xls"/>
      <sheetName val="ﾃﾝﾌﾟﾚｰﾄ"/>
      <sheetName val="Facility 35"/>
      <sheetName val="MC3(main)"/>
      <sheetName val="MC1"/>
      <sheetName val="Mild Elec--Mileage Fleets"/>
      <sheetName val="Mild Ele--Mileag QQ Diesel Priv"/>
      <sheetName val="Instructions"/>
      <sheetName val="SP Trim EU"/>
      <sheetName val="UC_UM"/>
      <sheetName val="昇給後"/>
      <sheetName val="PC NO. 08"/>
      <sheetName val="Model"/>
      <sheetName val="SAV"/>
      <sheetName val="噴射系"/>
      <sheetName val="エンストリミッタ"/>
      <sheetName val="ENG一次遅れ時定数"/>
      <sheetName val="InternalExternal"/>
      <sheetName val="OCCURRENCE_FACTOR"/>
      <sheetName val="MEB_LISTS"/>
      <sheetName val="ﾒﾘｯﾄｲﾝｸﾘｰｽ"/>
      <sheetName val="最新所属（16th Apr.）"/>
      <sheetName val="ポイント表"/>
      <sheetName val="調整給３"/>
      <sheetName val="Masterdata"/>
      <sheetName val="Database_Vehicle"/>
      <sheetName val="Hypothese"/>
      <sheetName val="ECB"/>
      <sheetName val="RM cost Evapo Standarti"/>
      <sheetName val="Suivi"/>
      <sheetName val="Master Parts List"/>
      <sheetName val="Base"/>
      <sheetName val="Langage"/>
      <sheetName val="Sheet3"/>
      <sheetName val="Local All"/>
      <sheetName val="NML Except DUK"/>
      <sheetName val="NML All"/>
      <sheetName val="g4"/>
      <sheetName val="1.Note"/>
      <sheetName val="F4301"/>
      <sheetName val="Hyp"/>
      <sheetName val="T. DE C."/>
      <sheetName val="6DOF"/>
      <sheetName val="machines"/>
      <sheetName val="NMEX - IT &amp; Microsoft"/>
      <sheetName val="Tables"/>
      <sheetName val="Setup"/>
      <sheetName val="Users"/>
      <sheetName val="Base de données"/>
      <sheetName val="MC&amp;다변화"/>
      <sheetName val="MM_RR計画図案2"/>
      <sheetName val="2001USA_Sales1"/>
      <sheetName val="Pln_Pdt1"/>
      <sheetName val="Transmittal_Front_Page1"/>
      <sheetName val="NTCNA_Option_Weights1"/>
      <sheetName val="HS_HB_NE_dr_11"/>
      <sheetName val="WTC_BODY一覧原紙1"/>
      <sheetName val="MASTER,_Assy_Month1"/>
      <sheetName val="75_Nig_1"/>
      <sheetName val="Data_sheet1"/>
      <sheetName val="MAT_components1"/>
      <sheetName val="Read_me_first1"/>
      <sheetName val="RFL_FRF_VAT1"/>
      <sheetName val="【DATA_11_01～】全体ねじり剛性（FR　INPUT）1"/>
      <sheetName val="Page_311"/>
      <sheetName val="Page_81"/>
      <sheetName val="Material_Cost1"/>
      <sheetName val="RACK_(CB)new1"/>
      <sheetName val="6Technical_Term1"/>
      <sheetName val="Project_Maintenance1"/>
      <sheetName val="Freight_Table1"/>
      <sheetName val="Purchased_Parts1"/>
      <sheetName val="Process_Cost1"/>
      <sheetName val="CI_6P_with_orig_Chart_1_format1"/>
      <sheetName val="Costed_BOM_2ndR_40%1"/>
      <sheetName val="X_Sub_link_Minor_Yen_base1"/>
      <sheetName val="Car_Flow1"/>
      <sheetName val="L206_HONDA_02081"/>
      <sheetName val="Top_Page1"/>
      <sheetName val="MTP_Info1"/>
      <sheetName val="MPL_技連1"/>
      <sheetName val="342E_BLOCK1"/>
      <sheetName val="MM%20RR計画図案_xls1"/>
      <sheetName val="FY03_vs_Fy02_Bud1"/>
      <sheetName val="Menu_deroulant"/>
      <sheetName val="入力サマリ_(GEO30-31比較)"/>
      <sheetName val="Specific_Data"/>
      <sheetName val="(9_30)_IP"/>
      <sheetName val="MAP_Bumper_Capacity_Conditions"/>
      <sheetName val="FH_Altered_tool_quote_sheet"/>
      <sheetName val="code_list1"/>
      <sheetName val="Mild_Elec--Mileage_Fleets"/>
      <sheetName val="Mild_Ele--Mileag_QQ_Diesel_Priv"/>
      <sheetName val="勤務ｼﾌﾄﾍﾞｰｽ表 下期"/>
      <sheetName val="NMEF_margin"/>
      <sheetName val="MM_RR計画図案5"/>
      <sheetName val="Pln_Pdt3"/>
      <sheetName val="2001USA_Sales3"/>
      <sheetName val="Transmittal_Front_Page3"/>
      <sheetName val="NTCNA_Option_Weights3"/>
      <sheetName val="75_Nig_3"/>
      <sheetName val="HS_HB_NE_dr_13"/>
      <sheetName val="MTP_Info3"/>
      <sheetName val="WTC_BODY一覧原紙3"/>
      <sheetName val="MASTER,_Assy_Month3"/>
      <sheetName val="MAT_components3"/>
      <sheetName val="Read_me_first3"/>
      <sheetName val="Data_sheet3"/>
      <sheetName val="【DATA_11_01～】全体ねじり剛性（FR　INPUT）3"/>
      <sheetName val="Pln_Pdt2"/>
      <sheetName val="2001USA_Sales2"/>
      <sheetName val="Transmittal_Front_Page2"/>
      <sheetName val="NTCNA_Option_Weights2"/>
      <sheetName val="75_Nig_2"/>
      <sheetName val="HS_HB_NE_dr_12"/>
      <sheetName val="MTP_Info2"/>
      <sheetName val="WTC_BODY一覧原紙2"/>
      <sheetName val="MASTER,_Assy_Month2"/>
      <sheetName val="MAT_components2"/>
      <sheetName val="Read_me_first2"/>
      <sheetName val="Data_sheet2"/>
      <sheetName val="【DATA_11_01～】全体ねじり剛性（FR　INPUT）2"/>
      <sheetName val="MM_RR計画図案3"/>
      <sheetName val="MM_RR計画図案4"/>
      <sheetName val="CARACTERISTIQUES"/>
      <sheetName val="__jx0zb001_04chasis___________2"/>
      <sheetName val="Resumen"/>
      <sheetName val="MAPTFA0(H_R)"/>
    </sheetNames>
    <definedNames>
      <definedName name="Module1.Btn"/>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sheetData sheetId="301" refreshError="1"/>
      <sheetData sheetId="30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標駆動力990913"/>
      <sheetName val="U5-1341"/>
      <sheetName val="HS HB NE dr 1"/>
      <sheetName val="g4"/>
      <sheetName val="TC性能"/>
      <sheetName val="面補間使用例"/>
      <sheetName val="MAPTFA0(H_R)"/>
      <sheetName val="normal mode"/>
      <sheetName val="ROM定数、補間"/>
      <sheetName val="Graph"/>
      <sheetName val="Data"/>
      <sheetName val="InputData"/>
      <sheetName val="square1"/>
      <sheetName val="DTC Chart"/>
      <sheetName val="ABO変速"/>
      <sheetName val="Sheet1"/>
      <sheetName val="新規00上ｸﾞﾗﾌ"/>
      <sheetName val="ADV0"/>
      <sheetName val="TSL検討"/>
      <sheetName val="NTCNA Option Weights"/>
      <sheetName val="#REF"/>
      <sheetName val="手順書"/>
      <sheetName val="最終点火時期"/>
      <sheetName val="リスト"/>
      <sheetName val="(ＮＥ) ＤＩＧ＆（TR)"/>
      <sheetName val="熱効率変化計算"/>
      <sheetName val="零三"/>
      <sheetName val="10MY D22 MEX"/>
      <sheetName val="MOTO"/>
      <sheetName val="WTC BODY一覧原紙"/>
      <sheetName val="補間"/>
      <sheetName val="Japan Data（実）"/>
      <sheetName val="追浜（済）"/>
      <sheetName val="Tab1"/>
      <sheetName val="Plan Sheet"/>
      <sheetName val="Agenda"/>
      <sheetName val="PRO1"/>
      <sheetName val="material"/>
      <sheetName val="pro"/>
      <sheetName val="暗騒音→等高線"/>
      <sheetName val="FY03 vs Fy02 Bud"/>
      <sheetName val="Pln Pdt"/>
      <sheetName val="HS_HB_NE_dr_1"/>
      <sheetName val="normal_mode"/>
      <sheetName val="DTC_Chart"/>
      <sheetName val="NTCNA_Option_Weights"/>
      <sheetName val="(ＮＥ)_ＤＩＧ＆（TR)"/>
      <sheetName val="WTC_BODY一覧原紙"/>
      <sheetName val="10MY_D22_MEX"/>
      <sheetName val="Sheet2"/>
      <sheetName val="N制御構成"/>
      <sheetName val="流量-圧力"/>
      <sheetName val="Engine"/>
      <sheetName val="一覧"/>
      <sheetName val="A"/>
      <sheetName val="WOT ADV FH"/>
      <sheetName val="空気量感度"/>
      <sheetName val="文書管理台帳"/>
      <sheetName val="5820"/>
      <sheetName val="Configuration Control Board"/>
      <sheetName val="品情"/>
      <sheetName val="Read me first"/>
      <sheetName val="319一元表 "/>
      <sheetName val="計算ｼｰﾄ"/>
      <sheetName val="Sommaire"/>
      <sheetName val="MT1 2eme module"/>
      <sheetName val="mbtcal"/>
      <sheetName val="Base"/>
      <sheetName val="Ｆｕｌｌ ｌｉｓｔ"/>
      <sheetName val="tmplt"/>
      <sheetName val="HS_HB_NE_dr_11"/>
      <sheetName val="normal_mode1"/>
      <sheetName val="MOTEUR"/>
      <sheetName val="噴射系"/>
      <sheetName val="P5 ﾒﾀﾙ加工費(ﾚｰｻﾞｰ)"/>
      <sheetName val="02年ク対UE,UA"/>
      <sheetName val="SettingResponsibilityDepartment"/>
      <sheetName val="sheet5"/>
      <sheetName val="DRING"/>
      <sheetName val="LIPSEAL"/>
      <sheetName val="list"/>
      <sheetName val="エン担定数H2"/>
      <sheetName val="RFL FRF VAT"/>
      <sheetName val="MEB_LISTS"/>
      <sheetName val="X_Sub link_Minor Yen base"/>
      <sheetName val="3業務分担俵(KT4-97.6"/>
      <sheetName val="损益表（按单位)01"/>
      <sheetName val="愛知・日デ"/>
      <sheetName val="点火時期"/>
      <sheetName val="Cooling Resul Current"/>
      <sheetName val="HS_HB_NE_dr_12"/>
      <sheetName val="normal_mode2"/>
      <sheetName val="NTCNA_Option_Weights1"/>
      <sheetName val="DTC_Chart1"/>
      <sheetName val="WTC_BODY一覧原紙1"/>
      <sheetName val="10MY_D22_MEX1"/>
      <sheetName val="FY03_vs_Fy02_Bud"/>
      <sheetName val="Japan_Data（実）"/>
      <sheetName val="(ＮＥ)_ＤＩＧ＆（TR)1"/>
      <sheetName val="Plan_Sheet"/>
      <sheetName val="WOT_ADV_FH"/>
      <sheetName val="Pln_Pdt"/>
      <sheetName val="Configuration_Control_Board"/>
      <sheetName val="Read_me_first"/>
      <sheetName val="319一元表_"/>
      <sheetName val="RFL_FRF_VAT"/>
      <sheetName val="MT1_2eme_module"/>
      <sheetName val="Ｆｕｌｌ_ｌｉｓｔ"/>
      <sheetName val="HS_HB_NE_dr_13"/>
      <sheetName val="normal_mode3"/>
      <sheetName val="NTCNA_Option_Weights2"/>
      <sheetName val="DTC_Chart2"/>
      <sheetName val="WTC_BODY一覧原紙2"/>
      <sheetName val="10MY_D22_MEX2"/>
      <sheetName val="FY03_vs_Fy02_Bud1"/>
      <sheetName val="Japan_Data（実）1"/>
      <sheetName val="(ＮＥ)_ＤＩＧ＆（TR)2"/>
      <sheetName val="Plan_Sheet1"/>
      <sheetName val="WOT_ADV_FH1"/>
      <sheetName val="Pln_Pdt1"/>
      <sheetName val="Configuration_Control_Board1"/>
      <sheetName val="Read_me_first1"/>
      <sheetName val="319一元表_1"/>
      <sheetName val="RFL_FRF_VAT1"/>
      <sheetName val="MT1_2eme_module1"/>
      <sheetName val="Ｆｕｌｌ_ｌｉｓｔ1"/>
      <sheetName val="FUGA AFB"/>
      <sheetName val="POROS AFE"/>
      <sheetName val="POROS AFB"/>
      <sheetName val="使い方"/>
      <sheetName val="全体表"/>
      <sheetName val="RXOD2max"/>
      <sheetName val="P5_ﾒﾀﾙ加工費(ﾚｰｻﾞｰ)"/>
      <sheetName val="P5_ﾒﾀﾙ加工費(ﾚｰｻﾞｰ)1"/>
      <sheetName val="HS_HB_NE_dr_14"/>
      <sheetName val="normal_mode4"/>
      <sheetName val="DTC_Chart3"/>
      <sheetName val="NTCNA_Option_Weights3"/>
      <sheetName val="WTC_BODY一覧原紙3"/>
      <sheetName val="10MY_D22_MEX3"/>
      <sheetName val="(ＮＥ)_ＤＩＧ＆（TR)3"/>
      <sheetName val="Japan_Data（実）2"/>
      <sheetName val="Plan_Sheet2"/>
      <sheetName val="FY03_vs_Fy02_Bud2"/>
      <sheetName val="WOT_ADV_FH2"/>
      <sheetName val="Pln_Pdt2"/>
      <sheetName val="319一元表_2"/>
      <sheetName val="Read_me_first2"/>
      <sheetName val="Configuration_Control_Board2"/>
      <sheetName val="MT1_2eme_module2"/>
      <sheetName val="Ｆｕｌｌ_ｌｉｓｔ2"/>
      <sheetName val="P5_ﾒﾀﾙ加工費(ﾚｰｻﾞｰ)2"/>
      <sheetName val="3業務分担俵(KT4-97_6"/>
      <sheetName val="HS_HB_NE_dr_15"/>
      <sheetName val="normal_mode5"/>
      <sheetName val="DTC_Chart4"/>
      <sheetName val="NTCNA_Option_Weights4"/>
      <sheetName val="10MY_D22_MEX4"/>
      <sheetName val="(ＮＥ)_ＤＩＧ＆（TR)4"/>
      <sheetName val="WTC_BODY一覧原紙4"/>
      <sheetName val="Japan_Data（実）3"/>
      <sheetName val="Plan_Sheet3"/>
      <sheetName val="FY03_vs_Fy02_Bud3"/>
      <sheetName val="Pln_Pdt3"/>
      <sheetName val="WOT_ADV_FH3"/>
      <sheetName val="Configuration_Control_Board3"/>
      <sheetName val="319一元表_3"/>
      <sheetName val="Read_me_first3"/>
      <sheetName val="MT1_2eme_module3"/>
      <sheetName val="Ｆｕｌｌ_ｌｉｓｔ3"/>
      <sheetName val="P5_ﾒﾀﾙ加工費(ﾚｰｻﾞｰ)3"/>
      <sheetName val="3業務分担俵(KT4-97_61"/>
      <sheetName val="制造成本预算表A3"/>
      <sheetName val="物流费用预算表(A4)"/>
      <sheetName val="销售费用预算表(A4)"/>
      <sheetName val="管理费用预算表(A4)"/>
      <sheetName val="信息费用预算表(A4) "/>
      <sheetName val="研发费用预算明细表A3"/>
      <sheetName val="__JP0KF002_0_pPOST_UEB________2"/>
      <sheetName val="RFL_FRF_VAT2"/>
      <sheetName val="X_Sub_link_Minor_Yen_base"/>
      <sheetName val="Cooling_Resul_Current"/>
      <sheetName val="Definitions"/>
      <sheetName val="6、内设功能说明书"/>
      <sheetName val="封面"/>
      <sheetName val="ass'y 06-11'05"/>
      <sheetName val="ass'y 06-11'05 (2)"/>
      <sheetName val="진행 DATA (2)"/>
      <sheetName val="Rates"/>
      <sheetName val="mainCPU"/>
      <sheetName val="HS_HB_NE_dr_16"/>
      <sheetName val="normal_mode6"/>
      <sheetName val="DTC_Chart5"/>
      <sheetName val="NTCNA_Option_Weights5"/>
      <sheetName val="10MY_D22_MEX5"/>
      <sheetName val="(ＮＥ)_ＤＩＧ＆（TR)5"/>
      <sheetName val="WTC_BODY一覧原紙5"/>
      <sheetName val="Japan_Data（実）4"/>
      <sheetName val="Plan_Sheet4"/>
      <sheetName val="FY03_vs_Fy02_Bud4"/>
      <sheetName val="Pln_Pdt4"/>
      <sheetName val="WOT_ADV_FH4"/>
      <sheetName val="Configuration_Control_Board4"/>
      <sheetName val="319一元表_4"/>
      <sheetName val="Read_me_first4"/>
      <sheetName val="MT1_2eme_module4"/>
      <sheetName val="Ｆｕｌｌ_ｌｉｓｔ4"/>
      <sheetName val="P5_ﾒﾀﾙ加工費(ﾚｰｻﾞｰ)4"/>
      <sheetName val="RFL_FRF_VAT3"/>
      <sheetName val="X_Sub_link_Minor_Yen_base1"/>
      <sheetName val="3業務分担俵(KT4-97_62"/>
      <sheetName val="Cooling_Resul_Current1"/>
      <sheetName val="信息费用预算表(A4)_"/>
      <sheetName val="ass'y_06-11'05"/>
      <sheetName val="ass'y_06-11'05_(2)"/>
      <sheetName val="MF"/>
    </sheetNames>
    <definedNames>
      <definedName name="Module1.interpol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SE512"/>
      <sheetName val="1"/>
      <sheetName val="ROM定数、補間"/>
      <sheetName val="Data"/>
      <sheetName val="一覧"/>
      <sheetName val="ADV0"/>
      <sheetName val="NTCNA Option Weights"/>
      <sheetName val="ABO変速"/>
      <sheetName val="(ＮＥ) ＤＩＧ＆（TR)"/>
      <sheetName val="手順書"/>
      <sheetName val="熱効率変化計算"/>
      <sheetName val="MOTO"/>
      <sheetName val="リークあり"/>
      <sheetName val="ALL PARTS DETAIL"/>
      <sheetName val="ER3-120-20-001～"/>
      <sheetName val="Graph"/>
      <sheetName val="InputData"/>
      <sheetName val="零三"/>
      <sheetName val="TC性能"/>
      <sheetName val="暗騒音→等高線"/>
      <sheetName val="Sheet1"/>
      <sheetName val="面補間使用例"/>
      <sheetName val="Ｆｕｌｌ ｌｉｓｔ"/>
      <sheetName val="Plan Sheet"/>
      <sheetName val="#REF"/>
      <sheetName val="Configuration Control Board"/>
      <sheetName val="NTCNA_Option_Weights"/>
      <sheetName val="MPL 技連"/>
      <sheetName val="342E BLOCK"/>
      <sheetName val="駆動機"/>
      <sheetName val="Pln Pdt"/>
      <sheetName val="Eng"/>
      <sheetName val="推移グラフ"/>
      <sheetName val="Customer input"/>
      <sheetName val="10MY D22 MEX"/>
      <sheetName val="ﾕﾆｯﾄUR(8.23)"/>
      <sheetName val="square1"/>
      <sheetName val="HS HB NE dr 1"/>
      <sheetName val="DTC Chart"/>
      <sheetName val="NTCNA_Option_Weights1"/>
      <sheetName val="(ＮＥ)_ＤＩＧ＆（TR)"/>
      <sheetName val="Ｆｕｌｌ_ｌｉｓｔ"/>
      <sheetName val="Plan_Sheet"/>
      <sheetName val="ALL_PARTS_DETAIL"/>
      <sheetName val="NTCNA_Option_Weights3"/>
      <sheetName val="(ＮＥ)_ＤＩＧ＆（TR)2"/>
      <sheetName val="Ｆｕｌｌ_ｌｉｓｔ2"/>
      <sheetName val="Plan_Sheet2"/>
      <sheetName val="ALL_PARTS_DETAIL2"/>
      <sheetName val="NTCNA_Option_Weights2"/>
      <sheetName val="(ＮＥ)_ＤＩＧ＆（TR)1"/>
      <sheetName val="Ｆｕｌｌ_ｌｉｓｔ1"/>
      <sheetName val="Plan_Sheet1"/>
      <sheetName val="ALL_PARTS_DETAIL1"/>
      <sheetName val="NTCNA_Option_Weights4"/>
      <sheetName val="(ＮＥ)_ＤＩＧ＆（TR)3"/>
      <sheetName val="Ｆｕｌｌ_ｌｉｓｔ3"/>
      <sheetName val="Plan_Sheet3"/>
      <sheetName val="ALL_PARTS_DETAIL3"/>
      <sheetName val="使い方"/>
      <sheetName val="Configuration_Control_Board"/>
      <sheetName val="Pln_Pdt"/>
      <sheetName val="Customer_input"/>
      <sheetName val="10MY_D22_MEX"/>
      <sheetName val="HS_HB_NE_dr_1"/>
      <sheetName val="MPL_技連"/>
      <sheetName val="342E_BLOCK"/>
      <sheetName val="ﾕﾆｯﾄUR(8_23)"/>
      <sheetName val="DTC_Chart"/>
      <sheetName val="NTCNA_Option_Weights5"/>
      <sheetName val="Ｆｕｌｌ_ｌｉｓｔ4"/>
      <sheetName val="Plan_Sheet4"/>
      <sheetName val="(ＮＥ)_ＤＩＧ＆（TR)4"/>
      <sheetName val="ALL_PARTS_DETAIL4"/>
    </sheetNames>
    <definedNames>
      <definedName name="Module1.txt1"/>
      <definedName name="Module1.txt10"/>
      <definedName name="Module1.txt11"/>
      <definedName name="Module1.txt12"/>
      <definedName name="Module1.txt13"/>
      <definedName name="Module1.txt14"/>
      <definedName name="Module1.txt15"/>
      <definedName name="Module1.txt16"/>
      <definedName name="Module1.txt17"/>
      <definedName name="Module1.txt18"/>
      <definedName name="Module1.txt2"/>
      <definedName name="Module1.txt3"/>
      <definedName name="Module1.txt4"/>
      <definedName name="Module1.txt5"/>
      <definedName name="Module1.txt6"/>
      <definedName name="Module1.txt7"/>
      <definedName name="Module1.txt8"/>
      <definedName name="Module1.txt9"/>
      <definedName name="Module2.Macro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図リスト1･20"/>
      <sheetName val="カチオン・コストテーブル"/>
      <sheetName val="Pln Pdt"/>
      <sheetName val="Sheet1"/>
      <sheetName val="出図リスト1･20.xls"/>
      <sheetName val="MOTO"/>
      <sheetName val="Freight Table"/>
      <sheetName val="Purchased Parts"/>
      <sheetName val="総合B"/>
      <sheetName val="Pln_Pdt"/>
      <sheetName val="MPL 技連"/>
      <sheetName val="342E BLOCK"/>
      <sheetName val="設備投資"/>
      <sheetName val="零三"/>
      <sheetName val="amp_spr"/>
      <sheetName val="machines"/>
      <sheetName val="JINKYU"/>
      <sheetName val="班部番別"/>
      <sheetName val="Read me first"/>
      <sheetName val="噴射系"/>
      <sheetName val="Precios"/>
      <sheetName val="別紙3.2機能目標原価集約表"/>
      <sheetName val="%E5%87%BA%E5%9B%B3%E3%83%AA%E3%"/>
      <sheetName val="Roll Material"/>
      <sheetName val="Master Parts List"/>
      <sheetName val="LOTUS"/>
      <sheetName val="事務所引越見積書"/>
      <sheetName val="使い方"/>
      <sheetName val="Ａ-1"/>
      <sheetName val="流资汇总"/>
      <sheetName val="CD新旧比較"/>
      <sheetName val="Information"/>
      <sheetName val="new"/>
      <sheetName val="old"/>
      <sheetName val="HS HB NE dr 1"/>
      <sheetName val="NTCNA Option Weights"/>
      <sheetName val="Supplier"/>
      <sheetName val="Pln_Pdt2"/>
      <sheetName val="出図リスト1･20_xls1"/>
      <sheetName val="Freight_Table1"/>
      <sheetName val="Purchased_Parts1"/>
      <sheetName val="MPL_技連1"/>
      <sheetName val="342E_BLOCK1"/>
      <sheetName val="NTCNA_Option_Weights1"/>
      <sheetName val="Pln_Pdt1"/>
      <sheetName val="出図リスト1･20_xls"/>
      <sheetName val="Freight_Table"/>
      <sheetName val="Purchased_Parts"/>
      <sheetName val="MPL_技連"/>
      <sheetName val="342E_BLOCK"/>
      <sheetName val="NTCNA_Option_Weights"/>
      <sheetName val="条件表"/>
      <sheetName val="square1"/>
      <sheetName val="Macro1"/>
      <sheetName val="PILOT APP."/>
      <sheetName val="FTR MACRo"/>
      <sheetName val="NAME"/>
      <sheetName val="재료"/>
      <sheetName val="원재료가"/>
      <sheetName val="차종별"/>
      <sheetName val="W-현원가"/>
      <sheetName val="89"/>
      <sheetName val="AT部品管理台帳  (2)"/>
      <sheetName val="問題分析票"/>
      <sheetName val="Table"/>
      <sheetName val="県別ﾏﾙﾁ"/>
      <sheetName val="74上"/>
      <sheetName val="(9.30) IP"/>
      <sheetName val="ETRS"/>
      <sheetName val="排気認証用グラフ一覧表"/>
      <sheetName val="TransitMode_Function_Check"/>
      <sheetName val="ﾍﾞﾀﾘｽﾄ"/>
      <sheetName val="サンプル"/>
      <sheetName val="PROFILE"/>
      <sheetName val="#REF"/>
      <sheetName val="Sheet7"/>
      <sheetName val="FY03 vs Fy02 Bud"/>
      <sheetName val="RATES"/>
      <sheetName val="要旨一覧表"/>
      <sheetName val="N719(NC)"/>
      <sheetName val="XV0個人"/>
      <sheetName val="Main"/>
      <sheetName val="2001USA Sales"/>
      <sheetName val="名簿データ"/>
      <sheetName val="Local All"/>
      <sheetName val="NML Except DUK"/>
      <sheetName val="NML All"/>
      <sheetName val="サイン・経歴記入欄"/>
      <sheetName val="HS_HB_NE_dr_1"/>
      <sheetName val="Local_All"/>
      <sheetName val="NML_Except_DUK"/>
      <sheetName val="NML_All"/>
      <sheetName val="Rev #1 &amp; #2"/>
      <sheetName val="DATA"/>
      <sheetName val="Mix Charts"/>
      <sheetName val="Carflow 05 Formats - May"/>
      <sheetName val="VPIPE Data"/>
      <sheetName val="Base"/>
      <sheetName val="machine_costs"/>
      <sheetName val="동명재고"/>
      <sheetName val="국가DATA"/>
      <sheetName val="集計結果"/>
      <sheetName val="Pln_Pdt3"/>
      <sheetName val="出図リスト1･20_xls2"/>
      <sheetName val="Freight_Table2"/>
      <sheetName val="Purchased_Parts2"/>
      <sheetName val="MPL_技連2"/>
      <sheetName val="342E_BLOCK2"/>
      <sheetName val="NTCNA_Option_Weights2"/>
      <sheetName val="Roll_Material"/>
      <sheetName val="Master_Parts_List"/>
      <sheetName val="Read_me_first"/>
      <sheetName val="別紙3_2機能目標原価集約表"/>
      <sheetName val="HS_HB_NE_dr_11"/>
      <sheetName val="Local_All1"/>
      <sheetName val="NML_Except_DUK1"/>
      <sheetName val="NML_All1"/>
      <sheetName val="PILOT_APP_"/>
      <sheetName val="FTR_MACRo"/>
      <sheetName val="(9_30)_IP"/>
      <sheetName val="AT部品管理台帳__(2)"/>
      <sheetName val="FY03_vs_Fy02_Bud"/>
      <sheetName val="Workdays"/>
      <sheetName val="Constant"/>
      <sheetName val="Pln_Pdt4"/>
      <sheetName val="出図リスト1･20_xls3"/>
      <sheetName val="Freight_Table3"/>
      <sheetName val="Purchased_Parts3"/>
      <sheetName val="HS_HB_NE_dr_12"/>
      <sheetName val="別紙3_2機能目標原価集約表1"/>
      <sheetName val="Read_me_first1"/>
      <sheetName val="MPL_技連3"/>
      <sheetName val="342E_BLOCK3"/>
      <sheetName val="PILOT_APP_1"/>
      <sheetName val="FTR_MACRo1"/>
      <sheetName val="Roll_Material1"/>
      <sheetName val="Master_Parts_List1"/>
      <sheetName val="AT部品管理台帳__(2)1"/>
      <sheetName val="(9_30)_IP1"/>
      <sheetName val="NTCNA_Option_Weights3"/>
      <sheetName val="FY03_vs_Fy02_Bud1"/>
      <sheetName val="Local_All2"/>
      <sheetName val="NML_Except_DUK2"/>
      <sheetName val="NML_All2"/>
      <sheetName val="Rev_#1_&amp;_#2"/>
      <sheetName val="2001USA_Sales"/>
      <sheetName val="Mix_Charts"/>
      <sheetName val="Carflow_05_Formats_-_May"/>
      <sheetName val="VPIPE_Data"/>
      <sheetName val="94登録"/>
      <sheetName val="INDEX"/>
      <sheetName val="99年度原単位"/>
      <sheetName val="暗騒音→等高線"/>
      <sheetName val="報告書表紙"/>
      <sheetName val="P5 ﾒﾀﾙ加工費(ﾚｰｻﾞｰ)"/>
      <sheetName val="ｵｰﾃｯｸ荷姿検討会"/>
      <sheetName val="2-row_Opt_table"/>
      <sheetName val="WOT ADV FH"/>
      <sheetName val="空気量感度"/>
      <sheetName val="IP仕様一覧表"/>
      <sheetName val="Titel"/>
      <sheetName val="MM??‰v・?´‰???‰???針潤e¶??P"/>
      <sheetName val="(ＮＥ) ＤＩＧ＆（TR)"/>
      <sheetName val="しっかり感官能ﾃﾞｰﾀﾍﾞｰｽ"/>
      <sheetName val="最終点火時期"/>
      <sheetName val="new_and_single_pn_extract"/>
      <sheetName val="MAT-COST"/>
      <sheetName val="Tables"/>
      <sheetName val="X_Sub link_Minor Yen base"/>
      <sheetName val="全品番DETAILS-LOT"/>
      <sheetName val="완성차 미수금"/>
      <sheetName val="MOTEUR"/>
      <sheetName val="GAAP (bud)"/>
      <sheetName val="Familles SLOT (TCC v1B C)"/>
      <sheetName val="BOM DFC"/>
      <sheetName val="Valo SLOT"/>
      <sheetName val="DIV"/>
      <sheetName val="List"/>
      <sheetName val="Costed BOM 2ndR 40%"/>
      <sheetName val="入力規制"/>
      <sheetName val="塗料ﾛｽ条件"/>
      <sheetName val="色ﾃｰﾌﾞﾙ"/>
      <sheetName val="面積ﾃｰﾌﾞﾙ"/>
      <sheetName val="Pln_Pdt5"/>
      <sheetName val="Freight_Table4"/>
      <sheetName val="Purchased_Parts4"/>
      <sheetName val="出図リスト1･20_xls4"/>
      <sheetName val="別紙3_2機能目標原価集約表2"/>
      <sheetName val="Read_me_first2"/>
      <sheetName val="MPL_技連4"/>
      <sheetName val="342E_BLOCK4"/>
      <sheetName val="HS_HB_NE_dr_13"/>
      <sheetName val="PILOT_APP_2"/>
      <sheetName val="FTR_MACRo2"/>
      <sheetName val="(9_30)_IP2"/>
      <sheetName val="Roll_Material2"/>
      <sheetName val="Master_Parts_List2"/>
      <sheetName val="AT部品管理台帳__(2)2"/>
      <sheetName val="NTCNA_Option_Weights4"/>
      <sheetName val="Mix_Charts1"/>
      <sheetName val="Carflow_05_Formats_-_May1"/>
      <sheetName val="VPIPE_Data1"/>
      <sheetName val="FY03_vs_Fy02_Bud2"/>
      <sheetName val="Local_All3"/>
      <sheetName val="NML_Except_DUK3"/>
      <sheetName val="NML_All3"/>
      <sheetName val="2001USA_Sales1"/>
      <sheetName val="Rev_#1_&amp;_#21"/>
      <sheetName val="ABO変速"/>
    </sheetNames>
    <definedNames>
      <definedName name="Module2.Record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T2 LDC"/>
      <sheetName val="σa"/>
      <sheetName val="σt"/>
      <sheetName val="δ0"/>
      <sheetName val="Fe"/>
      <sheetName val="δFfVb^2+"/>
      <sheetName val="δFfVb^2Q+"/>
      <sheetName val="FsV"/>
      <sheetName val="CVT2 PL limit"/>
      <sheetName val="TR1"/>
      <sheetName val="TR2"/>
      <sheetName val="まとめ"/>
      <sheetName val="σa limit"/>
      <sheetName val="δ0 limit"/>
      <sheetName val="Ta limit"/>
      <sheetName val="車両諸元"/>
      <sheetName val="2.0L MPI Eng"/>
      <sheetName val="2.0L MPI Eng(ｺｰｽﾄ)"/>
      <sheetName val="圧縮剛性 data"/>
      <sheetName val="2_0L MPI Eng_ｺｰｽﾄ_"/>
      <sheetName val="CVT2 AFA 2.0L MPI Eng適用領域"/>
      <sheetName val="Anlycs"/>
      <sheetName val="その1"/>
      <sheetName val="Eng"/>
      <sheetName val="CVT3変速線"/>
      <sheetName val="AL_ZH1E　KHOT"/>
      <sheetName val="MAPTFA0(H_R)"/>
      <sheetName val="Sheet7"/>
      <sheetName val="99年度原単位"/>
      <sheetName val="暗騒音→等高線"/>
      <sheetName val="J or E"/>
      <sheetName val="BS"/>
      <sheetName val="ﾏｯﾁﾝｸﾞ"/>
      <sheetName val="D1max"/>
      <sheetName val="Nmax"/>
      <sheetName val="D1min"/>
      <sheetName val="Rmax"/>
      <sheetName val="data"/>
      <sheetName val="323MPLﾃﾞｰﾀ"/>
      <sheetName val="Eng250Nm"/>
      <sheetName val="F4Rt変速線"/>
      <sheetName val="No02_20050315"/>
      <sheetName val="KHOT"/>
      <sheetName val="Format"/>
      <sheetName val="General"/>
      <sheetName val="CVT2_LDC"/>
      <sheetName val="CVT2_PL_limit"/>
      <sheetName val="σa_limit"/>
      <sheetName val="δ0_limit"/>
      <sheetName val="Ta_limit"/>
      <sheetName val="2_0L_MPI_Eng"/>
      <sheetName val="2_0L_MPI_Eng(ｺｰｽﾄ)"/>
      <sheetName val="圧縮剛性_data"/>
      <sheetName val="2_0L_MPI_Eng_ｺｰｽﾄ_"/>
      <sheetName val="CVT2_AFA_2_0L_MPI_Eng適用領域"/>
      <sheetName val="J_or_E"/>
      <sheetName val="U5-1341"/>
      <sheetName val="検査状況"/>
      <sheetName val="Sheet1"/>
      <sheetName val="Summary"/>
      <sheetName val="CVT2_LDC2"/>
      <sheetName val="CVT2_PL_limit2"/>
      <sheetName val="σa_limit2"/>
      <sheetName val="δ0_limit2"/>
      <sheetName val="Ta_limit2"/>
      <sheetName val="2_0L_MPI_Eng2"/>
      <sheetName val="2_0L_MPI_Eng(ｺｰｽﾄ)2"/>
      <sheetName val="圧縮剛性_data2"/>
      <sheetName val="2_0L_MPI_Eng_ｺｰｽﾄ_2"/>
      <sheetName val="CVT2_AFA_2_0L_MPI_Eng適用領域2"/>
      <sheetName val="J_or_E2"/>
      <sheetName val="CVT2_LDC1"/>
      <sheetName val="CVT2_PL_limit1"/>
      <sheetName val="σa_limit1"/>
      <sheetName val="δ0_limit1"/>
      <sheetName val="Ta_limit1"/>
      <sheetName val="2_0L_MPI_Eng1"/>
      <sheetName val="2_0L_MPI_Eng(ｺｰｽﾄ)1"/>
      <sheetName val="圧縮剛性_data1"/>
      <sheetName val="2_0L_MPI_Eng_ｺｰｽﾄ_1"/>
      <sheetName val="CVT2_AFA_2_0L_MPI_Eng適用領域1"/>
      <sheetName val="J_or_E1"/>
      <sheetName val="CVT2_LDC3"/>
      <sheetName val="CVT2_PL_limit3"/>
      <sheetName val="σa_limit3"/>
      <sheetName val="δ0_limit3"/>
      <sheetName val="Ta_limit3"/>
      <sheetName val="2_0L_MPI_Eng3"/>
      <sheetName val="2_0L_MPI_Eng(ｺｰｽﾄ)3"/>
      <sheetName val="圧縮剛性_data3"/>
      <sheetName val="2_0L_MPI_Eng_ｺｰｽﾄ_3"/>
      <sheetName val="CVT2_AFA_2_0L_MPI_Eng適用領域3"/>
      <sheetName val="J_or_E3"/>
      <sheetName val="CVT2_LDC4"/>
      <sheetName val="CVT2_PL_limit4"/>
      <sheetName val="σa_limit4"/>
      <sheetName val="δ0_limit4"/>
      <sheetName val="Ta_limit4"/>
      <sheetName val="2_0L_MPI_Eng4"/>
      <sheetName val="2_0L_MPI_Eng(ｺｰｽﾄ)4"/>
      <sheetName val="圧縮剛性_data4"/>
      <sheetName val="2_0L_MPI_Eng_ｺｰｽﾄ_4"/>
      <sheetName val="CVT2_AFA_2_0L_MPI_Eng適用領域4"/>
      <sheetName val="J_or_E4"/>
      <sheetName val="CVT2_LDC6"/>
      <sheetName val="CVT2_PL_limit6"/>
      <sheetName val="σa_limit6"/>
      <sheetName val="δ0_limit6"/>
      <sheetName val="Ta_limit6"/>
      <sheetName val="2_0L_MPI_Eng6"/>
      <sheetName val="2_0L_MPI_Eng(ｺｰｽﾄ)6"/>
      <sheetName val="圧縮剛性_data6"/>
      <sheetName val="CVT2_LDC5"/>
      <sheetName val="CVT2_PL_limit5"/>
      <sheetName val="σa_limit5"/>
      <sheetName val="δ0_limit5"/>
      <sheetName val="Ta_limit5"/>
      <sheetName val="2_0L_MPI_Eng5"/>
      <sheetName val="2_0L_MPI_Eng(ｺｰｽﾄ)5"/>
      <sheetName val="圧縮剛性_data5"/>
      <sheetName val="2_0L_MPI_Eng_ｺｰｽﾄ_5"/>
      <sheetName val="CVT2_AFA_2_0L_MPI_Eng適用領域5"/>
      <sheetName val="J_or_E5"/>
      <sheetName val="CVT2_LDC7"/>
      <sheetName val="CVT2_PL_limit7"/>
      <sheetName val="σa_limit7"/>
      <sheetName val="δ0_limit7"/>
      <sheetName val="Ta_limit7"/>
      <sheetName val="2_0L_MPI_Eng7"/>
      <sheetName val="2_0L_MPI_Eng(ｺｰｽﾄ)7"/>
      <sheetName val="圧縮剛性_data7"/>
      <sheetName val="2_0L_MPI_Eng_ｺｰｽﾄ_6"/>
      <sheetName val="CVT2_AFA_2_0L_MPI_Eng適用領域6"/>
      <sheetName val="J_or_E6"/>
      <sheetName val="CVT2_LDC8"/>
      <sheetName val="CVT2_PL_limit8"/>
      <sheetName val="σa_limit8"/>
      <sheetName val="δ0_limit8"/>
      <sheetName val="Ta_limit8"/>
      <sheetName val="2_0L_MPI_Eng8"/>
      <sheetName val="2_0L_MPI_Eng(ｺｰｽﾄ)8"/>
      <sheetName val="圧縮剛性_data8"/>
      <sheetName val="2_0L_MPI_Eng_ｺｰｽﾄ_7"/>
      <sheetName val="CVT2_AFA_2_0L_MPI_Eng適用領域7"/>
      <sheetName val="J_or_E7"/>
      <sheetName val="391.各"/>
      <sheetName val="ER3-120-20-001～"/>
      <sheetName val="数据库"/>
      <sheetName val="EngTR-K1"/>
      <sheetName val="RAW DATA"/>
      <sheetName val="共振点調査"/>
      <sheetName val="TOOLING SUMMERY"/>
      <sheetName val="WTC BODY一覧原紙"/>
      <sheetName val="受注"/>
      <sheetName val="1.4 PIR"/>
      <sheetName val="DR　指摘事項フォロー表(原紙)"/>
      <sheetName val="M1-18 Eng_TC"/>
      <sheetName val="メーカー"/>
      <sheetName val="データ"/>
      <sheetName val="区分"/>
      <sheetName val="ABO変速"/>
      <sheetName val="全部を補正（多段）"/>
      <sheetName val="Configuration Control Board"/>
      <sheetName val="(ＮＥ) ＤＩＧ＆（TR)"/>
      <sheetName val="tmplt"/>
      <sheetName val="Stator"/>
      <sheetName val="λ逆計算2"/>
      <sheetName val="循環流速"/>
      <sheetName val="WOT ADV FH"/>
      <sheetName val="空気量感度"/>
      <sheetName val="(2次) ROM,RAM,SFR (2)"/>
      <sheetName val="MYｺｰﾄﾞ"/>
      <sheetName val="車名照合表"/>
      <sheetName val="状況ｺｰﾄﾞ照合表"/>
      <sheetName val="MMC→等高線"/>
      <sheetName val="月別"/>
      <sheetName val="6月G"/>
      <sheetName val="M"/>
      <sheetName val="6月"/>
      <sheetName val="7月"/>
      <sheetName val="2.0L MPI Eng(????)"/>
      <sheetName val="Basic_Information"/>
      <sheetName val="J716(KYOUDO)"/>
      <sheetName val="3班（上期）"/>
      <sheetName val="3班 (下期)"/>
      <sheetName val="2.0L MPI Eng(____)"/>
      <sheetName val="必要事項"/>
      <sheetName val="A"/>
      <sheetName val="moto"/>
      <sheetName val="Bインペラ　ﾛｽﾄﾙｸﾃﾞｰﾀ"/>
      <sheetName val="3.結果まとめ"/>
      <sheetName val="Aインペラ　ﾛｽﾄﾙｸﾃﾞｰﾀ"/>
      <sheetName val="総合b"/>
      <sheetName val="B"/>
      <sheetName val="FTRQINT20F"/>
      <sheetName val="ﾘｽﾄ"/>
      <sheetName val="出力"/>
      <sheetName val="master"/>
      <sheetName val="Source"/>
      <sheetName val="リスト"/>
      <sheetName val="TC性能"/>
      <sheetName val="RAW_DATA"/>
      <sheetName val="RAW_DATA1"/>
      <sheetName val="e2s-340-01.出荷ng品ｸﾞﾗﾌ(2ﾍﾟｰｼﾞ)"/>
      <sheetName val="応力線図"/>
      <sheetName val="車会集約"/>
      <sheetName val="TOOLING_SUMMERY"/>
      <sheetName val="CVT2_LDC10"/>
      <sheetName val="CVT2_PL_limit10"/>
      <sheetName val="σa_limit10"/>
      <sheetName val="δ0_limit10"/>
      <sheetName val="Ta_limit10"/>
      <sheetName val="2_0L_MPI_Eng10"/>
      <sheetName val="2_0L_MPI_Eng(ｺｰｽﾄ)10"/>
      <sheetName val="圧縮剛性_data10"/>
      <sheetName val="2_0L_MPI_Eng_ｺｰｽﾄ_9"/>
      <sheetName val="CVT2_AFA_2_0L_MPI_Eng適用領域9"/>
      <sheetName val="J_or_E9"/>
      <sheetName val="391_各1"/>
      <sheetName val="M1-18_Eng_TC1"/>
      <sheetName val="TOOLING_SUMMERY1"/>
      <sheetName val="Configuration_Control_Board1"/>
      <sheetName val="(ＮＥ)_ＤＩＧ＆（TR)1"/>
      <sheetName val="(2次)_ROM,RAM,SFR_(2)1"/>
      <sheetName val="WTC_BODY一覧原紙1"/>
      <sheetName val="1_4_PIR1"/>
      <sheetName val="WOT_ADV_FH1"/>
      <sheetName val="CVT2_LDC9"/>
      <sheetName val="CVT2_PL_limit9"/>
      <sheetName val="σa_limit9"/>
      <sheetName val="δ0_limit9"/>
      <sheetName val="Ta_limit9"/>
      <sheetName val="2_0L_MPI_Eng9"/>
      <sheetName val="2_0L_MPI_Eng(ｺｰｽﾄ)9"/>
      <sheetName val="圧縮剛性_data9"/>
      <sheetName val="2_0L_MPI_Eng_ｺｰｽﾄ_8"/>
      <sheetName val="CVT2_AFA_2_0L_MPI_Eng適用領域8"/>
      <sheetName val="J_or_E8"/>
      <sheetName val="391_各"/>
      <sheetName val="M1-18_Eng_TC"/>
      <sheetName val="Configuration_Control_Board"/>
      <sheetName val="(ＮＥ)_ＤＩＧ＆（TR)"/>
      <sheetName val="(2次)_ROM,RAM,SFR_(2)"/>
      <sheetName val="WTC_BODY一覧原紙"/>
      <sheetName val="1_4_PIR"/>
      <sheetName val="WOT_ADV_FH"/>
      <sheetName val="소상 &quot;1&quot;"/>
      <sheetName val="품의양식"/>
      <sheetName val="Capex data"/>
      <sheetName val="HS HB NE dr 1"/>
      <sheetName val="FSM"/>
      <sheetName val="ES"/>
      <sheetName val="９０年～９８年サマリー１"/>
      <sheetName val="Pln Pdt"/>
      <sheetName val="공정능력외경"/>
      <sheetName val="Ref."/>
      <sheetName val="Template History"/>
      <sheetName val="Data Base"/>
      <sheetName val="Validation"/>
      <sheetName val="Constant"/>
      <sheetName val="2_0L_MPI_Eng(????)"/>
      <sheetName val="低開度域流量特性"/>
      <sheetName val="ＴＡ２"/>
      <sheetName val="日産ｺﾓﾝr"/>
      <sheetName val="表5-2 地区別co2排出実績"/>
      <sheetName val="表紙(修正前)"/>
      <sheetName val="ﾃﾞｰﾀ"/>
      <sheetName val="db"/>
      <sheetName val="Rates"/>
      <sheetName val="県別ﾏﾙﾁ"/>
      <sheetName val="9.債務保証"/>
      <sheetName val="6.取引"/>
      <sheetName val="2a. 1804 "/>
      <sheetName val="AC日程"/>
      <sheetName val="⑦外部監査人　報酬明細"/>
      <sheetName val="①基本項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2">
          <cell r="AA2" t="str">
            <v>M社EngC</v>
          </cell>
        </row>
      </sheetData>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2">
          <cell r="AA2" t="str">
            <v>M社EngC</v>
          </cell>
        </row>
      </sheetData>
      <sheetData sheetId="46">
        <row r="2">
          <cell r="AA2" t="str">
            <v>M社EngC</v>
          </cell>
        </row>
      </sheetData>
      <sheetData sheetId="47">
        <row r="2">
          <cell r="AA2" t="str">
            <v>M社EngC</v>
          </cell>
        </row>
      </sheetData>
      <sheetData sheetId="48">
        <row r="2">
          <cell r="AA2" t="str">
            <v>M社EngC</v>
          </cell>
        </row>
      </sheetData>
      <sheetData sheetId="49">
        <row r="2">
          <cell r="AA2" t="str">
            <v>M社EngC</v>
          </cell>
        </row>
      </sheetData>
      <sheetData sheetId="50">
        <row r="2">
          <cell r="AA2" t="str">
            <v>M社EngC</v>
          </cell>
        </row>
      </sheetData>
      <sheetData sheetId="51">
        <row r="2">
          <cell r="AA2" t="str">
            <v>M社EngC</v>
          </cell>
        </row>
      </sheetData>
      <sheetData sheetId="52">
        <row r="2">
          <cell r="AA2" t="str">
            <v>M社EngC</v>
          </cell>
        </row>
      </sheetData>
      <sheetData sheetId="53">
        <row r="2">
          <cell r="AA2" t="str">
            <v>M社EngC</v>
          </cell>
        </row>
      </sheetData>
      <sheetData sheetId="54">
        <row r="2">
          <cell r="AA2" t="str">
            <v>M社EngC</v>
          </cell>
        </row>
      </sheetData>
      <sheetData sheetId="55">
        <row r="2">
          <cell r="AA2" t="str">
            <v>M社EngC</v>
          </cell>
        </row>
      </sheetData>
      <sheetData sheetId="56" refreshError="1"/>
      <sheetData sheetId="57" refreshError="1"/>
      <sheetData sheetId="58" refreshError="1"/>
      <sheetData sheetId="59" refreshError="1"/>
      <sheetData sheetId="60">
        <row r="2">
          <cell r="AA2" t="str">
            <v>M社EngC</v>
          </cell>
        </row>
      </sheetData>
      <sheetData sheetId="61">
        <row r="2">
          <cell r="AA2" t="str">
            <v>M社EngC</v>
          </cell>
        </row>
      </sheetData>
      <sheetData sheetId="62">
        <row r="2">
          <cell r="AA2" t="str">
            <v>M社EngC</v>
          </cell>
        </row>
      </sheetData>
      <sheetData sheetId="63">
        <row r="2">
          <cell r="AA2" t="str">
            <v>M社EngC</v>
          </cell>
        </row>
      </sheetData>
      <sheetData sheetId="64">
        <row r="2">
          <cell r="AA2" t="str">
            <v>M社EngC</v>
          </cell>
        </row>
      </sheetData>
      <sheetData sheetId="65">
        <row r="2">
          <cell r="AA2" t="str">
            <v>M社EngC</v>
          </cell>
        </row>
      </sheetData>
      <sheetData sheetId="66">
        <row r="2">
          <cell r="AA2" t="str">
            <v>M社EngC</v>
          </cell>
        </row>
      </sheetData>
      <sheetData sheetId="67">
        <row r="2">
          <cell r="AA2" t="str">
            <v>M社EngC</v>
          </cell>
        </row>
      </sheetData>
      <sheetData sheetId="68">
        <row r="2">
          <cell r="AA2" t="str">
            <v>M社EngC</v>
          </cell>
        </row>
      </sheetData>
      <sheetData sheetId="69">
        <row r="2">
          <cell r="AA2" t="str">
            <v>M社EngC</v>
          </cell>
        </row>
      </sheetData>
      <sheetData sheetId="70"/>
      <sheetData sheetId="71">
        <row r="2">
          <cell r="AA2" t="str">
            <v>M社EngC</v>
          </cell>
        </row>
      </sheetData>
      <sheetData sheetId="72">
        <row r="2">
          <cell r="AA2" t="str">
            <v>M社EngC</v>
          </cell>
        </row>
      </sheetData>
      <sheetData sheetId="73">
        <row r="2">
          <cell r="AA2" t="str">
            <v>M社EngC</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2">
          <cell r="AA2" t="str">
            <v>M社EngC</v>
          </cell>
        </row>
      </sheetData>
      <sheetData sheetId="110">
        <row r="2">
          <cell r="AA2" t="str">
            <v>M社EngC</v>
          </cell>
        </row>
      </sheetData>
      <sheetData sheetId="111">
        <row r="2">
          <cell r="AA2" t="str">
            <v>M社EngC</v>
          </cell>
        </row>
      </sheetData>
      <sheetData sheetId="112">
        <row r="2">
          <cell r="AA2" t="str">
            <v>M社EngC</v>
          </cell>
        </row>
      </sheetData>
      <sheetData sheetId="113">
        <row r="2">
          <cell r="AA2" t="str">
            <v>M社EngC</v>
          </cell>
        </row>
      </sheetData>
      <sheetData sheetId="114">
        <row r="2">
          <cell r="AA2" t="str">
            <v>M社EngC</v>
          </cell>
        </row>
      </sheetData>
      <sheetData sheetId="115">
        <row r="2">
          <cell r="AA2" t="str">
            <v>M社EngC</v>
          </cell>
        </row>
      </sheetData>
      <sheetData sheetId="116">
        <row r="2">
          <cell r="AA2" t="str">
            <v>M社EngC</v>
          </cell>
        </row>
      </sheetData>
      <sheetData sheetId="117">
        <row r="2">
          <cell r="AA2" t="str">
            <v>M社EngC</v>
          </cell>
        </row>
      </sheetData>
      <sheetData sheetId="118">
        <row r="2">
          <cell r="AA2" t="str">
            <v>M社EngC</v>
          </cell>
        </row>
      </sheetData>
      <sheetData sheetId="119">
        <row r="2">
          <cell r="AA2" t="str">
            <v>M社EngC</v>
          </cell>
        </row>
      </sheetData>
      <sheetData sheetId="120">
        <row r="2">
          <cell r="AA2" t="str">
            <v>M社EngC</v>
          </cell>
        </row>
      </sheetData>
      <sheetData sheetId="121">
        <row r="2">
          <cell r="AA2" t="str">
            <v>M社EngC</v>
          </cell>
        </row>
      </sheetData>
      <sheetData sheetId="122">
        <row r="2">
          <cell r="AA2" t="str">
            <v>M社EngC</v>
          </cell>
        </row>
      </sheetData>
      <sheetData sheetId="123">
        <row r="2">
          <cell r="AA2" t="str">
            <v>M社EngC</v>
          </cell>
        </row>
      </sheetData>
      <sheetData sheetId="124">
        <row r="2">
          <cell r="AA2" t="str">
            <v>M社EngC</v>
          </cell>
        </row>
      </sheetData>
      <sheetData sheetId="125">
        <row r="2">
          <cell r="AA2" t="str">
            <v>M社EngC</v>
          </cell>
        </row>
      </sheetData>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sheetData sheetId="178"/>
      <sheetData sheetId="179">
        <row r="2">
          <cell r="AA2">
            <v>45.982999999999997</v>
          </cell>
        </row>
      </sheetData>
      <sheetData sheetId="180" refreshError="1"/>
      <sheetData sheetId="181" refreshError="1"/>
      <sheetData sheetId="182" refreshError="1"/>
      <sheetData sheetId="183"/>
      <sheetData sheetId="184"/>
      <sheetData sheetId="185" refreshError="1"/>
      <sheetData sheetId="186" refreshError="1"/>
      <sheetData sheetId="187" refreshError="1"/>
      <sheetData sheetId="188" refreshError="1"/>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
      <sheetName val="まとめ"/>
      <sheetName val="CVT2 250 LDC"/>
      <sheetName val="CVT2 300 LDC"/>
      <sheetName val="F4Rt"/>
      <sheetName val="F9Qt"/>
      <sheetName val="F4Rt変速線"/>
      <sheetName val="F9Qt変速線"/>
      <sheetName val="重量 data"/>
      <sheetName val="圧縮剛性 data"/>
      <sheetName val="手配書"/>
      <sheetName val="ｿｰｼﾝｸﾞ結果"/>
      <sheetName val="_x0000_C"/>
      <sheetName val="?C"/>
      <sheetName val="関数"/>
      <sheetName val="CVT2 ﾍﾞﾙﾄ必要潤滑油量計算TR001226"/>
      <sheetName val=""/>
      <sheetName val="_C"/>
      <sheetName val="Anlycs"/>
      <sheetName val="Mctng"/>
      <sheetName val=" C"/>
      <sheetName val="ETRS"/>
      <sheetName val="2.0L MPI Eng(ｺｰｽﾄ)"/>
      <sheetName val="総合B"/>
      <sheetName val="湘南工場殿一覧"/>
      <sheetName val="RAW DATA"/>
      <sheetName val="ABO変速"/>
      <sheetName val="Format"/>
      <sheetName val="General"/>
      <sheetName val="ADVCD5設定"/>
      <sheetName val="CVT2_250_LDC"/>
      <sheetName val="CVT2_300_LDC"/>
      <sheetName val="重量_data"/>
      <sheetName val="圧縮剛性_data"/>
      <sheetName val="CVT2_ﾍﾞﾙﾄ必要潤滑油量計算TR001226"/>
      <sheetName val="_C1"/>
      <sheetName val="レバー比"/>
      <sheetName val="Master Assumptions"/>
      <sheetName val="一発シート"/>
      <sheetName val="Quotation"/>
      <sheetName val="ALL PARTS DETAIL"/>
      <sheetName val="Formulation table"/>
      <sheetName val="暗騒音→等高線"/>
      <sheetName val="1"/>
      <sheetName val="Parts List"/>
      <sheetName val="323MPLﾃﾞｰﾀ"/>
      <sheetName val="CVT2_250_LDC1"/>
      <sheetName val="CVT2_300_LDC1"/>
      <sheetName val="重量_data1"/>
      <sheetName val="圧縮剛性_data1"/>
      <sheetName val="CVT2_ﾍﾞﾙﾄ必要潤滑油量計算TR0012261"/>
      <sheetName val="_C2"/>
      <sheetName val="CVT2_250_LDC2"/>
      <sheetName val="CVT2_300_LDC2"/>
      <sheetName val="重量_data2"/>
      <sheetName val="圧縮剛性_data2"/>
      <sheetName val="CVT2_ﾍﾞﾙﾄ必要潤滑油量計算TR0012262"/>
      <sheetName val="CVT2_250_LDC3"/>
      <sheetName val="CVT2_300_LDC3"/>
      <sheetName val="重量_data3"/>
      <sheetName val="圧縮剛性_data3"/>
      <sheetName val="CVT2_ﾍﾞﾙﾄ必要潤滑油量計算TR0012263"/>
      <sheetName val="_C3"/>
      <sheetName val="CVT2_250_LDC5"/>
      <sheetName val="CVT2_300_LDC5"/>
      <sheetName val="重量_data5"/>
      <sheetName val="圧縮剛性_data5"/>
      <sheetName val="CVT2_ﾍﾞﾙﾄ必要潤滑油量計算TR0012265"/>
      <sheetName val="_C5"/>
      <sheetName val="CVT2_250_LDC4"/>
      <sheetName val="CVT2_300_LDC4"/>
      <sheetName val="重量_data4"/>
      <sheetName val="圧縮剛性_data4"/>
      <sheetName val="CVT2_ﾍﾞﾙﾄ必要潤滑油量計算TR0012264"/>
      <sheetName val="_C4"/>
      <sheetName val="共振点調査"/>
      <sheetName val="ER3-120-20-001～"/>
      <sheetName val="Sheet7"/>
      <sheetName val="06年度計画"/>
      <sheetName val="TCﾃﾞｰﾀ"/>
      <sheetName val="表比較結果表"/>
      <sheetName val="レビュー計画表"/>
      <sheetName val="REQVEHPILOTAJE"/>
      <sheetName val="ACO"/>
      <sheetName val="Gastos Financieros"/>
      <sheetName val="GASTOS ORIGEN"/>
      <sheetName val="Full PBD"/>
      <sheetName val="ER comparativo"/>
      <sheetName val="VH45DE(仮)"/>
      <sheetName val="MOTO"/>
      <sheetName val="GM 1411"/>
      <sheetName val="CP"/>
      <sheetName val="amp_spr"/>
      <sheetName val="噛み合い最小Vir"/>
      <sheetName val="CVT3変速線"/>
      <sheetName val="前提"/>
      <sheetName val="M1-18 Eng_TC"/>
      <sheetName val="等温線計算"/>
      <sheetName val="車両諸元ﾃﾞｰﾀ"/>
      <sheetName val="D1max"/>
      <sheetName val="Nmax"/>
      <sheetName val="D1min"/>
      <sheetName val="Pmax"/>
      <sheetName val="Rmax"/>
      <sheetName val="#REF"/>
      <sheetName val="部位"/>
      <sheetName val="不具合"/>
      <sheetName val="責任"/>
      <sheetName val="tsl検討"/>
      <sheetName val="進捗表"/>
      <sheetName val="구동"/>
      <sheetName val="M工ﾌﾟﾛｾｽﾏｽﾀｰ"/>
      <sheetName val="RATE"/>
      <sheetName val="ＳＦＴ加工"/>
      <sheetName val="リスト"/>
      <sheetName val="MAP Bumper Capacity Conditions"/>
      <sheetName val="MYｺｰﾄﾞ"/>
      <sheetName val="車名照合表"/>
      <sheetName val="出力"/>
      <sheetName val="状況ｺｰﾄﾞ照合表"/>
      <sheetName val="Rates"/>
      <sheetName val="開発進捗管理表"/>
      <sheetName val="Pln Pdt"/>
      <sheetName val="RC5.5"/>
      <sheetName val="342e block"/>
      <sheetName val="×圧入力計算cyl"/>
      <sheetName val="車会集約"/>
      <sheetName val="DIEZEL動弁相場"/>
    </sheetNames>
    <sheetDataSet>
      <sheetData sheetId="0" refreshError="1"/>
      <sheetData sheetId="1" refreshError="1"/>
      <sheetData sheetId="2"/>
      <sheetData sheetId="3"/>
      <sheetData sheetId="4" refreshError="1"/>
      <sheetData sheetId="5" refreshError="1"/>
      <sheetData sheetId="6" refreshError="1">
        <row r="1">
          <cell r="L1" t="str">
            <v>M社変速線</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ﾌﾞﾛｯｸ別比例原価(案)"/>
      <sheetName val="ﾌﾞﾛｯｸ別比例原価(案)詳細(資料添付用)"/>
      <sheetName val="ﾌﾞﾛｯｸ別比例原価(案)詳細"/>
      <sheetName val="全構成(ﾌﾞﾛｯｸ順)"/>
      <sheetName val="全構成(構成順)"/>
      <sheetName val="内製(新会計基準ﾌﾞﾛｯｸ別) (3)"/>
      <sheetName val="Sheet4"/>
      <sheetName val="Sheet2"/>
      <sheetName val="全構成_構成順_"/>
      <sheetName val="構成リスト 2"/>
      <sheetName val="DATA"/>
      <sheetName val="Pkg Estimate Cost (BF 06-21-02)"/>
      <sheetName val="2.0L MPI Eng(ｺｰｽﾄ)"/>
      <sheetName val="F4Rt変速線"/>
      <sheetName val="ABO変速"/>
      <sheetName val="Sheet7"/>
      <sheetName val="暗騒音_等高線"/>
      <sheetName val="前提"/>
      <sheetName val="暗騒音→等高線"/>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1"/>
      <sheetName val="2"/>
      <sheetName val="3"/>
      <sheetName val="DATA"/>
      <sheetName val="全構成(構成順)"/>
      <sheetName val="共振点調査"/>
      <sheetName val="01下"/>
      <sheetName val="F4Rt変速線"/>
      <sheetName val="全構成_構成順_"/>
      <sheetName val="ﾏｸﾛ原材料変換03(95X18,97X0A,97X0B)"/>
      <sheetName val="Macro1"/>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日産ｺﾓﾝR"/>
      <sheetName val="Plan Sheet"/>
      <sheetName val="MOTO"/>
      <sheetName val="車会集約"/>
      <sheetName val="#REF"/>
      <sheetName val="生涯利益計画ｼｰﾄ"/>
      <sheetName val="HUNIT"/>
      <sheetName val="応力線図"/>
      <sheetName val="走行パターン"/>
      <sheetName val="mode"/>
      <sheetName val="sheet5"/>
      <sheetName val="A"/>
      <sheetName val="DB"/>
      <sheetName val="日産ｺﾓﾝR4) ver.3.xls"/>
      <sheetName val="H2_r00"/>
      <sheetName val="間接ｸﾞﾗﾌ"/>
      <sheetName val="新規00上ｸﾞﾗﾌ"/>
      <sheetName val="A-67"/>
      <sheetName val="間接員勤務"/>
      <sheetName val="計算ｼｰﾄ"/>
      <sheetName val="過不足ﾏﾄﾒ"/>
      <sheetName val="新目標"/>
      <sheetName val="14mmQfup"/>
      <sheetName val="G"/>
      <sheetName val="ﾊﾞﾙﾌﾞﾘｰｸ"/>
      <sheetName val="Ｆｕｌｌ ｌｉｓｔ"/>
      <sheetName val="表5-2 地区別CO2排出実績"/>
      <sheetName val="Plan_Sheet"/>
      <sheetName val="【ﾘﾆｱ回転軌跡】"/>
      <sheetName val="ASCHIGH LIMIT"/>
      <sheetName val="MM利益・原価企画方針書ｶｸ１"/>
      <sheetName val="P519 UC-lot"/>
      <sheetName val="UC#1"/>
      <sheetName val="ﾊﾞｯｸﾃﾞｰﾀ"/>
      <sheetName val="1"/>
      <sheetName val="DIEZEL動弁相場"/>
      <sheetName val="FR FDR W"/>
      <sheetName val="特記ﾗｲﾝ３"/>
      <sheetName val="PROFILE"/>
      <sheetName val="外表面Ａ"/>
      <sheetName val="B14(B13)"/>
      <sheetName val="NEM EEM.XLS"/>
      <sheetName val="RFIﾘｽﾄ97"/>
      <sheetName val="75F ULEV70"/>
      <sheetName val="75F 検討ネタ"/>
      <sheetName val="0404"/>
      <sheetName val="予測_車外騒音"/>
      <sheetName val="D-変4"/>
      <sheetName val="回帰分析02-4-0107"/>
      <sheetName val="年度予算申請"/>
      <sheetName val="MPL 技連"/>
      <sheetName val="342E BLOCK"/>
      <sheetName val="ﾏｯﾁﾝｸﾞ"/>
      <sheetName val="sheet17"/>
      <sheetName val="2"/>
      <sheetName val="3"/>
      <sheetName val="4"/>
      <sheetName val="RAM名置き換え"/>
      <sheetName val="Fuel gauge data (V-up)"/>
      <sheetName val="Sheet1"/>
      <sheetName val="X61B ZH2E L1 #1"/>
      <sheetName val="最終点火時期"/>
      <sheetName val="(TR)ＰＰＬ99-8-17"/>
      <sheetName val="分配率"/>
      <sheetName val="U5-1341"/>
      <sheetName val="WOT ADV FH"/>
      <sheetName val="空気量感度"/>
      <sheetName val="1.经营指标分析"/>
      <sheetName val="総合B"/>
      <sheetName val="Plan_Sheet1"/>
      <sheetName val="日産ｺﾓﾝR4)_ver_3_xls"/>
      <sheetName val="Ｆｕｌｌ_ｌｉｓｔ"/>
      <sheetName val="表5-2_地区別CO2排出実績"/>
      <sheetName val="P519_UC-lot"/>
      <sheetName val="ASCHIGH_LIMIT"/>
      <sheetName val="NEM_EEM_XLS"/>
      <sheetName val="FR_FDR_W"/>
      <sheetName val="75F_ULEV70"/>
      <sheetName val="75F_検討ネタ"/>
      <sheetName val="&lt;資料2&gt;⊿OUTREV急減速机上検討ツール"/>
      <sheetName val="LU_スケジュール"/>
      <sheetName val="Hyp.DDRH"/>
      <sheetName val="基準ﾘｽﾄ"/>
      <sheetName val="PB0341W3"/>
      <sheetName val="シート関数"/>
      <sheetName val="2007EDP周报"/>
      <sheetName val="目录"/>
      <sheetName val="班部番別"/>
      <sheetName val="Histogram_coast"/>
      <sheetName val="Histogram_drive"/>
      <sheetName val="ﾍﾞﾙﾄ強度限界ﾄﾙｸ"/>
      <sheetName val="ﾃﾞｰﾀ"/>
      <sheetName val="星取表"/>
      <sheetName val="MessageList"/>
      <sheetName val="BENZ"/>
      <sheetName val="婎弨亟"/>
      <sheetName val="確認項目"/>
      <sheetName val="L21"/>
      <sheetName val="L7"/>
      <sheetName val="L20"/>
      <sheetName val="L14"/>
      <sheetName val="L8"/>
      <sheetName val="L2"/>
      <sheetName val="L15-L16"/>
      <sheetName val="L10"/>
      <sheetName val="L19"/>
      <sheetName val="L5"/>
      <sheetName val="L3"/>
      <sheetName val="L13"/>
      <sheetName val="L9"/>
      <sheetName val="L23"/>
      <sheetName val="L17"/>
      <sheetName val="L6"/>
      <sheetName val="L18"/>
      <sheetName val="L4"/>
      <sheetName val="L11-L12"/>
      <sheetName val="L1"/>
      <sheetName val="L22"/>
      <sheetName val="条件比較"/>
      <sheetName val="IRR(簡易版)"/>
      <sheetName val="×圧入力計算cyl"/>
      <sheetName val="CAN送信(TRQ関係)"/>
      <sheetName val="EHRS_data"/>
      <sheetName val="Base_data"/>
      <sheetName val="ÔÚ¸Þ×Ì"/>
      <sheetName val="入力ＴＢＬ"/>
      <sheetName val="1.5Lmin_80degC_N=3"/>
      <sheetName val="3.0Lmin_40degC_N=1"/>
      <sheetName val="Vibrate test"/>
      <sheetName val="추이도"/>
      <sheetName val="１１月"/>
      <sheetName val="Engine roll vibration_②"/>
      <sheetName val="Road vibration_"/>
      <sheetName val="Engine vibration (Racing)_②"/>
      <sheetName val="ECM L1 Status Master"/>
      <sheetName val="sign"/>
      <sheetName val="投資･工数推移"/>
      <sheetName val="slsi01_1"/>
      <sheetName val="slsi01_5"/>
      <sheetName val="slsi01_6"/>
      <sheetName val="elog03"/>
      <sheetName val="データ"/>
      <sheetName val="DIST矢印"/>
      <sheetName val="販売台数"/>
      <sheetName val="ENG油洩れ"/>
      <sheetName val="??・??×?"/>
      <sheetName val="ﾏﾄﾒTF"/>
      <sheetName val="Feuil1"/>
      <sheetName val="Plan_Sheet2"/>
      <sheetName val="Ｆｕｌｌ_ｌｉｓｔ1"/>
      <sheetName val="日産ｺﾓﾝR4)_ver_3_xls1"/>
      <sheetName val="表5-2_地区別CO2排出実績1"/>
      <sheetName val="P519_UC-lot1"/>
      <sheetName val="ASCHIGH_LIMIT1"/>
      <sheetName val="NEM_EEM_XLS1"/>
      <sheetName val="FR_FDR_W1"/>
      <sheetName val="75F_ULEV701"/>
      <sheetName val="75F_検討ネタ1"/>
      <sheetName val="MPL_技連"/>
      <sheetName val="342E_BLOCK"/>
      <sheetName val="Fuel_gauge_data_(V-up)"/>
      <sheetName val="WOT_ADV_FH"/>
      <sheetName val="1_经营指标分析"/>
      <sheetName val="X61B_ZH2E_L1_#1"/>
      <sheetName val="Hyp_DDRH"/>
      <sheetName val="Vibrate_test"/>
      <sheetName val="ECM_L1_Status_Master"/>
      <sheetName val="Engine_roll_vibration_②"/>
      <sheetName val="Road_vibration_"/>
      <sheetName val="Engine_vibration_(Racing)_②"/>
      <sheetName val="1_5Lmin_80degC_N=3"/>
      <sheetName val="3_0Lmin_40degC_N=1"/>
      <sheetName val="WG_00"/>
      <sheetName val="2000_ALL"/>
      <sheetName val="SUS_00"/>
      <sheetName val="204比較"/>
      <sheetName val="ﾗﾝｸ"/>
      <sheetName val="選択リスト"/>
      <sheetName val="日産ｺﾓﾝR=ȼ_x0008__x0000_棰ຏ_x0000__x0000_ᒼὝ棰ຏ"/>
      <sheetName val="日産ｺﾓﾝR_x0000_ȼ_x0008__x0000_腸ຏ_x0000__x0000_ོὝ腸ຏ"/>
      <sheetName val="__・__×_"/>
      <sheetName val="Plan_Sheet3"/>
      <sheetName val="日産ｺﾓﾝR4)_ver_3_xls2"/>
      <sheetName val="表5-2_地区別CO2排出実績2"/>
      <sheetName val="Ｆｕｌｌ_ｌｉｓｔ2"/>
      <sheetName val="ASCHIGH_LIMIT2"/>
      <sheetName val="NEM_EEM_XLS2"/>
      <sheetName val="P519_UC-lot2"/>
      <sheetName val="FR_FDR_W2"/>
      <sheetName val="75F_ULEV702"/>
      <sheetName val="75F_検討ネタ2"/>
      <sheetName val="MPL_技連1"/>
      <sheetName val="342E_BLOCK1"/>
      <sheetName val="Fuel_gauge_data_(V-up)1"/>
      <sheetName val="WOT_ADV_FH1"/>
      <sheetName val="1_经营指标分析1"/>
      <sheetName val="X61B_ZH2E_L1_#11"/>
      <sheetName val="Hyp_DDRH1"/>
      <sheetName val="Vibrate_test1"/>
      <sheetName val="ECM_L1_Status_Master1"/>
      <sheetName val="Engine_roll_vibration_②1"/>
      <sheetName val="Road_vibration_1"/>
      <sheetName val="Engine_vibration_(Racing)_②1"/>
      <sheetName val="1_5Lmin_80degC_N=31"/>
      <sheetName val="3_0Lmin_40degC_N=11"/>
      <sheetName val="R-1.6 2・900 E370"/>
      <sheetName val="試作通知2"/>
      <sheetName val="設計通知"/>
      <sheetName val="詳細図2（車体）"/>
      <sheetName val="YD"/>
      <sheetName val="日産ｺﾓﾝR=ȼ_x0008_"/>
      <sheetName val="Plan_Sheet4"/>
      <sheetName val="表5-2_地区別CO2排出実績3"/>
      <sheetName val="日産ｺﾓﾝR4)_ver_3_xls3"/>
      <sheetName val="Ｆｕｌｌ_ｌｉｓｔ3"/>
      <sheetName val="1_经营指标分析2"/>
      <sheetName val="P519_UC-lot3"/>
      <sheetName val="Hyp_DDRH2"/>
      <sheetName val="ASCHIGH_LIMIT3"/>
      <sheetName val="NEM_EEM_XLS3"/>
      <sheetName val="MPL_技連2"/>
      <sheetName val="342E_BLOCK2"/>
      <sheetName val="FR_FDR_W3"/>
      <sheetName val="75F_ULEV703"/>
      <sheetName val="75F_検討ネタ3"/>
      <sheetName val="Fuel_gauge_data_(V-up)2"/>
      <sheetName val="WOT_ADV_FH2"/>
      <sheetName val="X61B_ZH2E_L1_#12"/>
      <sheetName val="Vibrate_test2"/>
      <sheetName val="ECM_L1_Status_Master2"/>
      <sheetName val="Engine_roll_vibration_②2"/>
      <sheetName val="Road_vibration_2"/>
      <sheetName val="Engine_vibration_(Racing)_②2"/>
      <sheetName val="1_5Lmin_80degC_N=32"/>
      <sheetName val="3_0Lmin_40degC_N=12"/>
      <sheetName val="日産ｺﾓﾝR=ȼ棰ຏᒼὝ棰ຏ"/>
      <sheetName val="日産ｺﾓﾝRȼ腸ຏོὝ腸ຏ"/>
      <sheetName val="R-1_6_2・900_E370"/>
      <sheetName val="初期03"/>
      <sheetName val="１２期電氣料金"/>
      <sheetName val="物流费用预算表(A4)"/>
      <sheetName val="销售费用预算表(A4)"/>
      <sheetName val="管理费用预算表(A4)"/>
      <sheetName val="信息费用预算表(A4) "/>
      <sheetName val="研发费用预算明细表A3"/>
      <sheetName val="制造成本预算表A3"/>
      <sheetName val="合同类别"/>
      <sheetName val="表紙"/>
      <sheetName val="Full list 020425"/>
      <sheetName val="Plan_Sheet5"/>
      <sheetName val="表5-2_地区別CO2排出実績4"/>
      <sheetName val="日産ｺﾓﾝR4)_ver_3_xls4"/>
      <sheetName val="ASCHIGH_LIMIT4"/>
      <sheetName val="Ｆｕｌｌ_ｌｉｓｔ4"/>
      <sheetName val="P519_UC-lot4"/>
      <sheetName val="NEM_EEM_XLS4"/>
      <sheetName val="FR_FDR_W4"/>
      <sheetName val="75F_ULEV704"/>
      <sheetName val="75F_検討ネタ4"/>
      <sheetName val="MPL_技連3"/>
      <sheetName val="342E_BLOCK3"/>
      <sheetName val="Fuel_gauge_data_(V-up)3"/>
      <sheetName val="WOT_ADV_FH3"/>
      <sheetName val="X61B_ZH2E_L1_#13"/>
      <sheetName val="1_经营指标分析3"/>
      <sheetName val="Hyp_DDRH3"/>
      <sheetName val="ECM_L1_Status_Master3"/>
      <sheetName val="Engine_roll_vibration_②3"/>
      <sheetName val="Road_vibration_3"/>
      <sheetName val="Engine_vibration_(Racing)_②3"/>
      <sheetName val="Vibrate_test3"/>
      <sheetName val="1_5Lmin_80degC_N=33"/>
      <sheetName val="3_0Lmin_40degC_N=13"/>
      <sheetName val="R-1_6_2・900_E3701"/>
      <sheetName val="日産ｺﾓﾝR=ȼ"/>
      <sheetName val="信息费用预算表(A4)_"/>
      <sheetName val="Full_list_020425"/>
      <sheetName val="Volume"/>
      <sheetName val="会社情報"/>
      <sheetName val="MRD For Vanning"/>
      <sheetName val="上下限まとめ"/>
      <sheetName val="Navigation"/>
      <sheetName val="vocabulary"/>
      <sheetName val="Calibration"/>
      <sheetName val="CVBS"/>
      <sheetName val="RGB"/>
      <sheetName val="C-001  (2)"/>
      <sheetName val="投資ﾌｫﾛｰ"/>
      <sheetName val="DANH MUC"/>
      <sheetName val="Graphs"/>
      <sheetName val="最終"/>
      <sheetName val="愛知・日デ"/>
      <sheetName val="93"/>
      <sheetName val="#REF!"/>
      <sheetName val="見積もり前提"/>
      <sheetName val="基礎データ"/>
      <sheetName val="集計ﾘｽﾄ"/>
      <sheetName val="PROTOA-P"/>
      <sheetName val="Years_Input"/>
      <sheetName val="走行抵抗算出マップ"/>
      <sheetName val="712"/>
      <sheetName val="日産ｺﾓﾝR=ȼ_x005f_x0008_棰ຏᒼὝ棰ຏ"/>
      <sheetName val="日産ｺﾓﾝRȼ_x005f_x0008_腸ຏོὝ腸ຏ"/>
      <sheetName val="日産ｺﾓﾝR=ȼ_x005f_x0008_"/>
      <sheetName val="工程表Ｃ"/>
      <sheetName val="Result"/>
      <sheetName val="Graph"/>
      <sheetName val="定義シート1"/>
      <sheetName val="神奈川生産部"/>
      <sheetName val="図面確認リスト"/>
      <sheetName val="supplier info"/>
      <sheetName val="RIDC CV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sheetData sheetId="179"/>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内製原価検索"/>
      <sheetName val="内製原価(08B)"/>
      <sheetName val="▲"/>
      <sheetName val="マクロ"/>
      <sheetName val="FORM"/>
      <sheetName val="内製原価(0903)"/>
      <sheetName val="原価部門別レシオ"/>
      <sheetName val="仕損費"/>
      <sheetName val="経費勘定の勘定差細目表"/>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O"/>
      <sheetName val="予算残確認表"/>
      <sheetName val="グラフ"/>
      <sheetName val="Sheet1"/>
      <sheetName val="AL_ZH1E　KHOT"/>
      <sheetName val="MAPTFA0(H_R)"/>
      <sheetName val="Anlycs"/>
      <sheetName val="Mctng"/>
      <sheetName val="ABO変速"/>
      <sheetName val="ﾏｯﾁﾝｸﾞ"/>
      <sheetName val="ACO05上期予算管理ｼｰﾄ"/>
      <sheetName val="ワイブル計算"/>
      <sheetName val="2.0L MPI Eng(ｺｰｽﾄ)"/>
      <sheetName val="CVT3変速線"/>
      <sheetName val="F4Rt変速線"/>
      <sheetName val="DATA"/>
      <sheetName val="全構成(構成順)"/>
      <sheetName val="s1"/>
      <sheetName val="WW1"/>
      <sheetName val="RAW DATA"/>
      <sheetName val="Macro"/>
      <sheetName val="PF"/>
      <sheetName val="TM型式"/>
      <sheetName val="销售收入A4"/>
      <sheetName val="WTC BODY一覧原紙"/>
      <sheetName val="車会集約"/>
      <sheetName val="冷却水配管改修要領"/>
      <sheetName val="変速線情報"/>
    </sheetNames>
    <sheetDataSet>
      <sheetData sheetId="0" refreshError="1"/>
      <sheetData sheetId="1" refreshError="1"/>
      <sheetData sheetId="2" refreshError="1"/>
      <sheetData sheetId="3" refreshError="1">
        <row r="3">
          <cell r="A3" t="str">
            <v>4月</v>
          </cell>
          <cell r="C3" t="str">
            <v>量産出庫</v>
          </cell>
        </row>
        <row r="4">
          <cell r="A4" t="str">
            <v>5月</v>
          </cell>
          <cell r="C4" t="str">
            <v>作業依頼</v>
          </cell>
        </row>
        <row r="5">
          <cell r="A5" t="str">
            <v>6月</v>
          </cell>
          <cell r="C5" t="str">
            <v>請求書</v>
          </cell>
        </row>
        <row r="6">
          <cell r="A6" t="str">
            <v>7月</v>
          </cell>
          <cell r="C6" t="str">
            <v>NP21購入</v>
          </cell>
        </row>
        <row r="7">
          <cell r="A7" t="str">
            <v>8月</v>
          </cell>
        </row>
        <row r="8">
          <cell r="A8" t="str">
            <v>9月</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sheetName val="volume(Extended)"/>
      <sheetName val="volume(040816)"/>
      <sheetName val="07MY 040816"/>
      <sheetName val="Mix040727"/>
      <sheetName val="reduction"/>
      <sheetName val="PS41unit"/>
      <sheetName val="option"/>
      <sheetName val="SalesExpense"/>
      <sheetName val="07fluctuation"/>
      <sheetName val="07IRR"/>
      <sheetName val="07IRR(2)"/>
      <sheetName val="06MYR&amp;D"/>
      <sheetName val="07MYR&amp;D"/>
      <sheetName val="R&amp;D Maintenance"/>
      <sheetName val="R&amp;D Mainte increase"/>
      <sheetName val="040804 07MY Cost Cashout"/>
      <sheetName val="WE Fixed cost"/>
      <sheetName val="07MYInvestment"/>
      <sheetName val="商計書採算"/>
      <sheetName val="calculation sheet"/>
      <sheetName val="色"/>
      <sheetName val="DATA"/>
      <sheetName val="Anlycs"/>
      <sheetName val="Mctng"/>
      <sheetName val="前提"/>
    </sheetNames>
    <sheetDataSet>
      <sheetData sheetId="0"/>
      <sheetData sheetId="1"/>
      <sheetData sheetId="2"/>
      <sheetData sheetId="3"/>
      <sheetData sheetId="4"/>
      <sheetData sheetId="5"/>
      <sheetData sheetId="6"/>
      <sheetData sheetId="7"/>
      <sheetData sheetId="8"/>
      <sheetData sheetId="9"/>
      <sheetData sheetId="10" refreshError="1">
        <row r="3">
          <cell r="B3">
            <v>105</v>
          </cell>
        </row>
      </sheetData>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W_upper"/>
      <sheetName val="Door"/>
      <sheetName val="Exterior"/>
      <sheetName val="Exterior_Elec"/>
      <sheetName val="Fuel"/>
      <sheetName val="IP"/>
      <sheetName val="Trim"/>
      <sheetName val="Seat"/>
      <sheetName val="AC"/>
      <sheetName val="Wiring"/>
      <sheetName val="EE"/>
      <sheetName val="Controlling"/>
      <sheetName val="Sheet1"/>
      <sheetName val="07I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C4" t="str">
            <v>Opp</v>
          </cell>
        </row>
        <row r="5">
          <cell r="C5" t="str">
            <v>Risk</v>
          </cell>
        </row>
      </sheetData>
      <sheetData sheetId="1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1). 新図リスト"/>
      <sheetName val="(2). 構造図"/>
      <sheetName val="(5).環境使用条件ﾁｪｯｸ"/>
      <sheetName val="(6).技術課題まとめ表"/>
      <sheetName val="(7-1).信頼性ﾌﾞﾛｯｸ図"/>
      <sheetName val="(7-1).補足"/>
      <sheetName val="(7-2).信頼性ﾌﾞﾛｯｸ図"/>
      <sheetName val="(7)-1.ﾄﾙｸ伝達"/>
      <sheetName val="(7)-2.ﾀｰﾋﾞﾝﾄﾙｸ伝達"/>
      <sheetName val="(7)-3.ｴﾝｼﾞﾝﾄﾙｸ変動吸収"/>
      <sheetName val="(7)-4.回転保持機構"/>
      <sheetName val="(7)-5.軸方向の位置決め機能"/>
      <sheetName val="(7)-6.油路形成"/>
      <sheetName val="(8). FMEA"/>
      <sheetName val="(9)-1.ﾀﾞﾝﾊﾟｰASSYの機能低下P-FTA"/>
      <sheetName val="(9)-2.ﾊﾞﾈ折損"/>
      <sheetName val="(9)-2.ﾊﾞﾈの破損-品質表2"/>
      <sheetName val="(9)-3.異音の発生-FTA"/>
      <sheetName val="(9)-3.異音の発生-品質表2"/>
      <sheetName val="(9)-4.径方向嵌合-FTA"/>
      <sheetName val="(9)-4.径方向嵌合-品質表2"/>
      <sheetName val="(9)-5.軸方向接触-FTA"/>
      <sheetName val="(9)-5.軸方向接触-品質表2"/>
      <sheetName val="(9)-6.ｽﾅｯﾌﾟﾘﾝｸﾞ外れ-FTA"/>
      <sheetName val="(9)-6.ｽﾅｯﾌﾟﾘﾝｸﾞ外れ-品質表2"/>
      <sheetName val="CAN送信(TRQ関係)"/>
      <sheetName val="新機構DR#0資料-VUTタービンダンパー060407JATC"/>
      <sheetName val="Anlycs"/>
      <sheetName val="Mctng"/>
      <sheetName val="検討ｼｰﾄ"/>
      <sheetName val="定数"/>
      <sheetName val="基本設定"/>
      <sheetName val="ﾉﾐﾅﾙﾊﾞﾗﾝｽ"/>
      <sheetName val="DATA"/>
      <sheetName val="PQ34 2WD 1.9TDi(85kW)"/>
      <sheetName val="F4Rt変速線"/>
      <sheetName val="Customize"/>
      <sheetName val="Grid Charts"/>
      <sheetName val="Sheet1"/>
      <sheetName val="2.0L MPI Eng(ｺｰｽﾄ)"/>
      <sheetName val="CVT3変速線"/>
      <sheetName val="Eng"/>
      <sheetName val="Basic_Information"/>
      <sheetName val="J or E"/>
      <sheetName val="Summary-Test #2"/>
      <sheetName val="1上下"/>
      <sheetName val="Prm"/>
      <sheetName val="ｵｰﾌﾟﾝ"/>
      <sheetName val="ｼｰﾄ"/>
      <sheetName val="暗騒音→等高線"/>
      <sheetName val="TM"/>
      <sheetName val="日付"/>
      <sheetName val="RXOD2max"/>
      <sheetName val="改定記録"/>
      <sheetName val="全構成(構成順)"/>
      <sheetName val="LIST2"/>
      <sheetName val="LIST"/>
      <sheetName val="F4301"/>
      <sheetName val="応力線図"/>
      <sheetName val="table tank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PFP"/>
      <sheetName val="月別"/>
      <sheetName val="MFGPFP"/>
      <sheetName val="PFPDB"/>
    </sheetNames>
    <sheetDataSet>
      <sheetData sheetId="0"/>
      <sheetData sheetId="1"/>
      <sheetData sheetId="2"/>
      <sheetData sheetId="3">
        <row r="1">
          <cell r="A1" t="str">
            <v>PFP</v>
          </cell>
          <cell r="B1" t="str">
            <v>PFP代表名称</v>
          </cell>
        </row>
        <row r="2">
          <cell r="A2" t="str">
            <v>11026</v>
          </cell>
          <cell r="B2" t="str">
            <v>WASH-DRAIN PLUG</v>
          </cell>
        </row>
        <row r="3">
          <cell r="A3" t="str">
            <v>21626</v>
          </cell>
          <cell r="B3" t="str">
            <v>GSKET-OIL COOLER</v>
          </cell>
        </row>
        <row r="4">
          <cell r="A4" t="str">
            <v>22620</v>
          </cell>
          <cell r="B4" t="str">
            <v>SEN-THROT VALVE</v>
          </cell>
        </row>
        <row r="5">
          <cell r="A5" t="str">
            <v>23740</v>
          </cell>
          <cell r="B5" t="str">
            <v>PCM</v>
          </cell>
        </row>
        <row r="6">
          <cell r="A6" t="str">
            <v>2374M</v>
          </cell>
          <cell r="B6" t="str">
            <v>MODULE ASSY-POWERTRAIN CONT</v>
          </cell>
        </row>
        <row r="7">
          <cell r="A7" t="str">
            <v>25010</v>
          </cell>
          <cell r="B7" t="str">
            <v>SEN ASSY-SPEED</v>
          </cell>
        </row>
        <row r="8">
          <cell r="A8" t="str">
            <v>30409</v>
          </cell>
          <cell r="B8" t="str">
            <v>GUARD-UNDER</v>
          </cell>
        </row>
        <row r="9">
          <cell r="A9" t="str">
            <v>30412</v>
          </cell>
          <cell r="B9" t="str">
            <v>DOWEL</v>
          </cell>
        </row>
        <row r="10">
          <cell r="A10" t="str">
            <v>30422</v>
          </cell>
          <cell r="B10" t="str">
            <v>"PLATE-CARR,FR PLANET"</v>
          </cell>
        </row>
        <row r="11">
          <cell r="A11" t="str">
            <v>30430</v>
          </cell>
          <cell r="B11" t="str">
            <v>"GUSS,LH"</v>
          </cell>
        </row>
        <row r="12">
          <cell r="A12" t="str">
            <v>30433</v>
          </cell>
          <cell r="B12" t="str">
            <v>- - -</v>
          </cell>
        </row>
        <row r="13">
          <cell r="A13" t="str">
            <v>31000</v>
          </cell>
          <cell r="B13" t="str">
            <v>A AUTO TRANS</v>
          </cell>
        </row>
        <row r="14">
          <cell r="A14" t="str">
            <v>31001</v>
          </cell>
        </row>
        <row r="15">
          <cell r="A15" t="str">
            <v>31002</v>
          </cell>
        </row>
        <row r="16">
          <cell r="A16" t="str">
            <v>31003</v>
          </cell>
          <cell r="B16" t="str">
            <v>TREATMENT</v>
          </cell>
        </row>
        <row r="17">
          <cell r="A17" t="str">
            <v>31009</v>
          </cell>
          <cell r="B17" t="str">
            <v>BOLT LOCK T/C</v>
          </cell>
        </row>
        <row r="18">
          <cell r="A18" t="str">
            <v>31010</v>
          </cell>
          <cell r="B18" t="str">
            <v>AUTO TRANSAXLE ASSY</v>
          </cell>
        </row>
        <row r="19">
          <cell r="A19" t="str">
            <v>31020</v>
          </cell>
          <cell r="B19" t="str">
            <v>TRANSMISSION</v>
          </cell>
        </row>
        <row r="20">
          <cell r="A20" t="str">
            <v>31025</v>
          </cell>
          <cell r="B20" t="str">
            <v>AUTO TRANS ASSY-SIPPING</v>
          </cell>
        </row>
        <row r="21">
          <cell r="A21" t="str">
            <v>31026</v>
          </cell>
        </row>
        <row r="22">
          <cell r="A22" t="str">
            <v>31027</v>
          </cell>
          <cell r="B22" t="str">
            <v>BUSH-IDLER ARM</v>
          </cell>
        </row>
        <row r="23">
          <cell r="A23" t="str">
            <v>3102M</v>
          </cell>
          <cell r="B23" t="str">
            <v>TRANSMISSION A</v>
          </cell>
        </row>
        <row r="24">
          <cell r="A24" t="str">
            <v>3102X</v>
          </cell>
          <cell r="B24" t="str">
            <v>TRANSMISSION A</v>
          </cell>
        </row>
        <row r="25">
          <cell r="A25" t="str">
            <v>31030</v>
          </cell>
          <cell r="B25" t="str">
            <v>TRANS ASSY</v>
          </cell>
        </row>
        <row r="26">
          <cell r="A26" t="str">
            <v>31031</v>
          </cell>
        </row>
        <row r="27">
          <cell r="A27" t="str">
            <v>31032</v>
          </cell>
        </row>
        <row r="28">
          <cell r="A28" t="str">
            <v>31033</v>
          </cell>
        </row>
        <row r="29">
          <cell r="A29" t="str">
            <v>31034</v>
          </cell>
        </row>
        <row r="30">
          <cell r="A30" t="str">
            <v>31035</v>
          </cell>
        </row>
        <row r="31">
          <cell r="A31" t="str">
            <v>31036</v>
          </cell>
          <cell r="B31" t="str">
            <v>UNIT-SHIFT</v>
          </cell>
        </row>
        <row r="32">
          <cell r="A32" t="str">
            <v>31037</v>
          </cell>
          <cell r="B32" t="str">
            <v>RESISTER ASSY</v>
          </cell>
        </row>
        <row r="33">
          <cell r="A33" t="str">
            <v>31038</v>
          </cell>
          <cell r="B33" t="str">
            <v>SHIFT C/U</v>
          </cell>
        </row>
        <row r="34">
          <cell r="A34" t="str">
            <v>31039</v>
          </cell>
        </row>
        <row r="35">
          <cell r="A35" t="str">
            <v>31040</v>
          </cell>
        </row>
        <row r="36">
          <cell r="A36" t="str">
            <v>31041</v>
          </cell>
          <cell r="B36" t="str">
            <v>SW ASSY-OIL PRESS</v>
          </cell>
        </row>
        <row r="37">
          <cell r="A37" t="str">
            <v>31048</v>
          </cell>
          <cell r="B37" t="str">
            <v>- - -</v>
          </cell>
        </row>
        <row r="38">
          <cell r="A38" t="str">
            <v>31050</v>
          </cell>
          <cell r="B38" t="str">
            <v>MODURATOR ASSY</v>
          </cell>
        </row>
        <row r="39">
          <cell r="A39" t="str">
            <v>31051</v>
          </cell>
          <cell r="B39" t="str">
            <v>WIRE ASSY-THROT</v>
          </cell>
        </row>
        <row r="40">
          <cell r="A40" t="str">
            <v>31060</v>
          </cell>
          <cell r="B40" t="str">
            <v>INSTAL DWG-VAC TUBE</v>
          </cell>
        </row>
        <row r="41">
          <cell r="A41" t="str">
            <v>31061</v>
          </cell>
          <cell r="B41" t="str">
            <v>TUBE-VAC</v>
          </cell>
        </row>
        <row r="42">
          <cell r="A42" t="str">
            <v>31062</v>
          </cell>
          <cell r="B42" t="str">
            <v>CONN ASSY-VAC</v>
          </cell>
        </row>
        <row r="43">
          <cell r="A43" t="str">
            <v>31063</v>
          </cell>
          <cell r="B43" t="str">
            <v>CONN-VAC</v>
          </cell>
        </row>
        <row r="44">
          <cell r="A44" t="str">
            <v>31064</v>
          </cell>
        </row>
        <row r="45">
          <cell r="A45" t="str">
            <v>31065</v>
          </cell>
        </row>
        <row r="46">
          <cell r="A46" t="str">
            <v>31066</v>
          </cell>
        </row>
        <row r="47">
          <cell r="A47" t="str">
            <v>31067</v>
          </cell>
        </row>
        <row r="48">
          <cell r="A48" t="str">
            <v>31068</v>
          </cell>
        </row>
        <row r="49">
          <cell r="A49" t="str">
            <v>31069</v>
          </cell>
          <cell r="B49" t="str">
            <v>BRKT</v>
          </cell>
        </row>
        <row r="50">
          <cell r="A50" t="str">
            <v>31070</v>
          </cell>
        </row>
        <row r="51">
          <cell r="A51" t="str">
            <v>31071</v>
          </cell>
        </row>
        <row r="52">
          <cell r="A52" t="str">
            <v>31072</v>
          </cell>
        </row>
        <row r="53">
          <cell r="A53" t="str">
            <v>31073</v>
          </cell>
        </row>
        <row r="54">
          <cell r="A54" t="str">
            <v>31074</v>
          </cell>
        </row>
        <row r="55">
          <cell r="A55" t="str">
            <v>31075</v>
          </cell>
          <cell r="B55" t="str">
            <v>GUSS ASSY-RR</v>
          </cell>
        </row>
        <row r="56">
          <cell r="A56" t="str">
            <v>31080</v>
          </cell>
          <cell r="B56" t="str">
            <v>PIPE ASSY-OIL C</v>
          </cell>
        </row>
        <row r="57">
          <cell r="A57" t="str">
            <v>31084</v>
          </cell>
          <cell r="B57" t="str">
            <v>SEAL O RING</v>
          </cell>
        </row>
        <row r="58">
          <cell r="A58" t="str">
            <v>31086</v>
          </cell>
          <cell r="B58" t="str">
            <v>GAUGE ASSY-OIL</v>
          </cell>
        </row>
        <row r="59">
          <cell r="A59" t="str">
            <v>31097</v>
          </cell>
          <cell r="B59" t="str">
            <v>CONN</v>
          </cell>
        </row>
        <row r="60">
          <cell r="A60" t="str">
            <v>31098</v>
          </cell>
          <cell r="B60" t="str">
            <v>HOSE-BREATHER</v>
          </cell>
        </row>
        <row r="61">
          <cell r="A61" t="str">
            <v>310C0</v>
          </cell>
          <cell r="B61" t="str">
            <v>TRANSMISSION A</v>
          </cell>
        </row>
        <row r="62">
          <cell r="A62" t="str">
            <v>31100</v>
          </cell>
          <cell r="B62" t="str">
            <v>CONVERTER ASSY-</v>
          </cell>
        </row>
        <row r="63">
          <cell r="A63" t="str">
            <v>31110</v>
          </cell>
          <cell r="B63" t="str">
            <v>CONV SUB ASSY-TORQ</v>
          </cell>
        </row>
        <row r="64">
          <cell r="A64" t="str">
            <v>31111</v>
          </cell>
          <cell r="B64" t="str">
            <v>- - -</v>
          </cell>
        </row>
        <row r="65">
          <cell r="A65" t="str">
            <v>31140</v>
          </cell>
          <cell r="B65" t="str">
            <v>"RACE-FLAT,NEEDLE THRUST BRG"</v>
          </cell>
        </row>
        <row r="66">
          <cell r="A66" t="str">
            <v>31159</v>
          </cell>
          <cell r="B66" t="str">
            <v>RING-SEAL</v>
          </cell>
        </row>
        <row r="67">
          <cell r="A67" t="str">
            <v>31217</v>
          </cell>
          <cell r="B67" t="str">
            <v>"POST-LNKG,UPR"</v>
          </cell>
        </row>
        <row r="68">
          <cell r="A68" t="str">
            <v>31218</v>
          </cell>
        </row>
        <row r="69">
          <cell r="A69" t="str">
            <v>31219</v>
          </cell>
        </row>
        <row r="70">
          <cell r="A70" t="str">
            <v>31220</v>
          </cell>
        </row>
        <row r="71">
          <cell r="A71" t="str">
            <v>31221</v>
          </cell>
        </row>
        <row r="72">
          <cell r="A72" t="str">
            <v>31222</v>
          </cell>
        </row>
        <row r="73">
          <cell r="A73" t="str">
            <v>31223</v>
          </cell>
        </row>
        <row r="74">
          <cell r="A74" t="str">
            <v>31224</v>
          </cell>
          <cell r="B74" t="str">
            <v>"CYL ASSY-FR,PRI"</v>
          </cell>
        </row>
        <row r="75">
          <cell r="A75" t="str">
            <v>31240</v>
          </cell>
          <cell r="B75" t="str">
            <v>BELT ASSY</v>
          </cell>
        </row>
        <row r="76">
          <cell r="A76" t="str">
            <v>31241</v>
          </cell>
        </row>
        <row r="77">
          <cell r="A77" t="str">
            <v>31242</v>
          </cell>
        </row>
        <row r="78">
          <cell r="A78" t="str">
            <v>31243</v>
          </cell>
        </row>
        <row r="79">
          <cell r="A79" t="str">
            <v>31244</v>
          </cell>
        </row>
        <row r="80">
          <cell r="A80" t="str">
            <v>31245</v>
          </cell>
        </row>
        <row r="81">
          <cell r="A81" t="str">
            <v>31246</v>
          </cell>
        </row>
        <row r="82">
          <cell r="A82" t="str">
            <v>31247</v>
          </cell>
        </row>
        <row r="83">
          <cell r="A83" t="str">
            <v>31248</v>
          </cell>
        </row>
        <row r="84">
          <cell r="A84" t="str">
            <v>31249</v>
          </cell>
        </row>
        <row r="85">
          <cell r="A85" t="str">
            <v>31250</v>
          </cell>
          <cell r="B85" t="str">
            <v>PULLEY ASSY-SECD</v>
          </cell>
        </row>
        <row r="86">
          <cell r="A86" t="str">
            <v>31295</v>
          </cell>
          <cell r="B86" t="str">
            <v>"VALVE COMPL,L25"</v>
          </cell>
        </row>
        <row r="87">
          <cell r="A87" t="str">
            <v>31296</v>
          </cell>
        </row>
        <row r="88">
          <cell r="A88" t="str">
            <v>31297</v>
          </cell>
        </row>
        <row r="89">
          <cell r="A89" t="str">
            <v>31298</v>
          </cell>
        </row>
        <row r="90">
          <cell r="A90" t="str">
            <v>31299</v>
          </cell>
        </row>
        <row r="91">
          <cell r="A91" t="str">
            <v>31300</v>
          </cell>
          <cell r="B91" t="str">
            <v>HOUSING-CONVERT</v>
          </cell>
        </row>
        <row r="92">
          <cell r="A92" t="str">
            <v>31301</v>
          </cell>
          <cell r="B92" t="str">
            <v>HOUSING-CONVERT</v>
          </cell>
        </row>
        <row r="93">
          <cell r="A93" t="str">
            <v>31303</v>
          </cell>
          <cell r="B93" t="str">
            <v>GUARD-STONE</v>
          </cell>
        </row>
        <row r="94">
          <cell r="A94" t="str">
            <v>31305</v>
          </cell>
          <cell r="B94" t="str">
            <v>PLUG-THREAD</v>
          </cell>
        </row>
        <row r="95">
          <cell r="A95" t="str">
            <v>31306</v>
          </cell>
          <cell r="B95" t="str">
            <v>FRONT PLATE</v>
          </cell>
        </row>
        <row r="96">
          <cell r="A96" t="str">
            <v>31307</v>
          </cell>
          <cell r="B96" t="str">
            <v>PLUG-WELCH</v>
          </cell>
        </row>
        <row r="97">
          <cell r="A97" t="str">
            <v>31309</v>
          </cell>
          <cell r="B97" t="str">
            <v>GASKET-CONVERTER</v>
          </cell>
        </row>
        <row r="98">
          <cell r="A98" t="str">
            <v>31310</v>
          </cell>
          <cell r="B98" t="str">
            <v>CASE-TRANS/M</v>
          </cell>
        </row>
        <row r="99">
          <cell r="A99" t="str">
            <v>31330</v>
          </cell>
          <cell r="B99" t="str">
            <v>CASE ASSY-ADPT</v>
          </cell>
        </row>
        <row r="100">
          <cell r="A100" t="str">
            <v>31331</v>
          </cell>
          <cell r="B100" t="str">
            <v>CASE-ADPT</v>
          </cell>
        </row>
        <row r="101">
          <cell r="A101" t="str">
            <v>31334</v>
          </cell>
          <cell r="B101" t="str">
            <v>"HSG GEAR,FR"</v>
          </cell>
        </row>
        <row r="102">
          <cell r="A102" t="str">
            <v>31335</v>
          </cell>
          <cell r="B102" t="str">
            <v>PISTON-CONT</v>
          </cell>
        </row>
        <row r="103">
          <cell r="A103" t="str">
            <v>31336</v>
          </cell>
          <cell r="B103" t="str">
            <v>SEAL-CASE ADAPTER</v>
          </cell>
        </row>
        <row r="104">
          <cell r="A104" t="str">
            <v>31338</v>
          </cell>
          <cell r="B104" t="str">
            <v>GASKET RR EXT</v>
          </cell>
        </row>
        <row r="105">
          <cell r="A105" t="str">
            <v>31340</v>
          </cell>
          <cell r="B105" t="str">
            <v>PUMP ASSY-OIL</v>
          </cell>
        </row>
        <row r="106">
          <cell r="A106" t="str">
            <v>31341</v>
          </cell>
          <cell r="B106" t="str">
            <v>HSG COMP-OIL P</v>
          </cell>
        </row>
        <row r="107">
          <cell r="A107" t="str">
            <v>31342</v>
          </cell>
          <cell r="B107" t="str">
            <v>HSG-OIL PUMP</v>
          </cell>
        </row>
        <row r="108">
          <cell r="A108" t="str">
            <v>31344</v>
          </cell>
          <cell r="B108" t="str">
            <v>SEAL-OIL CONVER</v>
          </cell>
        </row>
        <row r="109">
          <cell r="A109" t="str">
            <v>31345</v>
          </cell>
          <cell r="B109" t="str">
            <v>PLUG-SOCKET HEAD</v>
          </cell>
        </row>
        <row r="110">
          <cell r="A110" t="str">
            <v>31346</v>
          </cell>
        </row>
        <row r="111">
          <cell r="A111" t="str">
            <v>31347</v>
          </cell>
        </row>
        <row r="112">
          <cell r="A112" t="str">
            <v>31348</v>
          </cell>
          <cell r="B112" t="str">
            <v>GASKET-OIL PUMP</v>
          </cell>
        </row>
        <row r="113">
          <cell r="A113" t="str">
            <v>31349</v>
          </cell>
        </row>
        <row r="114">
          <cell r="A114" t="str">
            <v>31350</v>
          </cell>
          <cell r="B114" t="str">
            <v>CONVER-OIL PUMP</v>
          </cell>
        </row>
        <row r="115">
          <cell r="A115" t="str">
            <v>31354</v>
          </cell>
          <cell r="B115" t="str">
            <v>SEAL-SIDE</v>
          </cell>
        </row>
        <row r="116">
          <cell r="A116" t="str">
            <v>31355</v>
          </cell>
          <cell r="B116" t="str">
            <v>SEAL-PLANE</v>
          </cell>
        </row>
        <row r="117">
          <cell r="A117" t="str">
            <v>31357</v>
          </cell>
          <cell r="B117" t="str">
            <v>BALL STEEL</v>
          </cell>
        </row>
        <row r="118">
          <cell r="A118" t="str">
            <v>31358</v>
          </cell>
        </row>
        <row r="119">
          <cell r="A119" t="str">
            <v>31359</v>
          </cell>
          <cell r="B119" t="str">
            <v>SFT-OIL PUMP</v>
          </cell>
        </row>
        <row r="120">
          <cell r="A120" t="str">
            <v>31360</v>
          </cell>
          <cell r="B120" t="str">
            <v>COVER ASSY-BRG</v>
          </cell>
        </row>
        <row r="121">
          <cell r="A121" t="str">
            <v>31361</v>
          </cell>
          <cell r="B121" t="str">
            <v>RING-SEAL</v>
          </cell>
        </row>
        <row r="122">
          <cell r="A122" t="str">
            <v>31362</v>
          </cell>
          <cell r="B122" t="str">
            <v>O-RING</v>
          </cell>
        </row>
        <row r="123">
          <cell r="A123" t="str">
            <v>31366</v>
          </cell>
          <cell r="B123" t="str">
            <v>GASKET-OIL PUMP</v>
          </cell>
        </row>
        <row r="124">
          <cell r="A124" t="str">
            <v>31374</v>
          </cell>
          <cell r="B124" t="str">
            <v>SLEEVE-OIL DIST</v>
          </cell>
        </row>
        <row r="125">
          <cell r="A125" t="str">
            <v>31375</v>
          </cell>
          <cell r="B125" t="str">
            <v>SEAL-HOUSING,OIL</v>
          </cell>
        </row>
        <row r="126">
          <cell r="A126" t="str">
            <v>31375</v>
          </cell>
          <cell r="B126" t="str">
            <v xml:space="preserve">	OIL SEAL(O/P)</v>
          </cell>
        </row>
        <row r="127">
          <cell r="A127" t="str">
            <v>31375</v>
          </cell>
          <cell r="B127" t="str">
            <v xml:space="preserve">	OIL SEAL(O/P以外)</v>
          </cell>
        </row>
        <row r="128">
          <cell r="A128" t="str">
            <v>31375</v>
          </cell>
          <cell r="B128" t="str">
            <v xml:space="preserve">	OIL SEAL(T/F)</v>
          </cell>
        </row>
        <row r="129">
          <cell r="A129" t="str">
            <v>31376</v>
          </cell>
          <cell r="B129" t="str">
            <v>BRACKET KIT</v>
          </cell>
        </row>
        <row r="130">
          <cell r="A130" t="str">
            <v>31377</v>
          </cell>
          <cell r="B130" t="str">
            <v>BOLT SET-GASKET</v>
          </cell>
        </row>
        <row r="131">
          <cell r="A131" t="str">
            <v>31378</v>
          </cell>
          <cell r="B131" t="str">
            <v>WASH-PLAIN</v>
          </cell>
        </row>
        <row r="132">
          <cell r="A132" t="str">
            <v>31381</v>
          </cell>
          <cell r="B132" t="str">
            <v>BRTHR-AIR</v>
          </cell>
        </row>
        <row r="133">
          <cell r="A133" t="str">
            <v>31382</v>
          </cell>
          <cell r="B133" t="str">
            <v>PLATE-BAFFLE</v>
          </cell>
        </row>
        <row r="134">
          <cell r="A134" t="str">
            <v>31383</v>
          </cell>
        </row>
        <row r="135">
          <cell r="A135" t="str">
            <v>31384</v>
          </cell>
          <cell r="B135" t="str">
            <v>SUPT ASSY-DRUM</v>
          </cell>
        </row>
        <row r="136">
          <cell r="A136" t="str">
            <v>31388</v>
          </cell>
          <cell r="B136" t="str">
            <v>GASKET-TUBINE S</v>
          </cell>
        </row>
        <row r="137">
          <cell r="A137" t="str">
            <v>31389</v>
          </cell>
          <cell r="B137" t="str">
            <v>"BOLT-HEX,HD"</v>
          </cell>
        </row>
        <row r="138">
          <cell r="A138" t="str">
            <v>31390</v>
          </cell>
          <cell r="B138" t="str">
            <v>PAN ASSY-OIL</v>
          </cell>
        </row>
        <row r="139">
          <cell r="A139" t="str">
            <v>31391</v>
          </cell>
          <cell r="B139" t="str">
            <v>PAN ASSY-OIL</v>
          </cell>
        </row>
        <row r="140">
          <cell r="A140" t="str">
            <v>31394</v>
          </cell>
          <cell r="B140" t="str">
            <v>COVER ASSY-SIDE</v>
          </cell>
        </row>
        <row r="141">
          <cell r="A141" t="str">
            <v>31395</v>
          </cell>
          <cell r="B141" t="str">
            <v>COVER SIDE</v>
          </cell>
        </row>
        <row r="142">
          <cell r="A142" t="str">
            <v>31396</v>
          </cell>
          <cell r="B142" t="str">
            <v>GASKET-UPPER</v>
          </cell>
        </row>
        <row r="143">
          <cell r="A143" t="str">
            <v>31397</v>
          </cell>
          <cell r="B143" t="str">
            <v>OIL-PAN GASKET</v>
          </cell>
        </row>
        <row r="144">
          <cell r="A144" t="str">
            <v>31398</v>
          </cell>
          <cell r="B144" t="str">
            <v>COVER-RR RDCN</v>
          </cell>
        </row>
        <row r="145">
          <cell r="A145" t="str">
            <v>31407</v>
          </cell>
          <cell r="B145" t="str">
            <v>BRG ASSY-THRUST NEEDLE</v>
          </cell>
        </row>
        <row r="146">
          <cell r="A146" t="str">
            <v>31410</v>
          </cell>
          <cell r="B146" t="str">
            <v>H/CLUTCH&amp;I/SHAF</v>
          </cell>
        </row>
        <row r="147">
          <cell r="A147" t="str">
            <v>31411</v>
          </cell>
          <cell r="B147" t="str">
            <v>SHAFT-INPUT</v>
          </cell>
        </row>
        <row r="148">
          <cell r="A148" t="str">
            <v>31412</v>
          </cell>
          <cell r="B148" t="str">
            <v>SFT SUB ASSY-INPUT</v>
          </cell>
        </row>
        <row r="149">
          <cell r="A149" t="str">
            <v>31420</v>
          </cell>
          <cell r="B149" t="str">
            <v>CARR ASSY-FR PLANET</v>
          </cell>
        </row>
        <row r="150">
          <cell r="A150" t="str">
            <v>31421</v>
          </cell>
        </row>
        <row r="151">
          <cell r="A151" t="str">
            <v>31422</v>
          </cell>
        </row>
        <row r="152">
          <cell r="A152" t="str">
            <v>31423</v>
          </cell>
        </row>
        <row r="153">
          <cell r="A153" t="str">
            <v>31424</v>
          </cell>
        </row>
        <row r="154">
          <cell r="A154" t="str">
            <v>31425</v>
          </cell>
        </row>
        <row r="155">
          <cell r="A155" t="str">
            <v>31426</v>
          </cell>
        </row>
        <row r="156">
          <cell r="A156" t="str">
            <v>31427</v>
          </cell>
        </row>
        <row r="157">
          <cell r="A157" t="str">
            <v>31428</v>
          </cell>
          <cell r="B157" t="str">
            <v>"DRUM-CONN,FR PLANET"</v>
          </cell>
        </row>
        <row r="158">
          <cell r="A158" t="str">
            <v>31429</v>
          </cell>
          <cell r="B158" t="str">
            <v>CARR SUB ASSY-FR PLANET</v>
          </cell>
        </row>
        <row r="159">
          <cell r="A159" t="str">
            <v>31430</v>
          </cell>
        </row>
        <row r="160">
          <cell r="A160" t="str">
            <v>31431</v>
          </cell>
          <cell r="B160" t="str">
            <v>"GEAR-INTERNAL,FR"</v>
          </cell>
        </row>
        <row r="161">
          <cell r="A161" t="str">
            <v>31432</v>
          </cell>
        </row>
        <row r="162">
          <cell r="A162" t="str">
            <v>31433</v>
          </cell>
        </row>
        <row r="163">
          <cell r="A163" t="str">
            <v>31434</v>
          </cell>
        </row>
        <row r="164">
          <cell r="A164" t="str">
            <v>31435</v>
          </cell>
          <cell r="B164" t="str">
            <v>BRG ASSY-NEEDLE</v>
          </cell>
        </row>
        <row r="165">
          <cell r="A165" t="str">
            <v>31436</v>
          </cell>
        </row>
        <row r="166">
          <cell r="A166" t="str">
            <v>31437</v>
          </cell>
        </row>
        <row r="167">
          <cell r="A167" t="str">
            <v>31438</v>
          </cell>
          <cell r="B167" t="str">
            <v>BEARING ASSY-NEEDLE THRUST</v>
          </cell>
        </row>
        <row r="168">
          <cell r="A168" t="str">
            <v>31440</v>
          </cell>
          <cell r="B168" t="str">
            <v>CARR ASSY-RR PLANET</v>
          </cell>
        </row>
        <row r="169">
          <cell r="A169" t="str">
            <v>31450</v>
          </cell>
          <cell r="B169" t="str">
            <v>GEAR COMPL-INTE</v>
          </cell>
        </row>
        <row r="170">
          <cell r="A170" t="str">
            <v>31455</v>
          </cell>
          <cell r="B170" t="str">
            <v>BRG ASSY-RADIAL NEEDLE</v>
          </cell>
        </row>
        <row r="171">
          <cell r="A171" t="str">
            <v>31456</v>
          </cell>
        </row>
        <row r="172">
          <cell r="A172" t="str">
            <v>31457</v>
          </cell>
        </row>
        <row r="173">
          <cell r="A173" t="str">
            <v>31458</v>
          </cell>
        </row>
        <row r="174">
          <cell r="A174" t="str">
            <v>31459</v>
          </cell>
        </row>
        <row r="175">
          <cell r="A175" t="str">
            <v>31460</v>
          </cell>
          <cell r="B175" t="str">
            <v>GEAR ASSY-SUN</v>
          </cell>
        </row>
        <row r="176">
          <cell r="A176" t="str">
            <v>31469</v>
          </cell>
          <cell r="B176" t="str">
            <v>GEAR-SUN RR</v>
          </cell>
        </row>
        <row r="177">
          <cell r="A177" t="str">
            <v>31470</v>
          </cell>
        </row>
        <row r="178">
          <cell r="A178" t="str">
            <v>31471</v>
          </cell>
        </row>
        <row r="179">
          <cell r="A179" t="str">
            <v>31472</v>
          </cell>
        </row>
        <row r="180">
          <cell r="A180" t="str">
            <v>31473</v>
          </cell>
          <cell r="B180" t="str">
            <v>CLUTCH ASSY-ONE</v>
          </cell>
        </row>
        <row r="181">
          <cell r="A181" t="str">
            <v>31480</v>
          </cell>
          <cell r="B181" t="str">
            <v>SFT ASSY-OUTPUT</v>
          </cell>
        </row>
        <row r="182">
          <cell r="A182" t="str">
            <v>31484</v>
          </cell>
          <cell r="B182" t="str">
            <v>CLUTCH ASSY-FWD ONEWAY</v>
          </cell>
        </row>
        <row r="183">
          <cell r="A183" t="str">
            <v>31486</v>
          </cell>
          <cell r="B183" t="str">
            <v>GEAR-PARKING</v>
          </cell>
        </row>
        <row r="184">
          <cell r="A184" t="str">
            <v>31487</v>
          </cell>
          <cell r="B184" t="str">
            <v>"RACE ASSY-FWD OWC,OTR"</v>
          </cell>
        </row>
        <row r="185">
          <cell r="A185" t="str">
            <v>31500</v>
          </cell>
          <cell r="B185" t="str">
            <v>CLUTCH ASSY-DIR</v>
          </cell>
        </row>
        <row r="186">
          <cell r="A186" t="str">
            <v>31501</v>
          </cell>
        </row>
        <row r="187">
          <cell r="A187" t="str">
            <v>31502</v>
          </cell>
        </row>
        <row r="188">
          <cell r="A188" t="str">
            <v>31503</v>
          </cell>
        </row>
        <row r="189">
          <cell r="A189" t="str">
            <v>31504</v>
          </cell>
        </row>
        <row r="190">
          <cell r="A190" t="str">
            <v>31505</v>
          </cell>
        </row>
        <row r="191">
          <cell r="A191" t="str">
            <v>31506</v>
          </cell>
          <cell r="B191" t="str">
            <v>RING-SNAP</v>
          </cell>
        </row>
        <row r="192">
          <cell r="A192" t="str">
            <v>31507</v>
          </cell>
        </row>
        <row r="193">
          <cell r="A193" t="str">
            <v>31508</v>
          </cell>
          <cell r="B193" t="str">
            <v>WASH-THRUST</v>
          </cell>
        </row>
        <row r="194">
          <cell r="A194" t="str">
            <v>31510</v>
          </cell>
          <cell r="B194" t="str">
            <v>CLUTCH ASSY-REV</v>
          </cell>
        </row>
        <row r="195">
          <cell r="A195" t="str">
            <v>31511</v>
          </cell>
          <cell r="B195" t="str">
            <v>DRUM-REVERSE</v>
          </cell>
        </row>
        <row r="196">
          <cell r="A196" t="str">
            <v>31516</v>
          </cell>
          <cell r="B196" t="str">
            <v>SEAL-LIP</v>
          </cell>
        </row>
        <row r="197">
          <cell r="A197" t="str">
            <v>31517</v>
          </cell>
          <cell r="B197" t="str">
            <v>PISTON-DIRECT CLUTCH</v>
          </cell>
        </row>
        <row r="198">
          <cell r="A198" t="str">
            <v>31525</v>
          </cell>
          <cell r="B198" t="str">
            <v>RING-SEAL</v>
          </cell>
        </row>
        <row r="199">
          <cell r="A199" t="str">
            <v>31526</v>
          </cell>
          <cell r="B199" t="str">
            <v>SEAL-O RING</v>
          </cell>
        </row>
        <row r="200">
          <cell r="A200" t="str">
            <v>31527</v>
          </cell>
          <cell r="B200" t="str">
            <v>D-RING</v>
          </cell>
        </row>
        <row r="201">
          <cell r="A201" t="str">
            <v>31528</v>
          </cell>
          <cell r="B201" t="str">
            <v>SEAL-LIP</v>
          </cell>
        </row>
        <row r="202">
          <cell r="A202" t="str">
            <v>31529</v>
          </cell>
          <cell r="B202" t="str">
            <v>PLATE-DISHED</v>
          </cell>
        </row>
        <row r="203">
          <cell r="A203" t="str">
            <v>31532</v>
          </cell>
          <cell r="B203" t="str">
            <v>PLATE A-DRIVE</v>
          </cell>
        </row>
        <row r="204">
          <cell r="A204" t="str">
            <v>31533</v>
          </cell>
        </row>
        <row r="205">
          <cell r="A205" t="str">
            <v>31534</v>
          </cell>
        </row>
        <row r="206">
          <cell r="A206" t="str">
            <v>31535</v>
          </cell>
          <cell r="B206" t="str">
            <v>PLATE-DISHED</v>
          </cell>
        </row>
        <row r="207">
          <cell r="A207" t="str">
            <v>31536</v>
          </cell>
          <cell r="B207" t="str">
            <v>PLATE-DRIVEN</v>
          </cell>
        </row>
        <row r="208">
          <cell r="A208" t="str">
            <v>31537</v>
          </cell>
        </row>
        <row r="209">
          <cell r="A209" t="str">
            <v>31538</v>
          </cell>
          <cell r="B209" t="str">
            <v>RING-SNAP</v>
          </cell>
        </row>
        <row r="210">
          <cell r="A210" t="str">
            <v>31540</v>
          </cell>
          <cell r="B210" t="str">
            <v>CLUTCH ASSY-HIGH</v>
          </cell>
        </row>
        <row r="211">
          <cell r="A211" t="str">
            <v>31541</v>
          </cell>
          <cell r="B211" t="str">
            <v>DRUM ASSY-H/C</v>
          </cell>
        </row>
        <row r="212">
          <cell r="A212" t="str">
            <v>31542</v>
          </cell>
          <cell r="B212" t="str">
            <v>DRUM-HIGH CLUTCH</v>
          </cell>
        </row>
        <row r="213">
          <cell r="A213" t="str">
            <v>31543</v>
          </cell>
        </row>
        <row r="214">
          <cell r="A214" t="str">
            <v>31544</v>
          </cell>
          <cell r="B214" t="str">
            <v>PISTON ASSY-HIGH CLUTCH</v>
          </cell>
        </row>
        <row r="215">
          <cell r="A215" t="str">
            <v>31545</v>
          </cell>
        </row>
        <row r="216">
          <cell r="A216" t="str">
            <v>31546</v>
          </cell>
        </row>
        <row r="217">
          <cell r="A217" t="str">
            <v>31547</v>
          </cell>
        </row>
        <row r="218">
          <cell r="A218" t="str">
            <v>31548</v>
          </cell>
        </row>
        <row r="219">
          <cell r="A219" t="str">
            <v>31549</v>
          </cell>
        </row>
        <row r="220">
          <cell r="A220" t="str">
            <v>31550</v>
          </cell>
          <cell r="B220" t="str">
            <v>HUB-CLUTCH HIGH</v>
          </cell>
        </row>
        <row r="221">
          <cell r="A221" t="str">
            <v>31551</v>
          </cell>
        </row>
        <row r="222">
          <cell r="A222" t="str">
            <v>31552</v>
          </cell>
        </row>
        <row r="223">
          <cell r="A223" t="str">
            <v>31553</v>
          </cell>
        </row>
        <row r="224">
          <cell r="A224" t="str">
            <v>31554</v>
          </cell>
        </row>
        <row r="225">
          <cell r="A225" t="str">
            <v>31555</v>
          </cell>
          <cell r="B225" t="str">
            <v>BRG ASSY-NEEDLE THRUST</v>
          </cell>
        </row>
        <row r="226">
          <cell r="A226" t="str">
            <v>31558</v>
          </cell>
          <cell r="B226" t="str">
            <v>RING-SEAL</v>
          </cell>
        </row>
        <row r="227">
          <cell r="A227" t="str">
            <v>31570</v>
          </cell>
          <cell r="B227" t="str">
            <v>CLUTCH A-FOWARD</v>
          </cell>
        </row>
        <row r="228">
          <cell r="A228" t="str">
            <v>31571</v>
          </cell>
          <cell r="B228" t="str">
            <v>DRUM ASSY</v>
          </cell>
        </row>
        <row r="229">
          <cell r="A229" t="str">
            <v>31572</v>
          </cell>
        </row>
        <row r="230">
          <cell r="A230" t="str">
            <v>31573</v>
          </cell>
        </row>
        <row r="231">
          <cell r="A231" t="str">
            <v>31574</v>
          </cell>
        </row>
        <row r="232">
          <cell r="A232" t="str">
            <v>31575</v>
          </cell>
          <cell r="B232" t="str">
            <v>PISTON-FWD CLUTCH</v>
          </cell>
        </row>
        <row r="233">
          <cell r="A233" t="str">
            <v>31584</v>
          </cell>
          <cell r="B233" t="str">
            <v>PISTON ASSY</v>
          </cell>
        </row>
        <row r="234">
          <cell r="A234" t="str">
            <v>31590</v>
          </cell>
          <cell r="B234" t="str">
            <v>GEAR-ASSY SUN OD</v>
          </cell>
        </row>
        <row r="235">
          <cell r="A235" t="str">
            <v>31591</v>
          </cell>
          <cell r="B235" t="str">
            <v>HUB-OVERRUN CLUTCH</v>
          </cell>
        </row>
        <row r="236">
          <cell r="A236" t="str">
            <v>31592</v>
          </cell>
        </row>
        <row r="237">
          <cell r="A237" t="str">
            <v>31593</v>
          </cell>
        </row>
        <row r="238">
          <cell r="A238" t="str">
            <v>31594</v>
          </cell>
        </row>
        <row r="239">
          <cell r="A239" t="str">
            <v>31595</v>
          </cell>
        </row>
        <row r="240">
          <cell r="A240" t="str">
            <v>31596</v>
          </cell>
          <cell r="B240" t="str">
            <v>PLATE-DRIVEN</v>
          </cell>
        </row>
        <row r="241">
          <cell r="A241" t="str">
            <v>31603</v>
          </cell>
          <cell r="B241" t="str">
            <v>"RACE-BRG,OD CLUYCH HUB"</v>
          </cell>
        </row>
        <row r="242">
          <cell r="A242" t="str">
            <v>31605</v>
          </cell>
          <cell r="B242" t="str">
            <v>SPR-SERVO</v>
          </cell>
        </row>
        <row r="243">
          <cell r="A243" t="str">
            <v>31611</v>
          </cell>
          <cell r="B243" t="str">
            <v>RET-SERVO PISTON</v>
          </cell>
        </row>
        <row r="244">
          <cell r="A244" t="str">
            <v>31612</v>
          </cell>
          <cell r="B244" t="str">
            <v>SEAL-LATHE CUT</v>
          </cell>
        </row>
        <row r="245">
          <cell r="A245" t="str">
            <v>31613</v>
          </cell>
        </row>
        <row r="246">
          <cell r="A246" t="str">
            <v>31614</v>
          </cell>
          <cell r="B246" t="str">
            <v>RING-SNAP</v>
          </cell>
        </row>
        <row r="247">
          <cell r="A247" t="str">
            <v>31615</v>
          </cell>
          <cell r="B247" t="str">
            <v>PISTON-BAND SER</v>
          </cell>
        </row>
        <row r="248">
          <cell r="A248" t="str">
            <v>31616</v>
          </cell>
          <cell r="B248" t="str">
            <v>SEAL LATHE -CUT RING</v>
          </cell>
        </row>
        <row r="249">
          <cell r="A249" t="str">
            <v>31617</v>
          </cell>
          <cell r="B249" t="str">
            <v>RING-SEAL</v>
          </cell>
        </row>
        <row r="250">
          <cell r="A250" t="str">
            <v>31618</v>
          </cell>
          <cell r="B250" t="str">
            <v>"STEM-PISTON,BAND SERVO"</v>
          </cell>
        </row>
        <row r="251">
          <cell r="A251" t="str">
            <v>31624</v>
          </cell>
          <cell r="B251" t="str">
            <v>STRUT-BAND SERVO</v>
          </cell>
        </row>
        <row r="252">
          <cell r="A252" t="str">
            <v>31625</v>
          </cell>
          <cell r="B252" t="str">
            <v>PIN-ANCH END</v>
          </cell>
        </row>
        <row r="253">
          <cell r="A253" t="str">
            <v>31626</v>
          </cell>
        </row>
        <row r="254">
          <cell r="A254" t="str">
            <v>31627</v>
          </cell>
        </row>
        <row r="255">
          <cell r="A255" t="str">
            <v>31628</v>
          </cell>
          <cell r="B255" t="str">
            <v>SEAL-O RING</v>
          </cell>
        </row>
        <row r="256">
          <cell r="A256" t="str">
            <v>31630</v>
          </cell>
          <cell r="B256" t="str">
            <v>BAND ASSY-BRAKE</v>
          </cell>
        </row>
        <row r="257">
          <cell r="A257" t="str">
            <v>31631</v>
          </cell>
          <cell r="B257" t="str">
            <v>"BODY ASSY-PISTON SERVO,UPR"</v>
          </cell>
        </row>
        <row r="258">
          <cell r="A258" t="str">
            <v>31632</v>
          </cell>
        </row>
        <row r="259">
          <cell r="A259" t="str">
            <v>31633</v>
          </cell>
        </row>
        <row r="260">
          <cell r="A260" t="str">
            <v>31634</v>
          </cell>
        </row>
        <row r="261">
          <cell r="A261" t="str">
            <v>31635</v>
          </cell>
        </row>
        <row r="262">
          <cell r="A262" t="str">
            <v>31636</v>
          </cell>
        </row>
        <row r="263">
          <cell r="A263" t="str">
            <v>31637</v>
          </cell>
        </row>
        <row r="264">
          <cell r="A264" t="str">
            <v>31638</v>
          </cell>
        </row>
        <row r="265">
          <cell r="A265" t="str">
            <v>31639</v>
          </cell>
        </row>
        <row r="266">
          <cell r="A266" t="str">
            <v>31640</v>
          </cell>
        </row>
        <row r="267">
          <cell r="A267" t="str">
            <v>31641</v>
          </cell>
        </row>
        <row r="268">
          <cell r="A268" t="str">
            <v>31642</v>
          </cell>
          <cell r="B268" t="str">
            <v>PLATE</v>
          </cell>
        </row>
        <row r="269">
          <cell r="A269" t="str">
            <v>31643</v>
          </cell>
        </row>
        <row r="270">
          <cell r="A270" t="str">
            <v>31644</v>
          </cell>
          <cell r="B270" t="str">
            <v>PISTON ASSY-LOW</v>
          </cell>
        </row>
        <row r="271">
          <cell r="A271" t="str">
            <v>31645</v>
          </cell>
          <cell r="B271" t="str">
            <v>PISTON ASSY-LOW</v>
          </cell>
        </row>
        <row r="272">
          <cell r="A272" t="str">
            <v>31646</v>
          </cell>
        </row>
        <row r="273">
          <cell r="A273" t="str">
            <v>31647</v>
          </cell>
          <cell r="B273" t="str">
            <v>SEAL-O RING</v>
          </cell>
        </row>
        <row r="274">
          <cell r="A274" t="str">
            <v>31648</v>
          </cell>
        </row>
        <row r="275">
          <cell r="A275" t="str">
            <v>31649</v>
          </cell>
        </row>
        <row r="276">
          <cell r="A276" t="str">
            <v>31650</v>
          </cell>
        </row>
        <row r="277">
          <cell r="A277" t="str">
            <v>31651</v>
          </cell>
          <cell r="B277" t="str">
            <v>SPR-PISTON RETURN</v>
          </cell>
        </row>
        <row r="278">
          <cell r="A278" t="str">
            <v>31666</v>
          </cell>
          <cell r="B278" t="str">
            <v>PLATE-DRIVEN</v>
          </cell>
        </row>
        <row r="279">
          <cell r="A279" t="str">
            <v>31667</v>
          </cell>
          <cell r="B279" t="str">
            <v>PLATE-RETAINING</v>
          </cell>
        </row>
        <row r="280">
          <cell r="A280" t="str">
            <v>31671</v>
          </cell>
          <cell r="B280" t="str">
            <v>PISTON-ACCUMULATOR</v>
          </cell>
        </row>
        <row r="281">
          <cell r="A281" t="str">
            <v>31672</v>
          </cell>
        </row>
        <row r="282">
          <cell r="A282" t="str">
            <v>31673</v>
          </cell>
          <cell r="B282" t="str">
            <v>SEAL-O RING</v>
          </cell>
        </row>
        <row r="283">
          <cell r="A283" t="str">
            <v>31674</v>
          </cell>
        </row>
        <row r="284">
          <cell r="A284" t="str">
            <v>31675</v>
          </cell>
          <cell r="B284" t="str">
            <v>PISTON-ACCUMULA</v>
          </cell>
        </row>
        <row r="285">
          <cell r="A285" t="str">
            <v>31695</v>
          </cell>
          <cell r="B285" t="str">
            <v>"PISTON-BAND SERVO,OD"</v>
          </cell>
        </row>
        <row r="286">
          <cell r="A286" t="str">
            <v>31696</v>
          </cell>
        </row>
        <row r="287">
          <cell r="A287" t="str">
            <v>31697</v>
          </cell>
        </row>
        <row r="288">
          <cell r="A288" t="str">
            <v>31698</v>
          </cell>
        </row>
        <row r="289">
          <cell r="A289" t="str">
            <v>31699</v>
          </cell>
        </row>
        <row r="290">
          <cell r="A290" t="str">
            <v>31700</v>
          </cell>
        </row>
        <row r="291">
          <cell r="A291" t="str">
            <v>31701</v>
          </cell>
        </row>
        <row r="292">
          <cell r="A292" t="str">
            <v>31702</v>
          </cell>
        </row>
        <row r="293">
          <cell r="A293" t="str">
            <v>31703</v>
          </cell>
        </row>
        <row r="294">
          <cell r="A294" t="str">
            <v>31704</v>
          </cell>
          <cell r="B294" t="str">
            <v>RACE-THRUST</v>
          </cell>
        </row>
        <row r="295">
          <cell r="A295" t="str">
            <v>31705</v>
          </cell>
          <cell r="B295" t="str">
            <v>VALVE ASSY-CONT</v>
          </cell>
        </row>
        <row r="296">
          <cell r="A296" t="str">
            <v>31706</v>
          </cell>
        </row>
        <row r="297">
          <cell r="A297" t="str">
            <v>31707</v>
          </cell>
        </row>
        <row r="298">
          <cell r="A298" t="str">
            <v>31708</v>
          </cell>
          <cell r="B298" t="str">
            <v>TUBE-CONNECTOR</v>
          </cell>
        </row>
        <row r="299">
          <cell r="A299" t="str">
            <v>31710</v>
          </cell>
          <cell r="B299" t="str">
            <v>"BODY ASSY-CONT VALVE,UPR"</v>
          </cell>
        </row>
        <row r="300">
          <cell r="A300" t="str">
            <v>31711</v>
          </cell>
          <cell r="B300" t="str">
            <v>"BODY-CONT VALVE,UPR"</v>
          </cell>
        </row>
        <row r="301">
          <cell r="A301" t="str">
            <v>31713</v>
          </cell>
          <cell r="B301" t="str">
            <v>BODY-LOWER CONT</v>
          </cell>
        </row>
        <row r="302">
          <cell r="A302" t="str">
            <v>31714</v>
          </cell>
        </row>
        <row r="303">
          <cell r="A303" t="str">
            <v>31715</v>
          </cell>
          <cell r="B303" t="str">
            <v>PLATE-SEPARATOR</v>
          </cell>
        </row>
        <row r="304">
          <cell r="A304" t="str">
            <v>31716</v>
          </cell>
          <cell r="B304" t="str">
            <v>GASKET-SEPARATO</v>
          </cell>
        </row>
        <row r="305">
          <cell r="A305" t="str">
            <v>31717</v>
          </cell>
          <cell r="B305" t="str">
            <v>"GSKT-SEPARATOR,LWA"</v>
          </cell>
        </row>
        <row r="306">
          <cell r="A306" t="str">
            <v>31719</v>
          </cell>
          <cell r="B306" t="str">
            <v>"PLATE-SEPARATOR,B"</v>
          </cell>
        </row>
        <row r="307">
          <cell r="A307" t="str">
            <v>31725</v>
          </cell>
          <cell r="B307" t="str">
            <v>PIN-PARALLEL</v>
          </cell>
        </row>
        <row r="308">
          <cell r="A308" t="str">
            <v>31726</v>
          </cell>
        </row>
        <row r="309">
          <cell r="A309" t="str">
            <v>31727</v>
          </cell>
        </row>
        <row r="310">
          <cell r="A310" t="str">
            <v>31728</v>
          </cell>
          <cell r="B310" t="str">
            <v>STRAINER ASSY-O</v>
          </cell>
        </row>
        <row r="311">
          <cell r="A311" t="str">
            <v>31731</v>
          </cell>
          <cell r="B311" t="str">
            <v>VALVE-MANUAL</v>
          </cell>
        </row>
        <row r="312">
          <cell r="A312" t="str">
            <v>31732</v>
          </cell>
        </row>
        <row r="313">
          <cell r="A313" t="str">
            <v>31733</v>
          </cell>
        </row>
        <row r="314">
          <cell r="A314" t="str">
            <v>31734</v>
          </cell>
        </row>
        <row r="315">
          <cell r="A315" t="str">
            <v>31735</v>
          </cell>
        </row>
        <row r="316">
          <cell r="A316" t="str">
            <v>31736</v>
          </cell>
        </row>
        <row r="317">
          <cell r="A317" t="str">
            <v>31737</v>
          </cell>
        </row>
        <row r="318">
          <cell r="A318" t="str">
            <v>31738</v>
          </cell>
        </row>
        <row r="319">
          <cell r="A319" t="str">
            <v>31739</v>
          </cell>
        </row>
        <row r="320">
          <cell r="A320" t="str">
            <v>31740</v>
          </cell>
          <cell r="B320" t="str">
            <v>SEAT ASSY-SPR</v>
          </cell>
        </row>
        <row r="321">
          <cell r="A321" t="str">
            <v>31741</v>
          </cell>
          <cell r="B321" t="str">
            <v>VALVE-PRESS REG</v>
          </cell>
        </row>
        <row r="322">
          <cell r="A322" t="str">
            <v>31742</v>
          </cell>
        </row>
        <row r="323">
          <cell r="A323" t="str">
            <v>31743</v>
          </cell>
          <cell r="B323" t="str">
            <v>PLATE-RET</v>
          </cell>
        </row>
        <row r="324">
          <cell r="A324" t="str">
            <v>31744</v>
          </cell>
        </row>
        <row r="325">
          <cell r="A325" t="str">
            <v>31745</v>
          </cell>
        </row>
        <row r="326">
          <cell r="A326" t="str">
            <v>31746</v>
          </cell>
        </row>
        <row r="327">
          <cell r="A327" t="str">
            <v>31747</v>
          </cell>
        </row>
        <row r="328">
          <cell r="A328" t="str">
            <v>31748</v>
          </cell>
        </row>
        <row r="329">
          <cell r="A329" t="str">
            <v>31749</v>
          </cell>
        </row>
        <row r="330">
          <cell r="A330" t="str">
            <v>31750</v>
          </cell>
          <cell r="B330" t="str">
            <v>PLUG-PRESS MODIFIER</v>
          </cell>
        </row>
        <row r="331">
          <cell r="A331" t="str">
            <v>31751</v>
          </cell>
        </row>
        <row r="332">
          <cell r="A332" t="str">
            <v>31752</v>
          </cell>
        </row>
        <row r="333">
          <cell r="A333" t="str">
            <v>31753</v>
          </cell>
        </row>
        <row r="334">
          <cell r="A334" t="str">
            <v>31754</v>
          </cell>
        </row>
        <row r="335">
          <cell r="A335" t="str">
            <v>31755</v>
          </cell>
        </row>
        <row r="336">
          <cell r="A336" t="str">
            <v>31756</v>
          </cell>
        </row>
        <row r="337">
          <cell r="A337" t="str">
            <v>31757</v>
          </cell>
        </row>
        <row r="338">
          <cell r="A338" t="str">
            <v>31758</v>
          </cell>
        </row>
        <row r="339">
          <cell r="A339" t="str">
            <v>31759</v>
          </cell>
        </row>
        <row r="340">
          <cell r="A340" t="str">
            <v>31760</v>
          </cell>
        </row>
        <row r="341">
          <cell r="A341" t="str">
            <v>31761</v>
          </cell>
          <cell r="B341" t="str">
            <v>VALVE-1&amp;2 SHIFT</v>
          </cell>
        </row>
        <row r="342">
          <cell r="A342" t="str">
            <v>31762</v>
          </cell>
        </row>
        <row r="343">
          <cell r="A343" t="str">
            <v>31763</v>
          </cell>
        </row>
        <row r="344">
          <cell r="A344" t="str">
            <v>31764</v>
          </cell>
        </row>
        <row r="345">
          <cell r="A345" t="str">
            <v>31765</v>
          </cell>
        </row>
        <row r="346">
          <cell r="A346" t="str">
            <v>31766</v>
          </cell>
          <cell r="B346" t="str">
            <v>VALVE-SHIFT</v>
          </cell>
        </row>
        <row r="347">
          <cell r="A347" t="str">
            <v>31767</v>
          </cell>
        </row>
        <row r="348">
          <cell r="A348" t="str">
            <v>31768</v>
          </cell>
        </row>
        <row r="349">
          <cell r="A349" t="str">
            <v>31769</v>
          </cell>
        </row>
        <row r="350">
          <cell r="A350" t="str">
            <v>31770</v>
          </cell>
        </row>
        <row r="351">
          <cell r="A351" t="str">
            <v>31771</v>
          </cell>
        </row>
        <row r="352">
          <cell r="A352" t="str">
            <v>31772</v>
          </cell>
          <cell r="B352" t="str">
            <v>SPRING-VALVE CH</v>
          </cell>
        </row>
        <row r="353">
          <cell r="A353" t="str">
            <v>31773</v>
          </cell>
        </row>
        <row r="354">
          <cell r="A354" t="str">
            <v>31774</v>
          </cell>
          <cell r="B354" t="str">
            <v>PLUG-H</v>
          </cell>
        </row>
        <row r="355">
          <cell r="A355" t="str">
            <v>31805</v>
          </cell>
          <cell r="B355" t="str">
            <v>"SLEEVE-PLUG,THROT"</v>
          </cell>
        </row>
        <row r="356">
          <cell r="A356" t="str">
            <v>31832</v>
          </cell>
          <cell r="B356" t="str">
            <v>VALVE-CONT LOCK UP</v>
          </cell>
        </row>
        <row r="357">
          <cell r="A357" t="str">
            <v>31833</v>
          </cell>
        </row>
        <row r="358">
          <cell r="A358" t="str">
            <v>31834</v>
          </cell>
        </row>
        <row r="359">
          <cell r="A359" t="str">
            <v>31835</v>
          </cell>
          <cell r="B359" t="str">
            <v>SPRING</v>
          </cell>
        </row>
        <row r="360">
          <cell r="A360" t="str">
            <v>31836</v>
          </cell>
        </row>
        <row r="361">
          <cell r="A361" t="str">
            <v>31837</v>
          </cell>
        </row>
        <row r="362">
          <cell r="A362" t="str">
            <v>31838</v>
          </cell>
        </row>
        <row r="363">
          <cell r="A363" t="str">
            <v>31839</v>
          </cell>
        </row>
        <row r="364">
          <cell r="A364" t="str">
            <v>31840</v>
          </cell>
        </row>
        <row r="365">
          <cell r="A365" t="str">
            <v>31841</v>
          </cell>
        </row>
        <row r="366">
          <cell r="A366" t="str">
            <v>31842</v>
          </cell>
        </row>
        <row r="367">
          <cell r="A367" t="str">
            <v>31843</v>
          </cell>
        </row>
        <row r="368">
          <cell r="A368" t="str">
            <v>31844</v>
          </cell>
        </row>
        <row r="369">
          <cell r="A369" t="str">
            <v>31845</v>
          </cell>
          <cell r="B369" t="str">
            <v>PRUG</v>
          </cell>
        </row>
        <row r="370">
          <cell r="A370" t="str">
            <v>31846</v>
          </cell>
        </row>
        <row r="371">
          <cell r="A371" t="str">
            <v>31847</v>
          </cell>
        </row>
        <row r="372">
          <cell r="A372" t="str">
            <v>31848</v>
          </cell>
        </row>
        <row r="373">
          <cell r="A373" t="str">
            <v>31849</v>
          </cell>
        </row>
        <row r="374">
          <cell r="A374" t="str">
            <v>31850</v>
          </cell>
        </row>
        <row r="375">
          <cell r="A375" t="str">
            <v>31851</v>
          </cell>
        </row>
        <row r="376">
          <cell r="A376" t="str">
            <v>31852</v>
          </cell>
        </row>
        <row r="377">
          <cell r="A377" t="str">
            <v>31853</v>
          </cell>
        </row>
        <row r="378">
          <cell r="A378" t="str">
            <v>31854</v>
          </cell>
        </row>
        <row r="379">
          <cell r="A379" t="str">
            <v>31855</v>
          </cell>
        </row>
        <row r="380">
          <cell r="A380" t="str">
            <v>31856</v>
          </cell>
        </row>
        <row r="381">
          <cell r="A381" t="str">
            <v>31857</v>
          </cell>
        </row>
        <row r="382">
          <cell r="A382" t="str">
            <v>31858</v>
          </cell>
        </row>
        <row r="383">
          <cell r="A383" t="str">
            <v>31859</v>
          </cell>
          <cell r="B383" t="str">
            <v>RING -O</v>
          </cell>
        </row>
        <row r="384">
          <cell r="A384" t="str">
            <v>31860</v>
          </cell>
          <cell r="B384" t="str">
            <v>GOVERNOR ASSY</v>
          </cell>
        </row>
        <row r="385">
          <cell r="A385" t="str">
            <v>31861</v>
          </cell>
        </row>
        <row r="386">
          <cell r="A386" t="str">
            <v>31862</v>
          </cell>
          <cell r="B386" t="str">
            <v>VALVE-PRIMARY</v>
          </cell>
        </row>
        <row r="387">
          <cell r="A387" t="str">
            <v>31863</v>
          </cell>
          <cell r="B387" t="str">
            <v>GOVERNOR ASSY</v>
          </cell>
        </row>
        <row r="388">
          <cell r="A388" t="str">
            <v>31901</v>
          </cell>
          <cell r="B388" t="str">
            <v>LEVER-THROTTLE</v>
          </cell>
        </row>
        <row r="389">
          <cell r="A389" t="str">
            <v>31902</v>
          </cell>
        </row>
        <row r="390">
          <cell r="A390" t="str">
            <v>31903</v>
          </cell>
        </row>
        <row r="391">
          <cell r="A391" t="str">
            <v>31904</v>
          </cell>
        </row>
        <row r="392">
          <cell r="A392" t="str">
            <v>31905</v>
          </cell>
        </row>
        <row r="393">
          <cell r="A393" t="str">
            <v>31906</v>
          </cell>
          <cell r="B393" t="str">
            <v>PIN-RET</v>
          </cell>
        </row>
        <row r="394">
          <cell r="A394" t="str">
            <v>31907</v>
          </cell>
        </row>
        <row r="395">
          <cell r="A395" t="str">
            <v>31908</v>
          </cell>
        </row>
        <row r="396">
          <cell r="A396" t="str">
            <v>31909</v>
          </cell>
        </row>
        <row r="397">
          <cell r="A397" t="str">
            <v>31910</v>
          </cell>
          <cell r="B397" t="str">
            <v>ROD ASSY-CONTROL</v>
          </cell>
        </row>
        <row r="398">
          <cell r="A398" t="str">
            <v>31913</v>
          </cell>
          <cell r="B398" t="str">
            <v>LEVER-SELECTOR,RANGE</v>
          </cell>
        </row>
        <row r="399">
          <cell r="A399" t="str">
            <v>31914</v>
          </cell>
          <cell r="B399" t="str">
            <v>SEAL-O RING</v>
          </cell>
        </row>
        <row r="400">
          <cell r="A400" t="str">
            <v>31918</v>
          </cell>
          <cell r="B400" t="str">
            <v>SW ASSY-INHIBITOR</v>
          </cell>
        </row>
        <row r="401">
          <cell r="A401" t="str">
            <v>31919</v>
          </cell>
          <cell r="B401" t="str">
            <v>"BOLT-INH,SW"</v>
          </cell>
        </row>
        <row r="402">
          <cell r="A402" t="str">
            <v>31920</v>
          </cell>
          <cell r="B402" t="str">
            <v>SHAFT ASSY-MANU</v>
          </cell>
        </row>
        <row r="403">
          <cell r="A403" t="str">
            <v>31921</v>
          </cell>
          <cell r="B403" t="str">
            <v>SHAFT ASSY-MANU</v>
          </cell>
        </row>
        <row r="404">
          <cell r="A404" t="str">
            <v>31924</v>
          </cell>
          <cell r="B404" t="str">
            <v>PLATE COMP-MANU</v>
          </cell>
        </row>
        <row r="405">
          <cell r="A405" t="str">
            <v>31925</v>
          </cell>
          <cell r="B405" t="str">
            <v>PLATE-MAN</v>
          </cell>
        </row>
        <row r="406">
          <cell r="A406" t="str">
            <v>31926</v>
          </cell>
        </row>
        <row r="407">
          <cell r="A407" t="str">
            <v>31927</v>
          </cell>
        </row>
        <row r="408">
          <cell r="A408" t="str">
            <v>31928</v>
          </cell>
          <cell r="B408" t="str">
            <v>BRKT ASSY-ROD</v>
          </cell>
        </row>
        <row r="409">
          <cell r="A409" t="str">
            <v>31929</v>
          </cell>
        </row>
        <row r="410">
          <cell r="A410" t="str">
            <v>31930</v>
          </cell>
        </row>
        <row r="411">
          <cell r="A411" t="str">
            <v>31931</v>
          </cell>
          <cell r="B411" t="str">
            <v>A DIAPHRAGM VAC</v>
          </cell>
        </row>
        <row r="412">
          <cell r="A412" t="str">
            <v>31932</v>
          </cell>
        </row>
        <row r="413">
          <cell r="A413" t="str">
            <v>31933</v>
          </cell>
          <cell r="B413" t="str">
            <v>SEAL O RING</v>
          </cell>
        </row>
        <row r="414">
          <cell r="A414" t="str">
            <v>31935</v>
          </cell>
          <cell r="B414" t="str">
            <v>SENSOR ASSY</v>
          </cell>
        </row>
        <row r="415">
          <cell r="A415" t="str">
            <v>31936</v>
          </cell>
        </row>
        <row r="416">
          <cell r="A416" t="str">
            <v>31937</v>
          </cell>
          <cell r="B416" t="str">
            <v>SENSOR ASSY-TEM</v>
          </cell>
        </row>
        <row r="417">
          <cell r="A417" t="str">
            <v>31938</v>
          </cell>
          <cell r="B417" t="str">
            <v>"BRKT-CABLE,SEL"</v>
          </cell>
        </row>
        <row r="418">
          <cell r="A418" t="str">
            <v>31940</v>
          </cell>
          <cell r="B418" t="str">
            <v>SOLENOID A-CONT</v>
          </cell>
        </row>
        <row r="419">
          <cell r="A419" t="str">
            <v>31941</v>
          </cell>
          <cell r="B419" t="str">
            <v>SOLENOID ASSY-D</v>
          </cell>
        </row>
        <row r="420">
          <cell r="A420" t="str">
            <v>31943</v>
          </cell>
          <cell r="B420" t="str">
            <v>TERMINAL ASSY</v>
          </cell>
        </row>
        <row r="421">
          <cell r="A421" t="str">
            <v>31945</v>
          </cell>
          <cell r="B421" t="str">
            <v>SPR ASSY-DETENT</v>
          </cell>
        </row>
        <row r="422">
          <cell r="A422" t="str">
            <v>31950</v>
          </cell>
          <cell r="B422" t="str">
            <v>TERM COMPL</v>
          </cell>
        </row>
        <row r="423">
          <cell r="A423" t="str">
            <v>31951</v>
          </cell>
        </row>
        <row r="424">
          <cell r="A424" t="str">
            <v>31952</v>
          </cell>
        </row>
        <row r="425">
          <cell r="A425" t="str">
            <v>31953</v>
          </cell>
          <cell r="B425" t="str">
            <v>"NUT-FLARE,STD"</v>
          </cell>
        </row>
        <row r="426">
          <cell r="A426" t="str">
            <v>31954</v>
          </cell>
        </row>
        <row r="427">
          <cell r="A427" t="str">
            <v>31955</v>
          </cell>
          <cell r="B427" t="str">
            <v>BRKT-TUBE GOV</v>
          </cell>
        </row>
        <row r="428">
          <cell r="A428" t="str">
            <v>31958</v>
          </cell>
          <cell r="B428" t="str">
            <v>SENSOR ASSY-THERMO</v>
          </cell>
        </row>
        <row r="429">
          <cell r="A429" t="str">
            <v>31970</v>
          </cell>
          <cell r="B429" t="str">
            <v>ROD COMP-PARKIN</v>
          </cell>
        </row>
        <row r="430">
          <cell r="A430" t="str">
            <v>31981</v>
          </cell>
          <cell r="B430" t="str">
            <v>"SUPT-ACTR,PARKING"</v>
          </cell>
        </row>
        <row r="431">
          <cell r="A431" t="str">
            <v>31982</v>
          </cell>
        </row>
        <row r="432">
          <cell r="A432" t="str">
            <v>31983</v>
          </cell>
          <cell r="B432" t="str">
            <v>PLATE-RETAINING PAKING BALL</v>
          </cell>
        </row>
        <row r="433">
          <cell r="A433" t="str">
            <v>31984</v>
          </cell>
        </row>
        <row r="434">
          <cell r="A434" t="str">
            <v>31985</v>
          </cell>
        </row>
        <row r="435">
          <cell r="A435" t="str">
            <v>31986</v>
          </cell>
          <cell r="B435" t="str">
            <v>"SFT-PAWL,PARKING"</v>
          </cell>
        </row>
        <row r="436">
          <cell r="A436" t="str">
            <v>31987</v>
          </cell>
        </row>
        <row r="437">
          <cell r="A437" t="str">
            <v>31988</v>
          </cell>
          <cell r="B437" t="str">
            <v>"SPR-RTN,PARKING PAWL"</v>
          </cell>
        </row>
        <row r="438">
          <cell r="A438" t="str">
            <v>31989</v>
          </cell>
        </row>
        <row r="439">
          <cell r="A439" t="str">
            <v>31990</v>
          </cell>
        </row>
        <row r="440">
          <cell r="A440" t="str">
            <v>31991</v>
          </cell>
          <cell r="B440" t="str">
            <v>PAWL-PARKINNG</v>
          </cell>
        </row>
        <row r="441">
          <cell r="A441" t="str">
            <v>32000</v>
          </cell>
          <cell r="B441" t="str">
            <v>TRANSMISSION</v>
          </cell>
        </row>
        <row r="442">
          <cell r="A442" t="str">
            <v>32001</v>
          </cell>
        </row>
        <row r="443">
          <cell r="A443" t="str">
            <v>32002</v>
          </cell>
        </row>
        <row r="444">
          <cell r="A444" t="str">
            <v>32003</v>
          </cell>
        </row>
        <row r="445">
          <cell r="A445" t="str">
            <v>32004</v>
          </cell>
        </row>
        <row r="446">
          <cell r="A446" t="str">
            <v>32005</v>
          </cell>
          <cell r="B446" t="str">
            <v>SWITCH ASSY</v>
          </cell>
        </row>
        <row r="447">
          <cell r="A447" t="str">
            <v>32006</v>
          </cell>
          <cell r="B447" t="str">
            <v>COMP-SW NEUT</v>
          </cell>
        </row>
        <row r="448">
          <cell r="A448" t="str">
            <v>32007</v>
          </cell>
          <cell r="B448" t="str">
            <v>CONN-BRTHR</v>
          </cell>
        </row>
        <row r="449">
          <cell r="A449" t="str">
            <v>32010</v>
          </cell>
          <cell r="B449" t="str">
            <v>TRANSMISSION</v>
          </cell>
        </row>
        <row r="450">
          <cell r="A450" t="str">
            <v>32011</v>
          </cell>
        </row>
        <row r="451">
          <cell r="A451" t="str">
            <v>32012</v>
          </cell>
          <cell r="B451" t="str">
            <v>INSTAL DWG-TRANS</v>
          </cell>
        </row>
        <row r="452">
          <cell r="A452" t="str">
            <v>32013</v>
          </cell>
        </row>
        <row r="453">
          <cell r="A453" t="str">
            <v>32014</v>
          </cell>
        </row>
        <row r="454">
          <cell r="A454" t="str">
            <v>32015</v>
          </cell>
        </row>
        <row r="455">
          <cell r="A455" t="str">
            <v>32016</v>
          </cell>
        </row>
        <row r="456">
          <cell r="A456" t="str">
            <v>32017</v>
          </cell>
        </row>
        <row r="457">
          <cell r="A457" t="str">
            <v>32018</v>
          </cell>
        </row>
        <row r="458">
          <cell r="A458" t="str">
            <v>32019</v>
          </cell>
        </row>
        <row r="459">
          <cell r="A459" t="str">
            <v>32020</v>
          </cell>
          <cell r="B459" t="str">
            <v>SUB TRANS ASSY</v>
          </cell>
        </row>
        <row r="460">
          <cell r="A460" t="str">
            <v>32100</v>
          </cell>
          <cell r="B460" t="str">
            <v>CASE ASSY-TRANS</v>
          </cell>
        </row>
        <row r="461">
          <cell r="A461" t="str">
            <v>32101</v>
          </cell>
          <cell r="B461" t="str">
            <v>CASE-TRANS</v>
          </cell>
        </row>
        <row r="462">
          <cell r="A462" t="str">
            <v>32102</v>
          </cell>
        </row>
        <row r="463">
          <cell r="A463" t="str">
            <v>32103</v>
          </cell>
          <cell r="B463" t="str">
            <v>PLUG ASSY-DRAIN</v>
          </cell>
        </row>
        <row r="464">
          <cell r="A464" t="str">
            <v>32104</v>
          </cell>
          <cell r="B464" t="str">
            <v>PLUG-DRAIN</v>
          </cell>
        </row>
        <row r="465">
          <cell r="A465" t="str">
            <v>32105</v>
          </cell>
          <cell r="B465" t="str">
            <v>PIN-DOWEL</v>
          </cell>
        </row>
        <row r="466">
          <cell r="A466" t="str">
            <v>32110</v>
          </cell>
          <cell r="B466" t="str">
            <v>"COVER ASSY-FR,TRANS CASE"</v>
          </cell>
        </row>
        <row r="467">
          <cell r="A467" t="str">
            <v>32113</v>
          </cell>
          <cell r="B467" t="str">
            <v>"SEAL-OIL,FR COVER"</v>
          </cell>
        </row>
        <row r="468">
          <cell r="A468" t="str">
            <v>32114</v>
          </cell>
          <cell r="B468" t="str">
            <v>SEAL-0IL REAR</v>
          </cell>
        </row>
        <row r="469">
          <cell r="A469" t="str">
            <v>32115</v>
          </cell>
        </row>
        <row r="470">
          <cell r="A470" t="str">
            <v>32116</v>
          </cell>
          <cell r="B470" t="str">
            <v>SEAL ASSY-OIL</v>
          </cell>
        </row>
        <row r="471">
          <cell r="A471" t="str">
            <v>32133</v>
          </cell>
          <cell r="B471" t="str">
            <v>GUTTER-OIL RR.EXT</v>
          </cell>
        </row>
        <row r="472">
          <cell r="A472" t="str">
            <v>32136</v>
          </cell>
          <cell r="B472" t="str">
            <v>"SEAL-OIL,RR EXT"</v>
          </cell>
        </row>
        <row r="473">
          <cell r="A473" t="str">
            <v>32137</v>
          </cell>
        </row>
        <row r="474">
          <cell r="A474" t="str">
            <v>32138</v>
          </cell>
        </row>
        <row r="475">
          <cell r="A475" t="str">
            <v>32139</v>
          </cell>
        </row>
        <row r="476">
          <cell r="A476" t="str">
            <v>32140</v>
          </cell>
        </row>
        <row r="477">
          <cell r="A477" t="str">
            <v>32141</v>
          </cell>
        </row>
        <row r="478">
          <cell r="A478" t="str">
            <v>32142</v>
          </cell>
        </row>
        <row r="479">
          <cell r="A479" t="str">
            <v>32143</v>
          </cell>
        </row>
        <row r="480">
          <cell r="A480" t="str">
            <v>32144</v>
          </cell>
        </row>
        <row r="481">
          <cell r="A481" t="str">
            <v>32145</v>
          </cell>
        </row>
        <row r="482">
          <cell r="A482" t="str">
            <v>32146</v>
          </cell>
        </row>
        <row r="483">
          <cell r="A483" t="str">
            <v>32147</v>
          </cell>
        </row>
        <row r="484">
          <cell r="A484" t="str">
            <v>32148</v>
          </cell>
        </row>
        <row r="485">
          <cell r="A485" t="str">
            <v>32149</v>
          </cell>
        </row>
        <row r="486">
          <cell r="A486" t="str">
            <v>32150</v>
          </cell>
        </row>
        <row r="487">
          <cell r="A487" t="str">
            <v>32151</v>
          </cell>
        </row>
        <row r="488">
          <cell r="A488" t="str">
            <v>32152</v>
          </cell>
          <cell r="B488" t="str">
            <v>BOLT-HEX HD</v>
          </cell>
        </row>
        <row r="489">
          <cell r="A489" t="str">
            <v>32153</v>
          </cell>
        </row>
        <row r="490">
          <cell r="A490" t="str">
            <v>32154</v>
          </cell>
        </row>
        <row r="491">
          <cell r="A491" t="str">
            <v>32155</v>
          </cell>
          <cell r="B491" t="str">
            <v>NUT</v>
          </cell>
        </row>
        <row r="492">
          <cell r="A492" t="str">
            <v>32180</v>
          </cell>
          <cell r="B492" t="str">
            <v>CHECKING ASSY</v>
          </cell>
        </row>
        <row r="493">
          <cell r="A493" t="str">
            <v>32181</v>
          </cell>
        </row>
        <row r="494">
          <cell r="A494" t="str">
            <v>32182</v>
          </cell>
        </row>
        <row r="495">
          <cell r="A495" t="str">
            <v>32183</v>
          </cell>
        </row>
        <row r="496">
          <cell r="A496" t="str">
            <v>32184</v>
          </cell>
        </row>
        <row r="497">
          <cell r="A497" t="str">
            <v>32185</v>
          </cell>
        </row>
        <row r="498">
          <cell r="A498" t="str">
            <v>32186</v>
          </cell>
        </row>
        <row r="499">
          <cell r="A499" t="str">
            <v>32187</v>
          </cell>
        </row>
        <row r="500">
          <cell r="A500" t="str">
            <v>32188</v>
          </cell>
        </row>
        <row r="501">
          <cell r="A501" t="str">
            <v>32189</v>
          </cell>
          <cell r="B501" t="str">
            <v>SPR-SELECT RTN</v>
          </cell>
        </row>
        <row r="502">
          <cell r="A502" t="str">
            <v>32190</v>
          </cell>
        </row>
        <row r="503">
          <cell r="A503" t="str">
            <v>32191</v>
          </cell>
        </row>
        <row r="504">
          <cell r="A504" t="str">
            <v>32192</v>
          </cell>
        </row>
        <row r="505">
          <cell r="A505" t="str">
            <v>32193</v>
          </cell>
        </row>
        <row r="506">
          <cell r="A506" t="str">
            <v>32194</v>
          </cell>
        </row>
        <row r="507">
          <cell r="A507" t="str">
            <v>32195</v>
          </cell>
        </row>
        <row r="508">
          <cell r="A508" t="str">
            <v>32196</v>
          </cell>
        </row>
        <row r="509">
          <cell r="A509" t="str">
            <v>32197</v>
          </cell>
        </row>
        <row r="510">
          <cell r="A510" t="str">
            <v>32198</v>
          </cell>
        </row>
        <row r="511">
          <cell r="A511" t="str">
            <v>32199</v>
          </cell>
        </row>
        <row r="512">
          <cell r="A512" t="str">
            <v>32200</v>
          </cell>
          <cell r="B512" t="str">
            <v>GEAR ASSY-MAIN DRIVE</v>
          </cell>
        </row>
        <row r="513">
          <cell r="A513" t="str">
            <v>32201</v>
          </cell>
        </row>
        <row r="514">
          <cell r="A514" t="str">
            <v>32202</v>
          </cell>
          <cell r="B514" t="str">
            <v>BUSH-CRANKSHAFT</v>
          </cell>
        </row>
        <row r="515">
          <cell r="A515" t="str">
            <v>32203</v>
          </cell>
          <cell r="B515" t="str">
            <v>BRG</v>
          </cell>
        </row>
        <row r="516">
          <cell r="A516" t="str">
            <v>32211</v>
          </cell>
          <cell r="B516" t="str">
            <v>SFT-CNTR GEAR</v>
          </cell>
        </row>
        <row r="517">
          <cell r="A517" t="str">
            <v>32212</v>
          </cell>
        </row>
        <row r="518">
          <cell r="A518" t="str">
            <v>32213</v>
          </cell>
        </row>
        <row r="519">
          <cell r="A519" t="str">
            <v>32214</v>
          </cell>
        </row>
        <row r="520">
          <cell r="A520" t="str">
            <v>32215</v>
          </cell>
        </row>
        <row r="521">
          <cell r="A521" t="str">
            <v>32216</v>
          </cell>
          <cell r="B521" t="str">
            <v>"GEAR-4TH,CNTR"</v>
          </cell>
        </row>
        <row r="522">
          <cell r="A522" t="str">
            <v>32217</v>
          </cell>
        </row>
        <row r="523">
          <cell r="A523" t="str">
            <v>32218</v>
          </cell>
        </row>
        <row r="524">
          <cell r="A524" t="str">
            <v>32219</v>
          </cell>
          <cell r="B524" t="str">
            <v>BRG-CNTR GEAR</v>
          </cell>
        </row>
        <row r="525">
          <cell r="A525" t="str">
            <v>32220</v>
          </cell>
        </row>
        <row r="526">
          <cell r="A526" t="str">
            <v>32221</v>
          </cell>
          <cell r="B526" t="str">
            <v>SPCR-CNTR REV GEAR</v>
          </cell>
        </row>
        <row r="527">
          <cell r="A527" t="str">
            <v>32222</v>
          </cell>
        </row>
        <row r="528">
          <cell r="A528" t="str">
            <v>32223</v>
          </cell>
        </row>
        <row r="529">
          <cell r="A529" t="str">
            <v>32224</v>
          </cell>
        </row>
        <row r="530">
          <cell r="A530" t="str">
            <v>32225</v>
          </cell>
        </row>
        <row r="531">
          <cell r="A531" t="str">
            <v>32226</v>
          </cell>
        </row>
        <row r="532">
          <cell r="A532" t="str">
            <v>32227</v>
          </cell>
        </row>
        <row r="533">
          <cell r="A533" t="str">
            <v>32228</v>
          </cell>
        </row>
        <row r="534">
          <cell r="A534" t="str">
            <v>32229</v>
          </cell>
        </row>
        <row r="535">
          <cell r="A535" t="str">
            <v>32230</v>
          </cell>
        </row>
        <row r="536">
          <cell r="A536" t="str">
            <v>32231</v>
          </cell>
        </row>
        <row r="537">
          <cell r="A537" t="str">
            <v>32232</v>
          </cell>
        </row>
        <row r="538">
          <cell r="A538" t="str">
            <v>32233</v>
          </cell>
        </row>
        <row r="539">
          <cell r="A539" t="str">
            <v>32234</v>
          </cell>
        </row>
        <row r="540">
          <cell r="A540" t="str">
            <v>32235</v>
          </cell>
        </row>
        <row r="541">
          <cell r="A541" t="str">
            <v>32236</v>
          </cell>
        </row>
        <row r="542">
          <cell r="A542" t="str">
            <v>32237</v>
          </cell>
        </row>
        <row r="543">
          <cell r="A543" t="str">
            <v>32238</v>
          </cell>
        </row>
        <row r="544">
          <cell r="A544" t="str">
            <v>32239</v>
          </cell>
        </row>
        <row r="545">
          <cell r="A545" t="str">
            <v>32240</v>
          </cell>
          <cell r="B545" t="str">
            <v>SFT ASSY-MAIN</v>
          </cell>
        </row>
        <row r="546">
          <cell r="A546" t="str">
            <v>32241</v>
          </cell>
        </row>
        <row r="547">
          <cell r="A547" t="str">
            <v>32242</v>
          </cell>
        </row>
        <row r="548">
          <cell r="A548" t="str">
            <v>32243</v>
          </cell>
        </row>
        <row r="549">
          <cell r="A549" t="str">
            <v>32244</v>
          </cell>
        </row>
        <row r="550">
          <cell r="A550" t="str">
            <v>32245</v>
          </cell>
          <cell r="B550" t="str">
            <v>"GEAR ASSY-REV,MAIN"</v>
          </cell>
        </row>
        <row r="551">
          <cell r="A551" t="str">
            <v>32246</v>
          </cell>
        </row>
        <row r="552">
          <cell r="A552" t="str">
            <v>32247</v>
          </cell>
        </row>
        <row r="553">
          <cell r="A553" t="str">
            <v>32248</v>
          </cell>
        </row>
        <row r="554">
          <cell r="A554" t="str">
            <v>32249</v>
          </cell>
        </row>
        <row r="555">
          <cell r="A555" t="str">
            <v>32250</v>
          </cell>
          <cell r="B555" t="str">
            <v>GEAR ASSY-2ND</v>
          </cell>
        </row>
        <row r="556">
          <cell r="A556" t="str">
            <v>32273</v>
          </cell>
          <cell r="B556" t="str">
            <v>BRG MAIN SHAFT</v>
          </cell>
        </row>
        <row r="557">
          <cell r="A557" t="str">
            <v>32292</v>
          </cell>
          <cell r="B557" t="str">
            <v>PIN-SPR</v>
          </cell>
        </row>
        <row r="558">
          <cell r="A558" t="str">
            <v>32300</v>
          </cell>
          <cell r="B558" t="str">
            <v>HUB SET-5TH &amp; CPLG</v>
          </cell>
        </row>
        <row r="559">
          <cell r="A559" t="str">
            <v>32301</v>
          </cell>
          <cell r="B559" t="str">
            <v>- - -</v>
          </cell>
        </row>
        <row r="560">
          <cell r="A560" t="str">
            <v>32316</v>
          </cell>
          <cell r="B560" t="str">
            <v>- - -</v>
          </cell>
        </row>
        <row r="561">
          <cell r="A561" t="str">
            <v>32390</v>
          </cell>
          <cell r="B561" t="str">
            <v>ARM -SHIFT</v>
          </cell>
        </row>
        <row r="562">
          <cell r="A562" t="str">
            <v>32421</v>
          </cell>
          <cell r="B562" t="str">
            <v>- - -</v>
          </cell>
        </row>
        <row r="563">
          <cell r="A563" t="str">
            <v>32511</v>
          </cell>
          <cell r="B563" t="str">
            <v>COVER-OD GEAR</v>
          </cell>
        </row>
        <row r="564">
          <cell r="A564" t="str">
            <v>32551</v>
          </cell>
          <cell r="B564" t="str">
            <v>"ROD-SHIFT,LOW &amp; HIGH"</v>
          </cell>
        </row>
        <row r="565">
          <cell r="A565" t="str">
            <v>32603</v>
          </cell>
          <cell r="B565" t="str">
            <v>SPR-SPREAD</v>
          </cell>
        </row>
        <row r="566">
          <cell r="A566" t="str">
            <v>32604</v>
          </cell>
          <cell r="B566" t="str">
            <v>RING-BAULK</v>
          </cell>
        </row>
        <row r="567">
          <cell r="A567" t="str">
            <v>32609</v>
          </cell>
          <cell r="B567" t="str">
            <v>INSERT-SHIFTING</v>
          </cell>
        </row>
        <row r="568">
          <cell r="A568" t="str">
            <v>32610</v>
          </cell>
          <cell r="B568" t="str">
            <v>SLEEVE&amp;HUB  SET</v>
          </cell>
        </row>
        <row r="569">
          <cell r="A569" t="str">
            <v>32611</v>
          </cell>
          <cell r="B569" t="str">
            <v>RING-SYNCRO</v>
          </cell>
        </row>
        <row r="570">
          <cell r="A570" t="str">
            <v>32700</v>
          </cell>
          <cell r="B570" t="str">
            <v>INSTAL DWG-SPEED PINION</v>
          </cell>
        </row>
        <row r="571">
          <cell r="A571" t="str">
            <v>32701</v>
          </cell>
          <cell r="B571" t="str">
            <v>GEAR-SPEEDMETER</v>
          </cell>
        </row>
        <row r="572">
          <cell r="A572" t="str">
            <v>32702</v>
          </cell>
          <cell r="B572" t="str">
            <v>PINION ASSY</v>
          </cell>
        </row>
        <row r="573">
          <cell r="A573" t="str">
            <v>32703</v>
          </cell>
          <cell r="B573" t="str">
            <v>PINION SPEEDO</v>
          </cell>
        </row>
        <row r="574">
          <cell r="A574" t="str">
            <v>32704</v>
          </cell>
          <cell r="B574" t="str">
            <v>- - -</v>
          </cell>
        </row>
        <row r="575">
          <cell r="A575" t="str">
            <v>32707</v>
          </cell>
          <cell r="B575" t="str">
            <v>"CLIP-SPEED,METER"</v>
          </cell>
        </row>
        <row r="576">
          <cell r="A576" t="str">
            <v>32709</v>
          </cell>
          <cell r="B576" t="str">
            <v>"SEAL-OIL,SPEEDO PINION"</v>
          </cell>
        </row>
        <row r="577">
          <cell r="A577" t="str">
            <v>32710</v>
          </cell>
          <cell r="B577" t="str">
            <v>RING-O SLEEVE</v>
          </cell>
        </row>
        <row r="578">
          <cell r="A578" t="str">
            <v>32720</v>
          </cell>
          <cell r="B578" t="str">
            <v>BALL-STEEL</v>
          </cell>
        </row>
        <row r="579">
          <cell r="A579" t="str">
            <v>32743</v>
          </cell>
          <cell r="B579" t="str">
            <v>PINION SPEEDO</v>
          </cell>
        </row>
        <row r="580">
          <cell r="A580" t="str">
            <v>32744</v>
          </cell>
          <cell r="B580" t="str">
            <v>RING-LOCK</v>
          </cell>
        </row>
        <row r="581">
          <cell r="A581" t="str">
            <v>32810</v>
          </cell>
          <cell r="B581" t="str">
            <v>LEVER ASSY-REV</v>
          </cell>
        </row>
        <row r="582">
          <cell r="A582" t="str">
            <v>32818</v>
          </cell>
          <cell r="B582" t="str">
            <v>"LEVER-SHIFT,REV"</v>
          </cell>
        </row>
        <row r="583">
          <cell r="A583" t="str">
            <v>32824</v>
          </cell>
          <cell r="B583" t="str">
            <v>"SPR-RTN,REV"</v>
          </cell>
        </row>
        <row r="584">
          <cell r="A584" t="str">
            <v>32829</v>
          </cell>
          <cell r="B584" t="str">
            <v>"SPR-SUPT,FORK SFT"</v>
          </cell>
        </row>
        <row r="585">
          <cell r="A585" t="str">
            <v>32830</v>
          </cell>
          <cell r="B585" t="str">
            <v>SPR-POPPET FORK ROD</v>
          </cell>
        </row>
        <row r="586">
          <cell r="A586" t="str">
            <v>32831</v>
          </cell>
          <cell r="B586" t="str">
            <v>SPR-CHECK BALL</v>
          </cell>
        </row>
        <row r="587">
          <cell r="A587" t="str">
            <v>32839</v>
          </cell>
          <cell r="B587" t="str">
            <v>"LEVER ASSY-CONT,W/BOOT"</v>
          </cell>
        </row>
        <row r="588">
          <cell r="A588" t="str">
            <v>32840</v>
          </cell>
          <cell r="B588" t="str">
            <v>LEVER-CONTOROL</v>
          </cell>
        </row>
        <row r="589">
          <cell r="A589" t="str">
            <v>32843</v>
          </cell>
          <cell r="B589" t="str">
            <v>BRKT-CONT LEVER</v>
          </cell>
        </row>
        <row r="590">
          <cell r="A590" t="str">
            <v>32852</v>
          </cell>
          <cell r="B590" t="str">
            <v>SPR-RTN</v>
          </cell>
        </row>
        <row r="591">
          <cell r="A591" t="str">
            <v>32859</v>
          </cell>
          <cell r="B591" t="str">
            <v>BOOT-STRIKING ROD</v>
          </cell>
        </row>
        <row r="592">
          <cell r="A592" t="str">
            <v>32862</v>
          </cell>
          <cell r="B592" t="str">
            <v>BOOT RUBBER C/L</v>
          </cell>
        </row>
        <row r="593">
          <cell r="A593" t="str">
            <v>32865</v>
          </cell>
          <cell r="B593" t="str">
            <v>KNOB HAND LEVER</v>
          </cell>
        </row>
        <row r="594">
          <cell r="A594" t="str">
            <v>32866</v>
          </cell>
        </row>
        <row r="595">
          <cell r="A595" t="str">
            <v>32867</v>
          </cell>
          <cell r="B595" t="str">
            <v>COVER-HAND LEVER</v>
          </cell>
        </row>
        <row r="596">
          <cell r="A596" t="str">
            <v>32896</v>
          </cell>
          <cell r="B596" t="str">
            <v>LEVER-STRIKING</v>
          </cell>
        </row>
        <row r="597">
          <cell r="A597" t="str">
            <v>33140</v>
          </cell>
          <cell r="B597" t="str">
            <v>"SEAL-OIL,RR EXT"</v>
          </cell>
        </row>
        <row r="598">
          <cell r="A598" t="str">
            <v>310CM</v>
          </cell>
          <cell r="B598" t="str">
            <v>TRANS ASSY</v>
          </cell>
        </row>
        <row r="599">
          <cell r="A599" t="str">
            <v>33216</v>
          </cell>
          <cell r="B599" t="str">
            <v>SEAL-OIL</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TO"/>
      <sheetName val="項目定義"/>
      <sheetName val="段ﾎﾞｰﾙ箱図番･荷姿ｺｰﾄﾞ"/>
      <sheetName val="作業中"/>
      <sheetName val="MOTOc_x0000_?_x0000_?ご?_x0012_?_x0012_??_x0000__x0000__x0000__x0000_?ご?_x0000_?_x0012_????_x0000_"/>
      <sheetName val="MOTOc_x0000_ࠀ_x0000_笰ごꒈ_x0012_ꐸ_x0012_뜝瞮_x0000__x0000__x0000__x0000_猰ごࠀ_x0000_ꒀ_x0012_嘻瞦咚瞦_x0000_"/>
      <sheetName val="MOTOc_x0000_?_x0000_?ご?_x0012_?_x0012_??_x0000_?ご?_x0000_?_x0012_????_x0000_?_x0000_?"/>
      <sheetName val="MOTOc_x0000_ࠀ笰ごꒈ_x0012_ꐸ_x0012_뜝瞮猰ごࠀꒀ_x0012_嘻瞦咚瞦یꑠ_x0012_噍瞦ՠڄ"/>
      <sheetName val="MOTOc_x0000_ࠀ笰ごꒈ_x0012_ꐸ_x0012_뜝瞮猰ごࠀꒀ_x0012_嘻瞦咚瞦৿ꑠ_x0012_噍瞦ՠষ"/>
      <sheetName val="MOTOc_x0000_ࠀ笰ごꒈ_x0012_ꐸ_x0012_뜝瞮猰ごࠀꒀ_x0012_嘻瞦咚瞦۲ꑠ_x0012_噍瞦ᕀč"/>
      <sheetName val="別紙3-1機能別ﾌﾞﾛｯｸ別原価目標"/>
      <sheetName val="別紙3-2Budget(機能、費目別)"/>
      <sheetName val="MOTOc_x0000_?_x0000_?ご?_x0012_?_x0012_??_x0000__x0000__x0000__x0000_&gt;ご?_x0000_?_x0012_????_x0000_"/>
      <sheetName val="MOTOc"/>
      <sheetName val="48810真"/>
      <sheetName val="#REF"/>
      <sheetName val="MOTOc_x0000_?_x0000_?ご?_x0012_?_x0012_??_x0000_&gt;ご?_x0000_?_x0012_????_x0000_?_x0000_?"/>
      <sheetName val="(9)-1.ﾀﾞﾝﾊﾟｰASSYの機能低下P-FTA"/>
      <sheetName val="MOTOc_x005f_x0000_?_x005f_x0000_?ご?_x005f_x0012_?"/>
      <sheetName val="MOTOc_x005f_x0000_ࠀ_x005f_x0000_笰ごꒈ_x005f_x0012_ꐸ"/>
      <sheetName val="MOTOc_x005f_x0000_ࠀ笰ごꒈ_x005f_x0012_ꐸ_x005f_x0012_"/>
      <sheetName val="MOTOc_x0000_ࠀ_x0000_笰ごꒈ_x0012_ꐸ_x0012_뜝瞮_x0000_猰ごࠀ_x0000_ꒀ_x0012_嘻瞦咚瞦_x0000_ی_x0000_ꑠ"/>
      <sheetName val="MOTOc_x0000_ࠀ_x0000_笰ごꒈ_x0012_ꐸ_x0012_뜝瞮_x0000_猰ごࠀ_x0000_ꒀ_x0012_嘻瞦咚瞦_x0000_۲_x0000_ꑠ"/>
      <sheetName val="Budget base"/>
      <sheetName val="CAN送信(TRQ関係)"/>
      <sheetName val="ﾚﾝｼﾞ角etc"/>
      <sheetName val="ﾏｽﾀｰ"/>
      <sheetName val="CAUDIT"/>
      <sheetName val="AAA"/>
      <sheetName val="下拉菜单"/>
      <sheetName val="DATA"/>
      <sheetName val="F4Rt変速線"/>
      <sheetName val="VPP(BD-010) 이상보고"/>
      <sheetName val="Sheet1"/>
      <sheetName val="ﾃﾞｰﾀﾌﾛｰ一覧"/>
      <sheetName val="FGR_3.892"/>
      <sheetName val="LABEL"/>
      <sheetName val="検討結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uare1"/>
      <sheetName val="PARAMETRES"/>
      <sheetName val="PAGE 2"/>
      <sheetName val="PAGE 1"/>
      <sheetName val="Spec(1) Thailand"/>
      <sheetName val="NISSAN 2007 "/>
      <sheetName val="PROFILE"/>
      <sheetName val="Master Parts List"/>
      <sheetName val="商品概要"/>
      <sheetName val="Sheet7"/>
      <sheetName val="X_Sub link_Minor Yen base"/>
      <sheetName val="F4301"/>
      <sheetName val="Prm"/>
      <sheetName val="Exceptions"/>
      <sheetName val="MASTER"/>
      <sheetName val="323MPLﾃﾞｰﾀ"/>
      <sheetName val="PAGE_2"/>
      <sheetName val="PAGE_1"/>
      <sheetName val="Spec(1)_Thailand"/>
      <sheetName val="NISSAN_2007_"/>
      <sheetName val="TTショーカー"/>
      <sheetName val="K4M-720"/>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計算表"/>
      <sheetName val="Sheet3"/>
    </sheetNames>
    <sheetDataSet>
      <sheetData sheetId="0"/>
      <sheetData sheetId="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5"/>
      <sheetName val="ηv "/>
      <sheetName val="K"/>
      <sheetName val="Data"/>
      <sheetName val="graph"/>
      <sheetName val="04_20"/>
      <sheetName val="04_48"/>
      <sheetName val="04_66"/>
      <sheetName val="05_20"/>
      <sheetName val="05_48"/>
      <sheetName val="05_66"/>
      <sheetName val="05k_20"/>
      <sheetName val="05k_48"/>
      <sheetName val="05ｋ_66"/>
      <sheetName val="05 FSk"/>
      <sheetName val="05 FS"/>
      <sheetName val="04 FS"/>
      <sheetName val="RFQ_SheetList"/>
      <sheetName val="ﾃﾞｰﾀ"/>
      <sheetName val="MOTO"/>
      <sheetName val="DTC Chart"/>
      <sheetName val="日産ｺﾓﾝR"/>
      <sheetName val="DD"/>
      <sheetName val="DATA(MKS)"/>
      <sheetName val="手順書"/>
      <sheetName val="ｼｽﾃﾑ変更点一覧(ALL)"/>
      <sheetName val="A"/>
      <sheetName val="VCロット(Cv)"/>
      <sheetName val="車会集約"/>
      <sheetName val="#REF"/>
      <sheetName val="VQS⑦-⑭"/>
      <sheetName val="VQS⑮"/>
      <sheetName val="APEAL詳細項目"/>
      <sheetName val="TOC"/>
      <sheetName val="iqs_data"/>
      <sheetName val="iqs_index"/>
      <sheetName val="01"/>
      <sheetName val="新中部位"/>
      <sheetName val="100_00"/>
      <sheetName val="設定責任部署"/>
      <sheetName val="HR10DDT(NEDC)"/>
      <sheetName val="HR16DEg3②(NEDC)"/>
      <sheetName val="応力線図"/>
      <sheetName val="LU_スケジュール"/>
      <sheetName val="RAM名置き換え"/>
      <sheetName val="別紙１"/>
      <sheetName val="ｱｲﾄﾞﾙｽﾄｯﾌﾟ対応 (2)"/>
      <sheetName val="U5-1341"/>
      <sheetName val="たてわり"/>
      <sheetName val="FricSCoffBopTcl13号機n1"/>
      <sheetName val="負荷□3"/>
      <sheetName val="Vsp-G"/>
      <sheetName val="ﾃﾞｰﾀ全性能"/>
      <sheetName val="Sheet1"/>
      <sheetName val="一覧"/>
      <sheetName val="点火関係"/>
      <sheetName val="当たり前性能"/>
      <sheetName val="生涯利益計画ｼｰﾄ"/>
      <sheetName val="CAN送信(TRQ関係)"/>
      <sheetName val="計算"/>
      <sheetName val="過不足ﾏﾄﾒ"/>
      <sheetName val="14mmQfup"/>
      <sheetName val="ﾊﾞﾙﾌﾞﾘｰｸ"/>
      <sheetName val="新目標"/>
      <sheetName val="50F FTP-PC&amp;LDT､MDV"/>
      <sheetName val="エン担定数H2"/>
      <sheetName val="計算ｼｰﾄ"/>
      <sheetName val="ﾏｯﾁﾝｸﾞ"/>
      <sheetName val="DIEZEL動弁相場"/>
      <sheetName val="Fuel gauge data (V-up)"/>
      <sheetName val="EM Total"/>
      <sheetName val="P1；依頼書"/>
      <sheetName val="75F ULEV70"/>
      <sheetName val="75F 検討ネタ"/>
      <sheetName val="DB"/>
      <sheetName val="res_mc"/>
      <sheetName val="MPL 技連"/>
      <sheetName val="342E BLOCK"/>
      <sheetName val="Histogram_drive"/>
      <sheetName val="Histogram_coast"/>
      <sheetName val="mainCPU"/>
      <sheetName val="詳細Output"/>
      <sheetName val="ηv_"/>
      <sheetName val="05_FSk"/>
      <sheetName val="05_FS"/>
      <sheetName val="04_FS"/>
      <sheetName val="DTC_Chart"/>
      <sheetName val="ｱｲﾄﾞﾙｽﾄｯﾌﾟ対応_(2)"/>
      <sheetName val="EM_Total"/>
      <sheetName val="実績原価"/>
      <sheetName val="●2WDﾌﾟﾘﾃﾞﾘ結果"/>
      <sheetName val="●4WDﾌﾟﾘﾃﾞﾘ結果"/>
      <sheetName val="ENG機種登録"/>
      <sheetName val="ｺｰﾄﾞ一覧"/>
      <sheetName val="設定シート"/>
      <sheetName val="ﾍﾞﾙﾄ強度限界ﾄﾙｸ"/>
      <sheetName val="Category"/>
      <sheetName val="班部番別"/>
      <sheetName val="NEM EEM.XLS"/>
      <sheetName val="諸元値"/>
      <sheetName val="96RPD計"/>
      <sheetName val="点火時期"/>
      <sheetName val="表5-2 地区別CO2排出実績"/>
      <sheetName val="1"/>
      <sheetName val="5"/>
      <sheetName val="7"/>
      <sheetName val="6"/>
      <sheetName val="9"/>
      <sheetName val="10"/>
      <sheetName val="12"/>
      <sheetName val="8"/>
      <sheetName val="15"/>
      <sheetName val="16"/>
      <sheetName val="17"/>
      <sheetName val="19"/>
      <sheetName val="21"/>
      <sheetName val="Sheet2"/>
      <sheetName val="BLA_PTS"/>
      <sheetName val="定数表"/>
      <sheetName val="プルダウン項目"/>
      <sheetName val="Option"/>
      <sheetName val="sheet17"/>
      <sheetName val="3-12 Supplier information"/>
      <sheetName val="P2.Check list"/>
      <sheetName val="LVL"/>
      <sheetName val="2Parameter"/>
      <sheetName val="21CaseQty&amp;DL"/>
      <sheetName val="pull down menu"/>
      <sheetName val="memo"/>
      <sheetName val="MR15T TRQ"/>
      <sheetName val="system toruqe curve (42JK)"/>
      <sheetName val="1.5Lmin_80degC_N=2"/>
      <sheetName val="1.5Lmin_80degC_N=3"/>
      <sheetName val="歪"/>
      <sheetName val="Summary-Test #2"/>
      <sheetName val="Legend"/>
      <sheetName val="仕様"/>
      <sheetName val="G2"/>
      <sheetName val="50F_FTP-PC&amp;LDT､MDV"/>
      <sheetName val="印刷不要"/>
      <sheetName val="EngTRQ"/>
      <sheetName val="定数設定"/>
      <sheetName val="4B(4J)12_三者比較"/>
      <sheetName val="LFW1 Results"/>
      <sheetName val="REF_96kW"/>
      <sheetName val="通貨リスト"/>
      <sheetName val="圧入"/>
      <sheetName val="報告書"/>
      <sheetName val="諸元"/>
      <sheetName val="body slip torque"/>
      <sheetName val="RET side(EXH)まとめ"/>
      <sheetName val="ADV side(EXH)まとめ"/>
      <sheetName val="検討結果"/>
      <sheetName val="星取表"/>
      <sheetName val="X61B ZH2E L1 #1"/>
      <sheetName val="ADVCD5設定"/>
      <sheetName val="文書管理台帳"/>
      <sheetName val="MM利益・原価企画方針書ｶｸ１"/>
      <sheetName val="最終点火時期"/>
      <sheetName val="sheet55112494"/>
      <sheetName val="事務所引越見積書"/>
      <sheetName val="ﾀｲﾔCP"/>
      <sheetName val="等価CP"/>
      <sheetName val="3業務分担俵(KT4-97.6"/>
      <sheetName val="総合B"/>
      <sheetName val="ﾕｰｻﾞｰ設定"/>
      <sheetName val="DIG端子表"/>
      <sheetName val="計算表"/>
      <sheetName val="車体構成"/>
      <sheetName val="E10E00200514000_800rpm_20Nm"/>
      <sheetName val="E10E00200515000_1200rpm_0Nm"/>
      <sheetName val="ﾎﾞｱ径入力ｼｰﾄ(偶数)"/>
      <sheetName val="APPENDIX"/>
      <sheetName val="A-EPA calculations"/>
      <sheetName val="Phase calculations"/>
      <sheetName val="Constants"/>
      <sheetName val="Header"/>
      <sheetName val="Signature - User manual"/>
      <sheetName val="snap"/>
      <sheetName val="ηv_1"/>
      <sheetName val="05_FSk1"/>
      <sheetName val="05_FS1"/>
      <sheetName val="04_FS1"/>
      <sheetName val="DTC_Chart1"/>
      <sheetName val="ｱｲﾄﾞﾙｽﾄｯﾌﾟ対応_(2)1"/>
      <sheetName val="EM_Total1"/>
      <sheetName val="Fuel_gauge_data_(V-up)"/>
      <sheetName val="75F_ULEV70"/>
      <sheetName val="75F_検討ネタ"/>
      <sheetName val="MPL_技連"/>
      <sheetName val="342E_BLOCK"/>
      <sheetName val="NEM_EEM_XLS"/>
      <sheetName val="表5-2_地区別CO2排出実績"/>
      <sheetName val="P2_Check_list"/>
      <sheetName val="3-12_Supplier_information"/>
      <sheetName val="pull_down_menu"/>
      <sheetName val="□CE_回転毎の抜粋データ"/>
      <sheetName val="P5_3cylvs4cyl理論式"/>
      <sheetName val="MI項目一覧"/>
      <sheetName val="Signature - User manual1"/>
      <sheetName val="TR2ｋ2"/>
      <sheetName val="body_slip_torque"/>
      <sheetName val="RET_side(EXH)まとめ"/>
      <sheetName val="ADV_side(EXH)まとめ"/>
      <sheetName val="body_slip_torque1"/>
      <sheetName val="RET_side(EXH)まとめ1"/>
      <sheetName val="ADV_side(EXH)まとめ1"/>
      <sheetName val="Design CL_cover"/>
      <sheetName val="50F_FTP-PC&amp;LDT､MDV1"/>
      <sheetName val="Summary-Test_#2"/>
      <sheetName val="MR15T_TRQ"/>
      <sheetName val="system_toruqe_curve_(42JK)"/>
      <sheetName val="1_5Lmin_80degC_N=2"/>
      <sheetName val="1_5Lmin_80degC_N=3"/>
      <sheetName val="LFW1_Results"/>
      <sheetName val="Sheet 0"/>
      <sheetName val="Dictionary"/>
      <sheetName val="Table"/>
      <sheetName val="Calculate"/>
      <sheetName val="sheet5..xls・提"/>
      <sheetName val="CK2_P"/>
      <sheetName val="備考"/>
      <sheetName val="#2触媒"/>
      <sheetName val="tZR_39區分(案)0226"/>
      <sheetName val="Deta"/>
      <sheetName val="List"/>
      <sheetName val="ηv_2"/>
      <sheetName val="05_FSk2"/>
      <sheetName val="05_FS2"/>
      <sheetName val="04_FS2"/>
      <sheetName val="DTC_Chart2"/>
      <sheetName val="ｱｲﾄﾞﾙｽﾄｯﾌﾟ対応_(2)2"/>
      <sheetName val="EM_Total2"/>
      <sheetName val="50F_FTP-PC&amp;LDT､MDV2"/>
      <sheetName val="75F_ULEV701"/>
      <sheetName val="75F_検討ネタ1"/>
      <sheetName val="Fuel_gauge_data_(V-up)1"/>
      <sheetName val="NEM_EEM_XLS1"/>
      <sheetName val="MPL_技連1"/>
      <sheetName val="342E_BLOCK1"/>
      <sheetName val="表5-2_地区別CO2排出実績1"/>
      <sheetName val="3-12_Supplier_information1"/>
      <sheetName val="P2_Check_list1"/>
      <sheetName val="pull_down_menu1"/>
      <sheetName val="MR15T_TRQ1"/>
      <sheetName val="system_toruqe_curve_(42JK)1"/>
      <sheetName val="1_5Lmin_80degC_N=21"/>
      <sheetName val="1_5Lmin_80degC_N=31"/>
      <sheetName val="Summary-Test_#21"/>
      <sheetName val="X61B_ZH2E_L1_#11"/>
      <sheetName val="3業務分担俵(KT4-97_61"/>
      <sheetName val="A-EPA_calculations1"/>
      <sheetName val="Phase_calculations1"/>
      <sheetName val="Signature_-_User_manual1"/>
      <sheetName val="X61B_ZH2E_L1_#1"/>
      <sheetName val="3業務分担俵(KT4-97_6"/>
      <sheetName val="A-EPA_calculations"/>
      <sheetName val="Phase_calculations"/>
      <sheetName val="Signature_-_User_manual"/>
      <sheetName val="Release timing"/>
      <sheetName val="E30検証_2"/>
      <sheetName val="Sheet3"/>
      <sheetName val="Input_option"/>
      <sheetName val="Sheet_0"/>
      <sheetName val="Sheet_01"/>
      <sheetName val="Signature_-_User_manual11"/>
      <sheetName val="星取・"/>
      <sheetName val="年間"/>
      <sheetName val="GlobalDoc Item List"/>
      <sheetName val="表紙(修正前)"/>
      <sheetName val="body_slip_torque2"/>
      <sheetName val="RET_side(EXH)まとめ2"/>
      <sheetName val="ADV_side(EXH)まとめ2"/>
      <sheetName val="sheet5__xls・提"/>
      <sheetName val="Design_CL_cover"/>
      <sheetName val="開発日程"/>
      <sheetName val="全体"/>
      <sheetName val="リスト"/>
      <sheetName val="Unités_Oeuvre"/>
      <sheetName val="MF"/>
      <sheetName val="他工場生産品処理"/>
      <sheetName val="Baseモードデータ"/>
      <sheetName val="ηv_3"/>
      <sheetName val="05_FSk3"/>
      <sheetName val="05_FS3"/>
      <sheetName val="04_FS3"/>
      <sheetName val="DTC_Chart3"/>
      <sheetName val="ｱｲﾄﾞﾙｽﾄｯﾌﾟ対応_(2)3"/>
      <sheetName val="50F_FTP-PC&amp;LDT､MDV3"/>
      <sheetName val="EM_Total3"/>
      <sheetName val="75F_ULEV702"/>
      <sheetName val="75F_検討ネタ2"/>
      <sheetName val="Fuel_gauge_data_(V-up)2"/>
      <sheetName val="MPL_技連2"/>
      <sheetName val="342E_BLOCK2"/>
      <sheetName val="NEM_EEM_XLS2"/>
      <sheetName val="表5-2_地区別CO2排出実績2"/>
      <sheetName val="3-12_Supplier_information2"/>
      <sheetName val="P2_Check_list2"/>
      <sheetName val="pull_down_menu2"/>
      <sheetName val="MR15T_TRQ2"/>
      <sheetName val="system_toruqe_curve_(42JK)2"/>
      <sheetName val="1_5Lmin_80degC_N=22"/>
      <sheetName val="1_5Lmin_80degC_N=32"/>
      <sheetName val="Summary-Test_#22"/>
      <sheetName val="body_slip_torque3"/>
      <sheetName val="RET_side(EXH)まとめ3"/>
      <sheetName val="ADV_side(EXH)まとめ3"/>
      <sheetName val="X61B_ZH2E_L1_#12"/>
      <sheetName val="3業務分担俵(KT4-97_62"/>
      <sheetName val="A-EPA_calculations2"/>
      <sheetName val="Phase_calculations2"/>
      <sheetName val="Signature_-_User_manual2"/>
      <sheetName val="LFW1_Results1"/>
      <sheetName val="Signature_-_User_manual12"/>
      <sheetName val="Design_CL_cover1"/>
      <sheetName val="Sheet_02"/>
      <sheetName val="sheet5__xls・提1"/>
      <sheetName val="Release_timing"/>
      <sheetName val="GlobalDoc_Item_List"/>
      <sheetName val="Plan Sheet"/>
      <sheetName val="Ｆｕｌｌ ｌｉｓｔ"/>
      <sheetName val="ﾌﾞﾛｯｸ別比例原価"/>
      <sheetName val="G"/>
      <sheetName val="AAA"/>
      <sheetName val="VC板厚1"/>
      <sheetName val="ＶＣ面圧Ｓ"/>
      <sheetName val="VC残留トルク"/>
      <sheetName val="5pump"/>
      <sheetName val="トルコン_UZ4"/>
      <sheetName val="Ｐ３　技連内容2"/>
      <sheetName val="FY21 AEProjコード"/>
      <sheetName val="Pulldown"/>
      <sheetName val="sheet5_x0000_(Cv).x"/>
    </sheetNames>
    <sheetDataSet>
      <sheetData sheetId="0" refreshError="1">
        <row r="3">
          <cell r="S3" t="str">
            <v>ﾀﾝﾌﾞﾙ C/H</v>
          </cell>
        </row>
        <row r="27">
          <cell r="AB27">
            <v>0</v>
          </cell>
          <cell r="AD27">
            <v>0</v>
          </cell>
        </row>
        <row r="28">
          <cell r="AB28">
            <v>0</v>
          </cell>
          <cell r="AD28">
            <v>0</v>
          </cell>
        </row>
        <row r="29">
          <cell r="AB29">
            <v>0</v>
          </cell>
          <cell r="AD29">
            <v>0</v>
          </cell>
        </row>
        <row r="30">
          <cell r="AB30">
            <v>0</v>
          </cell>
          <cell r="AD30">
            <v>0</v>
          </cell>
        </row>
        <row r="31">
          <cell r="AB31">
            <v>0</v>
          </cell>
          <cell r="AD31">
            <v>0</v>
          </cell>
        </row>
        <row r="32">
          <cell r="AB32">
            <v>0</v>
          </cell>
          <cell r="AD32">
            <v>0</v>
          </cell>
        </row>
        <row r="33">
          <cell r="AB33">
            <v>0</v>
          </cell>
          <cell r="AD33">
            <v>0</v>
          </cell>
        </row>
        <row r="34">
          <cell r="AB34">
            <v>0</v>
          </cell>
          <cell r="AD34">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refreshError="1"/>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refreshError="1"/>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sheetData sheetId="264"/>
      <sheetData sheetId="265"/>
      <sheetData sheetId="266" refreshError="1"/>
      <sheetData sheetId="267" refreshError="1"/>
      <sheetData sheetId="268" refreshError="1"/>
      <sheetData sheetId="269" refreshError="1"/>
      <sheetData sheetId="270"/>
      <sheetData sheetId="271"/>
      <sheetData sheetId="272"/>
      <sheetData sheetId="273"/>
      <sheetData sheetId="274"/>
      <sheetData sheetId="275" refreshError="1"/>
      <sheetData sheetId="276" refreshError="1"/>
      <sheetData sheetId="277" refreshError="1"/>
      <sheetData sheetId="278" refreshError="1"/>
      <sheetData sheetId="279"/>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sheetData sheetId="324" refreshError="1"/>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K UD,UP OUTPUT (AKG6)"/>
      <sheetName val="JK強化 OUTPUT (AKG6)"/>
      <sheetName val="JK UD,UP IDLER (AKG6)"/>
      <sheetName val="JK強化 IDLER (AKG6)"/>
      <sheetName val="JK OUTPUT"/>
      <sheetName val="JK IDLER"/>
      <sheetName val="CK OUTPUT"/>
      <sheetName val="CK IDLER"/>
      <sheetName val="ZY IDLER"/>
      <sheetName val="AY IDLER"/>
      <sheetName val="AKG6軸力低下線図"/>
      <sheetName val="Sheet1"/>
      <sheetName val="Sheet2"/>
      <sheetName val="Sheet7"/>
      <sheetName val="軸力低下線図"/>
      <sheetName val="AKG6面圧検討"/>
      <sheetName val="面圧検討"/>
      <sheetName val="ZYｓｋ IDLER"/>
      <sheetName val="Sheet16"/>
      <sheetName val="Sheet3"/>
      <sheetName val="Sheet4"/>
      <sheetName val="噛み合い最小Vir"/>
      <sheetName val="CVT3　UD"/>
      <sheetName val="Sheet6"/>
      <sheetName val="CVT1　3次"/>
      <sheetName val="cvt1　3次　軸力"/>
      <sheetName val="CVT3　UD　軸力"/>
      <sheetName val="不懸リストまとめ"/>
      <sheetName val="DATA(MKS)"/>
      <sheetName val="VH45DE(仮)"/>
      <sheetName val="amp_spr"/>
      <sheetName val="検討結果"/>
      <sheetName val="F4301"/>
      <sheetName val="DD"/>
      <sheetName val="051 VH41"/>
      <sheetName val="244豪州一般ZD301生試"/>
      <sheetName val="square1"/>
      <sheetName val="発熱量"/>
      <sheetName val="手配書"/>
      <sheetName val="F Call Tree"/>
      <sheetName val="JK_UD,UP_OUTPUT_(AKG6)"/>
      <sheetName val="JK強化_OUTPUT_(AKG6)"/>
      <sheetName val="JK_UD,UP_IDLER_(AKG6)"/>
      <sheetName val="JK強化_IDLER_(AKG6)"/>
      <sheetName val="JK_OUTPUT"/>
      <sheetName val="JK_IDLER"/>
      <sheetName val="CK_OUTPUT"/>
      <sheetName val="CK_IDLER"/>
      <sheetName val="ZY_IDLER"/>
      <sheetName val="AY_IDLER"/>
      <sheetName val="ZYｓｋ_IDLER"/>
      <sheetName val="051_VH41"/>
      <sheetName val="CAN送信(TRQ関係)"/>
      <sheetName val="バリエーション"/>
      <sheetName val="スプライン　面圧"/>
      <sheetName val="Anlycs"/>
      <sheetName val="Mctng"/>
      <sheetName val="AKG6 ばね係数計算シートB"/>
      <sheetName val="表比較結果表"/>
      <sheetName val="関数"/>
      <sheetName val="Grid Charts"/>
      <sheetName val="ﾉﾐﾅﾙﾊﾞﾗﾝｽ"/>
      <sheetName val="Parts List"/>
      <sheetName val="PROFILE"/>
      <sheetName val="副資材一覧"/>
      <sheetName val="ACCM"/>
      <sheetName val="全体表"/>
      <sheetName val="三遠実力比較②"/>
      <sheetName val="(9)-1.ﾀﾞﾝﾊﾟｰASSYの機能低下P-FTA"/>
      <sheetName val="MOTO"/>
      <sheetName val="F4Rt変速線"/>
      <sheetName val="等温線計算"/>
      <sheetName val="車両諸元ﾃﾞｰﾀ"/>
      <sheetName val="Eng"/>
      <sheetName val="FAﾚｲｱｳﾄ"/>
      <sheetName val="計算表"/>
      <sheetName val="基計目標検討"/>
      <sheetName val="①評価項目_メーカー"/>
      <sheetName val="#REF"/>
      <sheetName val="247国内ﾜｺﾞﾝﾏｲﾅｰ1生試"/>
      <sheetName val="ﾌｫｰﾏｯﾄ"/>
      <sheetName val="Header"/>
      <sheetName val="ECUDTCs"/>
      <sheetName val="??? Pilling upu_S y"/>
      <sheetName val="進め方"/>
      <sheetName val="日程"/>
      <sheetName val="部位"/>
      <sheetName val="不具合"/>
      <sheetName val="責任"/>
      <sheetName val="ﾃﾞｰﾀ"/>
      <sheetName val="表紙P1"/>
      <sheetName val="受注"/>
      <sheetName val="RXOD2max"/>
      <sheetName val="Production Database 399"/>
      <sheetName val="JK_UD,UP_OUTPUT_(AKG6)1"/>
      <sheetName val="JK強化_OUTPUT_(AKG6)1"/>
      <sheetName val="JK_UD,UP_IDLER_(AKG6)1"/>
      <sheetName val="JK強化_IDLER_(AKG6)1"/>
      <sheetName val="JK_OUTPUT1"/>
      <sheetName val="JK_IDLER1"/>
      <sheetName val="CK_OUTPUT1"/>
      <sheetName val="CK_IDLER1"/>
      <sheetName val="ZY_IDLER1"/>
      <sheetName val="AY_IDLER1"/>
      <sheetName val="ZYｓｋ_IDLER1"/>
      <sheetName val="051_VH411"/>
      <sheetName val="JK_UD,UP_OUTPUT_(AKG6)2"/>
      <sheetName val="JK強化_OUTPUT_(AKG6)2"/>
      <sheetName val="JK_UD,UP_IDLER_(AKG6)2"/>
      <sheetName val="JK強化_IDLER_(AKG6)2"/>
      <sheetName val="JK_OUTPUT2"/>
      <sheetName val="JK_IDLER2"/>
      <sheetName val="CK_OUTPUT2"/>
      <sheetName val="CK_IDLER2"/>
      <sheetName val="ZY_IDLER2"/>
      <sheetName val="AY_IDLER2"/>
      <sheetName val="ZYｓｋ_IDLER2"/>
      <sheetName val="JK_UD,UP_OUTPUT_(AKG6)3"/>
      <sheetName val="JK強化_OUTPUT_(AKG6)3"/>
      <sheetName val="JK_UD,UP_IDLER_(AKG6)3"/>
      <sheetName val="JK強化_IDLER_(AKG6)3"/>
      <sheetName val="JK_OUTPUT3"/>
      <sheetName val="JK_IDLER3"/>
      <sheetName val="CK_OUTPUT3"/>
      <sheetName val="CK_IDLER3"/>
      <sheetName val="ZY_IDLER3"/>
      <sheetName val="AY_IDLER3"/>
      <sheetName val="ZYｓｋ_IDLER3"/>
      <sheetName val="051_VH412"/>
      <sheetName val="JK_UD,UP_OUTPUT_(AKG6)5"/>
      <sheetName val="JK強化_OUTPUT_(AKG6)5"/>
      <sheetName val="JK_UD,UP_IDLER_(AKG6)5"/>
      <sheetName val="JK強化_IDLER_(AKG6)5"/>
      <sheetName val="JK_OUTPUT5"/>
      <sheetName val="JK_IDLER5"/>
      <sheetName val="CK_OUTPUT5"/>
      <sheetName val="CK_IDLER5"/>
      <sheetName val="ZY_IDLER5"/>
      <sheetName val="AY_IDLER5"/>
      <sheetName val="ZYｓｋ_IDLER5"/>
      <sheetName val="051_VH414"/>
      <sheetName val="JK_UD,UP_OUTPUT_(AKG6)4"/>
      <sheetName val="JK強化_OUTPUT_(AKG6)4"/>
      <sheetName val="JK_UD,UP_IDLER_(AKG6)4"/>
      <sheetName val="JK強化_IDLER_(AKG6)4"/>
      <sheetName val="JK_OUTPUT4"/>
      <sheetName val="JK_IDLER4"/>
      <sheetName val="CK_OUTPUT4"/>
      <sheetName val="CK_IDLER4"/>
      <sheetName val="ZY_IDLER4"/>
      <sheetName val="AY_IDLER4"/>
      <sheetName val="ZYｓｋ_IDLER4"/>
      <sheetName val="051_VH413"/>
      <sheetName val="ESM_ver2"/>
      <sheetName val="ＢＭＰ塗装直材"/>
      <sheetName val="DATA"/>
      <sheetName val="PF"/>
      <sheetName val="RrDIFF"/>
      <sheetName val="TF"/>
      <sheetName val="TM"/>
      <sheetName val="ﾊﾟｰﾂﾘｽﾄ元"/>
      <sheetName val="ESM ver2"/>
      <sheetName val="RL算出 04MY改"/>
      <sheetName val="계실5-1"/>
      <sheetName val="Basic_Information"/>
      <sheetName val="Exceptions"/>
      <sheetName val="Data sheet"/>
      <sheetName val="IRR比較"/>
      <sheetName val="総合B"/>
      <sheetName val="mainCPU"/>
      <sheetName val="【消さないでね】プルダウンリスト"/>
      <sheetName val="変速制御（項目一覧）"/>
      <sheetName val="Consolidated"/>
      <sheetName val="全構成(構成順)"/>
      <sheetName val="色"/>
      <sheetName val="検討ｼｰﾄ"/>
      <sheetName val="___ Pilling upu_S y"/>
      <sheetName val="GN_08"/>
      <sheetName val="θ_095F"/>
      <sheetName val="NMGB - Vehicle Engineering"/>
      <sheetName val="1.23役員会資料"/>
      <sheetName val="ABO変速"/>
      <sheetName val="日産設通"/>
      <sheetName val="USD"/>
      <sheetName val="sheet5"/>
      <sheetName val="JK_UD,UP_OUTPUT_(AKG6)6"/>
      <sheetName val="JK強化_OUTPUT_(AKG6)6"/>
      <sheetName val="JK_UD,UP_IDLER_(AKG6)6"/>
      <sheetName val="JK強化_IDLER_(AKG6)6"/>
      <sheetName val="JK_OUTPUT6"/>
      <sheetName val="JK_IDLER6"/>
      <sheetName val="CK_OUTPUT6"/>
      <sheetName val="CK_IDLER6"/>
      <sheetName val="ZY_IDLER6"/>
      <sheetName val="AY_IDLER6"/>
      <sheetName val="ZYｓｋ_IDLER6"/>
      <sheetName val="051_VH415"/>
      <sheetName val="F_Call_Tree"/>
      <sheetName val="AKG6_ばね係数計算シートB"/>
      <sheetName val="Grid_Charts"/>
      <sheetName val="(9)-1_ﾀﾞﾝﾊﾟｰASSYの機能低下P-FTA"/>
      <sheetName val="Parts_List"/>
      <sheetName val="???_Pilling_upu_S_y"/>
      <sheetName val="Production_Database_399"/>
      <sheetName val="ESM_ver21"/>
      <sheetName val="RL算出_04MY改"/>
      <sheetName val="Data_sheet"/>
      <sheetName val="DIEZEL動弁相場"/>
      <sheetName val="342e block"/>
      <sheetName val="Bインペラ　ﾛｽﾄﾙｸﾃﾞｰﾀ"/>
      <sheetName val="Aインペラ　ﾛｽﾄﾙｸﾃﾞｰﾀ"/>
      <sheetName val="pmax"/>
      <sheetName val="d1max"/>
      <sheetName val="過不足ﾏﾄﾒ"/>
      <sheetName val="ﾊﾞﾙﾌﾞﾘｰｸ"/>
      <sheetName val="新目標"/>
      <sheetName val="G"/>
      <sheetName val="mm利益・原価企画方針書ｶｸ１"/>
      <sheetName val="暗騒音→等高線"/>
      <sheetName val="QCV3"/>
      <sheetName val="SOP Status - Wk of 16-Aug-04"/>
      <sheetName val="Pivot Table"/>
      <sheetName val="Master Parts List"/>
      <sheetName val="Linked BOM View"/>
      <sheetName val="PPAP Chart"/>
      <sheetName val="Euro parts"/>
      <sheetName val="1st_Row_X61B_Parts_Matrix092404"/>
      <sheetName val="報告書ベース"/>
      <sheetName val="左側"/>
      <sheetName val="ﾟ発表No 1"/>
      <sheetName val="MYｺｰﾄﾞ"/>
      <sheetName val="車名照合表"/>
      <sheetName val="状況ｺｰﾄﾞ照合表"/>
      <sheetName val="NMEX - General Expertise"/>
      <sheetName val="NMISA - IT &amp; Microsoft"/>
      <sheetName val="IP仕様一覧表"/>
      <sheetName val="master"/>
      <sheetName val="source"/>
      <sheetName val="Outgoing"/>
      <sheetName val="AC日程"/>
      <sheetName val="72直直明細.下"/>
      <sheetName val="(添付2)①③販売データ見直し"/>
      <sheetName val="____Pilling_upu_S_y"/>
      <sheetName val="NMGB_-_Vehicle_Engineering"/>
      <sheetName val="AKG6_ばね係数計算シートB1"/>
      <sheetName val="???_Pilling_upu_S_y1"/>
      <sheetName val="Data_sheet1"/>
      <sheetName val="F_Call_Tree1"/>
      <sheetName val="Grid_Charts1"/>
      <sheetName val="(9)-1_ﾀﾞﾝﾊﾟｰASSYの機能低下P-FTA1"/>
      <sheetName val="Parts_List1"/>
      <sheetName val="____Pilling_upu_S_y1"/>
      <sheetName val="NMGB_-_Vehicle_Engineering1"/>
      <sheetName val="AKG6_ばね係数計算シートB2"/>
      <sheetName val="???_Pilling_upu_S_y2"/>
      <sheetName val="Data_sheet2"/>
      <sheetName val="F_Call_Tree2"/>
      <sheetName val="Grid_Charts2"/>
      <sheetName val="(9)-1_ﾀﾞﾝﾊﾟｰASSYの機能低下P-FTA2"/>
      <sheetName val="Parts_List2"/>
      <sheetName val="____Pilling_upu_S_y2"/>
      <sheetName val="NMGB_-_Vehicle_Engineering2"/>
      <sheetName val="6、内设功能说明书"/>
      <sheetName val="Prm"/>
      <sheetName val="ローン 返済表1970"/>
      <sheetName val="×圧入力計算cyl"/>
      <sheetName val="B + W + B"/>
      <sheetName val="MAIN_SHEET"/>
      <sheetName val="MF"/>
      <sheetName val="全体"/>
      <sheetName val="14mmqfup"/>
      <sheetName val="VC残留トルク"/>
      <sheetName val="ＶＣ面圧Ｓ"/>
      <sheetName val="VC板厚1"/>
      <sheetName val="e2s-340-01.出荷ng品ｸﾞﾗﾌ(2ﾍﾟｰｼﾞ)"/>
      <sheetName val="120 pre-SIc"/>
      <sheetName val=" 008 weight"/>
      <sheetName val="班部番別"/>
      <sheetName val="許容域推定"/>
      <sheetName val="車会集約"/>
      <sheetName val="A"/>
      <sheetName val="APEAL詳細項目"/>
      <sheetName val="TOC"/>
      <sheetName val="iqs_data"/>
      <sheetName val="iqs_index"/>
      <sheetName val="VQS⑦-⑭"/>
      <sheetName val="VQS⑮"/>
      <sheetName val="新中部位"/>
      <sheetName val="01"/>
      <sheetName val="基準ﾘｽﾄ"/>
      <sheetName val="fgr_3.892"/>
      <sheetName val="j716(kyoudo)"/>
      <sheetName val="保証項目一覧"/>
      <sheetName val="駆動機"/>
      <sheetName val="DIG ECM端子用途表97.7"/>
      <sheetName val="Book3"/>
      <sheetName val="【新機種取り込み】Hsg加工費"/>
      <sheetName val="Pln P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2">
          <cell r="B2" t="str">
            <v>CK O/P(噛み合い長さMIN)</v>
          </cell>
        </row>
        <row r="3">
          <cell r="C3" t="str">
            <v>25kgm</v>
          </cell>
        </row>
        <row r="4">
          <cell r="B4" t="str">
            <v>締付軸力min</v>
          </cell>
          <cell r="C4">
            <v>3185</v>
          </cell>
          <cell r="D4" t="str">
            <v>繰り返し数</v>
          </cell>
          <cell r="E4" t="str">
            <v>CK O/P</v>
          </cell>
          <cell r="F4" t="str">
            <v>CK IDLER</v>
          </cell>
          <cell r="G4" t="str">
            <v>ZY IDLER</v>
          </cell>
          <cell r="H4" t="str">
            <v>繰り返し数</v>
          </cell>
          <cell r="I4" t="str">
            <v>CK O/P</v>
          </cell>
          <cell r="J4" t="str">
            <v>CK IDLER</v>
          </cell>
          <cell r="K4" t="str">
            <v>ZY IDLER</v>
          </cell>
          <cell r="L4" t="str">
            <v>AY IDLER</v>
          </cell>
          <cell r="M4" t="str">
            <v>cvt3 output</v>
          </cell>
          <cell r="N4" t="str">
            <v>cvt3 idler</v>
          </cell>
        </row>
        <row r="5">
          <cell r="B5" t="str">
            <v>Fs  max</v>
          </cell>
          <cell r="C5">
            <v>31704</v>
          </cell>
          <cell r="D5">
            <v>-0.1</v>
          </cell>
          <cell r="E5">
            <v>3185</v>
          </cell>
          <cell r="F5">
            <v>4248</v>
          </cell>
          <cell r="G5">
            <v>4587</v>
          </cell>
          <cell r="H5">
            <v>-0.1</v>
          </cell>
          <cell r="I5">
            <v>3185</v>
          </cell>
          <cell r="J5">
            <v>4248</v>
          </cell>
          <cell r="K5">
            <v>4587</v>
          </cell>
          <cell r="L5">
            <v>6078</v>
          </cell>
          <cell r="M5">
            <v>3346</v>
          </cell>
          <cell r="N5">
            <v>4248</v>
          </cell>
        </row>
        <row r="6">
          <cell r="B6" t="str">
            <v>Fs  min</v>
          </cell>
          <cell r="C6">
            <v>7337</v>
          </cell>
          <cell r="D6" t="str">
            <v>傾き</v>
          </cell>
          <cell r="E6" t="str">
            <v>傾き</v>
          </cell>
          <cell r="F6">
            <v>2185</v>
          </cell>
          <cell r="G6">
            <v>3248</v>
          </cell>
          <cell r="H6">
            <v>0</v>
          </cell>
          <cell r="I6">
            <v>2185</v>
          </cell>
          <cell r="J6">
            <v>3248</v>
          </cell>
          <cell r="K6">
            <v>3587</v>
          </cell>
          <cell r="L6">
            <v>5078</v>
          </cell>
          <cell r="M6">
            <v>2346</v>
          </cell>
          <cell r="N6">
            <v>3248</v>
          </cell>
        </row>
        <row r="7">
          <cell r="B7" t="str">
            <v>Fs  Av.</v>
          </cell>
          <cell r="C7">
            <v>19520.5</v>
          </cell>
          <cell r="D7">
            <v>983.73525266960428</v>
          </cell>
          <cell r="E7">
            <v>983.73525266960428</v>
          </cell>
          <cell r="F7">
            <v>1201.2647473303957</v>
          </cell>
          <cell r="G7">
            <v>2682.9462605692511</v>
          </cell>
          <cell r="H7">
            <v>1</v>
          </cell>
          <cell r="I7">
            <v>1201.2647473303957</v>
          </cell>
          <cell r="J7">
            <v>2682.9462605692511</v>
          </cell>
          <cell r="K7">
            <v>-24.203644158627867</v>
          </cell>
          <cell r="L7">
            <v>0</v>
          </cell>
          <cell r="M7">
            <v>668.80459291016632</v>
          </cell>
          <cell r="N7">
            <v>2663.3174149497836</v>
          </cell>
        </row>
        <row r="9">
          <cell r="C9" t="str">
            <v>初期</v>
          </cell>
          <cell r="D9" t="str">
            <v>初期へたり後</v>
          </cell>
          <cell r="E9" t="str">
            <v>繰り返し数余裕</v>
          </cell>
          <cell r="F9">
            <v>2.2211260540582156</v>
          </cell>
          <cell r="G9">
            <v>5.7481258389195444</v>
          </cell>
          <cell r="H9" t="str">
            <v>繰り返し数余裕</v>
          </cell>
          <cell r="I9">
            <v>2.2211260540582156</v>
          </cell>
          <cell r="J9">
            <v>5.7481258389195444</v>
          </cell>
          <cell r="K9">
            <v>0.99329762413211475</v>
          </cell>
          <cell r="L9">
            <v>1</v>
          </cell>
          <cell r="M9">
            <v>1.3987636682541571</v>
          </cell>
          <cell r="N9">
            <v>5.5551509195729514</v>
          </cell>
        </row>
        <row r="10">
          <cell r="B10" t="str">
            <v>繰り返し回数</v>
          </cell>
          <cell r="C10">
            <v>-0.1</v>
          </cell>
          <cell r="D10">
            <v>0</v>
          </cell>
          <cell r="E10">
            <v>2.2211260540582156</v>
          </cell>
          <cell r="F10">
            <v>1</v>
          </cell>
        </row>
        <row r="11">
          <cell r="B11" t="str">
            <v>軸力</v>
          </cell>
          <cell r="C11">
            <v>3185</v>
          </cell>
          <cell r="D11">
            <v>2185</v>
          </cell>
          <cell r="E11">
            <v>0</v>
          </cell>
          <cell r="F11">
            <v>1201.2647473303957</v>
          </cell>
        </row>
        <row r="13">
          <cell r="B13" t="str">
            <v>CK IDLER (噛み合い長さMIN)</v>
          </cell>
        </row>
        <row r="14">
          <cell r="C14" t="str">
            <v>30kgm</v>
          </cell>
        </row>
        <row r="15">
          <cell r="B15" t="str">
            <v>締付軸力min</v>
          </cell>
          <cell r="C15">
            <v>4248</v>
          </cell>
        </row>
        <row r="16">
          <cell r="B16" t="str">
            <v>Fs  max</v>
          </cell>
          <cell r="C16">
            <v>20394</v>
          </cell>
        </row>
        <row r="17">
          <cell r="B17" t="str">
            <v>Fs  min</v>
          </cell>
          <cell r="C17">
            <v>2031</v>
          </cell>
          <cell r="D17" t="str">
            <v>傾き</v>
          </cell>
          <cell r="E17" t="str">
            <v>傾き</v>
          </cell>
        </row>
        <row r="18">
          <cell r="B18" t="str">
            <v>Fs  Av.</v>
          </cell>
          <cell r="C18">
            <v>11212.5</v>
          </cell>
          <cell r="D18">
            <v>565.05373943074903</v>
          </cell>
          <cell r="E18">
            <v>565.05373943074903</v>
          </cell>
        </row>
        <row r="20">
          <cell r="C20" t="str">
            <v>初期</v>
          </cell>
          <cell r="D20" t="str">
            <v>初期へたり後</v>
          </cell>
        </row>
        <row r="21">
          <cell r="B21" t="str">
            <v>繰り返し回数</v>
          </cell>
          <cell r="C21">
            <v>-0.1</v>
          </cell>
          <cell r="D21">
            <v>0</v>
          </cell>
          <cell r="E21">
            <v>5.7481258389195444</v>
          </cell>
          <cell r="F21">
            <v>1</v>
          </cell>
        </row>
        <row r="22">
          <cell r="B22" t="str">
            <v>軸力</v>
          </cell>
          <cell r="C22">
            <v>4248</v>
          </cell>
          <cell r="D22">
            <v>3248</v>
          </cell>
          <cell r="E22">
            <v>0</v>
          </cell>
          <cell r="F22">
            <v>2682.9462605692511</v>
          </cell>
        </row>
        <row r="25">
          <cell r="B25" t="str">
            <v>ZY IDLER(噛み合い長さMIN)</v>
          </cell>
        </row>
        <row r="26">
          <cell r="B26" t="str">
            <v>締付軸力min</v>
          </cell>
          <cell r="C26">
            <v>4587</v>
          </cell>
        </row>
        <row r="27">
          <cell r="B27" t="str">
            <v>Fs  max</v>
          </cell>
          <cell r="C27">
            <v>97205</v>
          </cell>
        </row>
        <row r="28">
          <cell r="B28" t="str">
            <v>Fs  min</v>
          </cell>
          <cell r="C28">
            <v>46111</v>
          </cell>
          <cell r="D28" t="str">
            <v>傾き</v>
          </cell>
          <cell r="E28" t="str">
            <v>傾き</v>
          </cell>
        </row>
        <row r="29">
          <cell r="B29" t="str">
            <v>Fs  Av.</v>
          </cell>
          <cell r="C29">
            <v>71658</v>
          </cell>
          <cell r="D29">
            <v>3611.2036441586279</v>
          </cell>
          <cell r="E29">
            <v>3611.2036441586279</v>
          </cell>
        </row>
        <row r="31">
          <cell r="C31" t="str">
            <v>初期</v>
          </cell>
          <cell r="D31" t="str">
            <v>初期へたり後</v>
          </cell>
        </row>
        <row r="32">
          <cell r="B32" t="str">
            <v>繰り返し回数</v>
          </cell>
          <cell r="C32">
            <v>-0.1</v>
          </cell>
          <cell r="D32">
            <v>0</v>
          </cell>
          <cell r="E32">
            <v>0.99329762413211475</v>
          </cell>
          <cell r="F32">
            <v>1</v>
          </cell>
        </row>
        <row r="33">
          <cell r="B33" t="str">
            <v>軸力</v>
          </cell>
          <cell r="C33">
            <v>4587</v>
          </cell>
          <cell r="D33">
            <v>3587</v>
          </cell>
          <cell r="E33">
            <v>0</v>
          </cell>
          <cell r="F33">
            <v>-24.203644158627867</v>
          </cell>
        </row>
        <row r="35">
          <cell r="B35" t="str">
            <v>AY IDLER</v>
          </cell>
        </row>
        <row r="36">
          <cell r="B36" t="str">
            <v>締付軸力min</v>
          </cell>
          <cell r="C36">
            <v>6078</v>
          </cell>
        </row>
        <row r="37">
          <cell r="B37" t="str">
            <v>Fs  max</v>
          </cell>
          <cell r="C37">
            <v>161468</v>
          </cell>
        </row>
        <row r="38">
          <cell r="B38" t="str">
            <v>Fs  min</v>
          </cell>
          <cell r="C38">
            <v>40060</v>
          </cell>
          <cell r="D38" t="str">
            <v>傾き</v>
          </cell>
          <cell r="E38" t="str">
            <v>傾き</v>
          </cell>
        </row>
        <row r="39">
          <cell r="B39" t="str">
            <v>Fs  Av.</v>
          </cell>
          <cell r="C39">
            <v>100764</v>
          </cell>
          <cell r="D39">
            <v>5078</v>
          </cell>
          <cell r="E39">
            <v>5078</v>
          </cell>
        </row>
        <row r="41">
          <cell r="C41" t="str">
            <v>初期</v>
          </cell>
          <cell r="D41" t="str">
            <v>初期へたり後</v>
          </cell>
        </row>
        <row r="42">
          <cell r="B42" t="str">
            <v>繰り返し回数</v>
          </cell>
          <cell r="C42">
            <v>-0.1</v>
          </cell>
          <cell r="D42">
            <v>0</v>
          </cell>
          <cell r="E42">
            <v>1</v>
          </cell>
          <cell r="F42">
            <v>1</v>
          </cell>
        </row>
        <row r="43">
          <cell r="B43" t="str">
            <v>軸力</v>
          </cell>
          <cell r="C43">
            <v>6078</v>
          </cell>
          <cell r="D43">
            <v>5078</v>
          </cell>
          <cell r="E43">
            <v>0</v>
          </cell>
          <cell r="F43">
            <v>0</v>
          </cell>
        </row>
        <row r="45">
          <cell r="B45" t="str">
            <v>cvt3 output(噛み合い長さmin)</v>
          </cell>
        </row>
        <row r="46">
          <cell r="C46" t="str">
            <v>25kgm</v>
          </cell>
        </row>
        <row r="47">
          <cell r="B47" t="str">
            <v>締付軸力min</v>
          </cell>
          <cell r="C47">
            <v>3346</v>
          </cell>
        </row>
        <row r="48">
          <cell r="B48" t="str">
            <v>Fs  max</v>
          </cell>
          <cell r="C48">
            <v>57761</v>
          </cell>
        </row>
        <row r="49">
          <cell r="B49" t="str">
            <v>Fs  min</v>
          </cell>
          <cell r="C49">
            <v>8801</v>
          </cell>
          <cell r="D49" t="str">
            <v>傾き</v>
          </cell>
          <cell r="E49" t="str">
            <v>傾き</v>
          </cell>
        </row>
        <row r="50">
          <cell r="B50" t="str">
            <v>Fs  Av.</v>
          </cell>
          <cell r="C50">
            <v>33281</v>
          </cell>
          <cell r="D50">
            <v>1677.1954070898337</v>
          </cell>
          <cell r="E50">
            <v>1677.1954070898337</v>
          </cell>
        </row>
        <row r="52">
          <cell r="C52" t="str">
            <v>初期</v>
          </cell>
          <cell r="D52" t="str">
            <v>初期へたり後</v>
          </cell>
        </row>
        <row r="53">
          <cell r="B53" t="str">
            <v>繰り返し回数</v>
          </cell>
          <cell r="C53">
            <v>-0.1</v>
          </cell>
          <cell r="D53">
            <v>0</v>
          </cell>
          <cell r="E53">
            <v>1.3987636682541571</v>
          </cell>
          <cell r="F53">
            <v>1</v>
          </cell>
        </row>
        <row r="54">
          <cell r="B54" t="str">
            <v>軸力</v>
          </cell>
          <cell r="C54">
            <v>3346</v>
          </cell>
          <cell r="D54">
            <v>2346</v>
          </cell>
          <cell r="E54">
            <v>0</v>
          </cell>
          <cell r="F54">
            <v>668.80459291016632</v>
          </cell>
        </row>
        <row r="56">
          <cell r="B56" t="str">
            <v>cvt3 idler(噛み合い長さmin)</v>
          </cell>
        </row>
        <row r="57">
          <cell r="C57" t="str">
            <v>25kgm</v>
          </cell>
        </row>
        <row r="58">
          <cell r="B58" t="str">
            <v>締付軸力min</v>
          </cell>
          <cell r="C58">
            <v>4248</v>
          </cell>
        </row>
        <row r="59">
          <cell r="B59" t="str">
            <v>Fs  max</v>
          </cell>
          <cell r="C59">
            <v>22324</v>
          </cell>
        </row>
        <row r="60">
          <cell r="B60" t="str">
            <v>Fs  min</v>
          </cell>
          <cell r="C60">
            <v>880</v>
          </cell>
          <cell r="D60" t="str">
            <v>傾き</v>
          </cell>
          <cell r="E60" t="str">
            <v>傾き</v>
          </cell>
        </row>
        <row r="61">
          <cell r="B61" t="str">
            <v>Fs  Av.</v>
          </cell>
          <cell r="C61">
            <v>11602</v>
          </cell>
          <cell r="D61">
            <v>584.6825850502164</v>
          </cell>
          <cell r="E61">
            <v>584.6825850502164</v>
          </cell>
        </row>
        <row r="63">
          <cell r="C63" t="str">
            <v>初期</v>
          </cell>
          <cell r="D63" t="str">
            <v>初期へたり後</v>
          </cell>
        </row>
        <row r="64">
          <cell r="B64" t="str">
            <v>繰り返し回数</v>
          </cell>
          <cell r="C64">
            <v>-0.1</v>
          </cell>
          <cell r="D64">
            <v>0</v>
          </cell>
          <cell r="E64">
            <v>5.5551509195729514</v>
          </cell>
          <cell r="F64">
            <v>1</v>
          </cell>
        </row>
        <row r="65">
          <cell r="B65" t="str">
            <v>軸力</v>
          </cell>
          <cell r="C65">
            <v>4248</v>
          </cell>
          <cell r="D65">
            <v>3248</v>
          </cell>
          <cell r="E65">
            <v>0</v>
          </cell>
          <cell r="F65">
            <v>2663.3174149497836</v>
          </cell>
        </row>
      </sheetData>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refreshError="1"/>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不懸リストまとめ"/>
      <sheetName val="計算表"/>
      <sheetName val="ﾉﾐﾅﾙﾊﾞﾗﾝｽ"/>
      <sheetName val="nom"/>
      <sheetName val="DD"/>
      <sheetName val="no1"/>
      <sheetName val="噛み合い最小Vir"/>
      <sheetName val="表紙P1"/>
      <sheetName val="X61B ZH2E L1 #1"/>
      <sheetName val="(１)@UE4集約"/>
      <sheetName val="Plan Sheet"/>
      <sheetName val="sheet5"/>
      <sheetName val="DATA(MKS)"/>
      <sheetName val="ﾊﾟｰﾂﾘｽﾄ元"/>
      <sheetName val="F Call Tree"/>
      <sheetName val="噴射系"/>
      <sheetName val="Europe PU-1"/>
      <sheetName val="SCH"/>
      <sheetName val="検討ｼｰﾄ"/>
      <sheetName val="Grid Charts"/>
      <sheetName val="CAUDIT"/>
      <sheetName val="F4Rt変速線"/>
      <sheetName val="DATA"/>
      <sheetName val="MOTO"/>
      <sheetName val="Sheet1"/>
      <sheetName val="J or E"/>
      <sheetName val="ｱｲﾄﾞﾙｽﾄｯﾌﾟ対応 (2)"/>
      <sheetName val="ｱｲﾄﾞﾙｽﾄｯﾌﾟ対応"/>
      <sheetName val="PF"/>
      <sheetName val="Ｆｕｌｌ ｌｉｓｔ"/>
      <sheetName val="ﾌｫｰﾏｯﾄ"/>
      <sheetName val="事務所引越見積書"/>
      <sheetName val="mainCPU"/>
      <sheetName val="PROFILE"/>
      <sheetName val="02年ク対UE,UA"/>
      <sheetName val="基計目標検討"/>
      <sheetName val="MPL 技連"/>
      <sheetName val="342E BLOCK"/>
      <sheetName val="(9)-1.ﾀﾞﾝﾊﾟｰASSYの機能低下P-FTA"/>
      <sheetName val="2-20T"/>
      <sheetName val="Graph"/>
      <sheetName val="InputData"/>
      <sheetName val="①評価項目_メーカー"/>
      <sheetName val="進入角計算"/>
      <sheetName val="見積依頼部品一覧"/>
      <sheetName val="244豪州一般ZD301生試"/>
      <sheetName val="Anlycs"/>
      <sheetName val="Mctng"/>
      <sheetName val="RL算出 04MY改"/>
      <sheetName val="Particulates"/>
      <sheetName val="323MPLﾃﾞｰﾀ"/>
      <sheetName val="Eng"/>
      <sheetName val="CVT3変速線"/>
      <sheetName val="A"/>
      <sheetName val="副資材一覧"/>
      <sheetName val="ﾗｲﾝ全体3班"/>
      <sheetName val="FAﾚｲｱｳﾄ"/>
      <sheetName val="Croisements (Ai - Ej - Mk) X85"/>
      <sheetName val="発熱量"/>
      <sheetName val="ブロック図"/>
      <sheetName val="ESM ver2"/>
      <sheetName val="設計手順書"/>
      <sheetName val="NGOV要求値"/>
      <sheetName val="table tanki"/>
      <sheetName val="ACCM"/>
      <sheetName val="CLOTﾓﾆﾀ-"/>
      <sheetName val=" "/>
      <sheetName val="Engine"/>
      <sheetName val="部品ﾘｽﾄ"/>
      <sheetName val="ZYR FD BRG 使用率"/>
      <sheetName val="CK2_P"/>
      <sheetName val="別紙１"/>
      <sheetName val="VC板厚1"/>
      <sheetName val="ＶＣ面圧Ｓ"/>
      <sheetName val="VC残留トルク"/>
      <sheetName val="APEAL詳細項目"/>
      <sheetName val="TOC"/>
      <sheetName val="iqs_data"/>
      <sheetName val="iqs_index"/>
      <sheetName val="VQS⑦-⑭"/>
      <sheetName val="VQS⑮"/>
      <sheetName val="新中部位"/>
      <sheetName val="01"/>
      <sheetName val="過不足ﾏﾄﾒ"/>
      <sheetName val="ﾊﾞﾙﾌﾞﾘｰｸ"/>
      <sheetName val="G"/>
      <sheetName val="新目標"/>
      <sheetName val="全構成(構成順)"/>
      <sheetName val="×圧入力計算cyl"/>
      <sheetName val="AFB CADICS"/>
      <sheetName val="2.0L MPI Eng(ｺｰｽﾄ)"/>
      <sheetName val="X61B_ZH2E_L1_#1"/>
      <sheetName val="Plan_Sheet"/>
      <sheetName val="F_Call_Tree"/>
      <sheetName val="J_or_E"/>
      <sheetName val="Grid_Charts"/>
      <sheetName val="ｱｲﾄﾞﾙｽﾄｯﾌﾟ対応_(2)"/>
      <sheetName val="Ｆｕｌｌ_ｌｉｓｔ"/>
      <sheetName val="MPL_技連"/>
      <sheetName val="342E_BLOCK"/>
      <sheetName val="(9)-1_ﾀﾞﾝﾊﾟｰASSYの機能低下P-FTA"/>
      <sheetName val="Europe_PU-1"/>
      <sheetName val="RL算出_04MY改"/>
      <sheetName val="table_tank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ＴＲ表紙"/>
      <sheetName val="目次"/>
      <sheetName val="元データ_PLmax"/>
      <sheetName val="ｸﾞﾗﾌ（補正前計算値）_PLmax"/>
      <sheetName val="ｸﾞﾗﾌ（補正後）_PLmax"/>
      <sheetName val="ｸﾞﾗﾌ（MGO予測）_PLmax"/>
      <sheetName val="元データ_PLmin"/>
      <sheetName val="ｸﾞﾗﾌ（補正前計算値）_PLmin"/>
      <sheetName val="ｸﾞﾗﾌ（補正後）_PLmin"/>
      <sheetName val="ｸﾞﾗﾌ（MGO予測）_PLmin"/>
      <sheetName val="RXOD2max"/>
      <sheetName val="RXOD2min"/>
      <sheetName val="RXO変更前ｸﾘｱﾗﾝｽ"/>
      <sheetName val="FZOD2max"/>
      <sheetName val="FZOD2min"/>
      <sheetName val="FZOｸﾘｱﾗﾝ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修正後)"/>
      <sheetName val="表紙(修正前)"/>
      <sheetName val="机上検討結果"/>
      <sheetName val="K6A-TU耐久ﾃﾞｰﾀ"/>
      <sheetName val="K6A-TU耐久ﾃﾞｰﾀ (最大実測)"/>
      <sheetName val="K6A-TU耐久ﾃﾞｰﾀ (平均実測)"/>
      <sheetName val="ｽﾗｽﾄ荷重測定ﾃﾞｰﾀ"/>
      <sheetName val="Sheet3"/>
      <sheetName val="FGR_3.892"/>
      <sheetName val="WTC BODY一覧原紙"/>
      <sheetName val="RXOD2max"/>
      <sheetName val="2-row_Opt_table"/>
    </sheetNames>
    <sheetDataSet>
      <sheetData sheetId="0" refreshError="1"/>
      <sheetData sheetId="1">
        <row r="2">
          <cell r="H2">
            <v>0</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
      <sheetName val="資目次"/>
      <sheetName val="別紙3-1機能別ﾌﾞﾛｯｸ別原価目標"/>
      <sheetName val="別紙3-2Budget(機能、費目別)"/>
      <sheetName val="MOTO"/>
      <sheetName val="RXOD2max"/>
      <sheetName val="MM利益・原価企画方針書ｶｸ１"/>
      <sheetName val="(9)-1.ﾀﾞﾝﾊﾟｰASSYの機能低下P-FTA"/>
      <sheetName val="Rr.AXLE"/>
      <sheetName val="FAﾚｲｱｳﾄ"/>
      <sheetName val="PT1"/>
      <sheetName val="MPL 技連"/>
      <sheetName val="342E BLOCK"/>
      <sheetName val="YK2 TU変速"/>
      <sheetName val="no1"/>
      <sheetName val="D1max"/>
      <sheetName val="Pmax"/>
      <sheetName val="Nmax"/>
      <sheetName val="D1min"/>
      <sheetName val="Rmax"/>
      <sheetName val="Basic_Information"/>
      <sheetName val="군산공장추가구매"/>
      <sheetName val="CAN送信(TRQ関係)"/>
      <sheetName val="年度予算申請"/>
      <sheetName val="#REF"/>
      <sheetName val="W42E ZV2"/>
      <sheetName val="日産ｺﾓﾝR"/>
      <sheetName val="TR3401SW油振対策"/>
      <sheetName val="2-row_Opt_table"/>
      <sheetName val="ZYR FD BRG 使用率"/>
      <sheetName val="ﾊﾟｰﾂﾘｽﾄ元"/>
      <sheetName val="DATA(MKS)"/>
      <sheetName val="NMEX Data（実）"/>
      <sheetName val="Pln Pdt"/>
      <sheetName val="CK試作費予算＆実績"/>
      <sheetName val="342A Block"/>
      <sheetName val="Full list 020425"/>
      <sheetName val="Overview"/>
      <sheetName val="F4Rt変速線"/>
      <sheetName val="VBA"/>
      <sheetName val="噛み合い最小Vir"/>
      <sheetName val="051 VH41"/>
      <sheetName val="表紙(修正前)"/>
      <sheetName val="ﾊﾞﾙﾌﾞﾘｰｸ"/>
      <sheetName val="新目標"/>
      <sheetName val="PACKING_LIST"/>
      <sheetName val="PACKING INFO."/>
      <sheetName val="BASIC"/>
      <sheetName val="A"/>
      <sheetName val="文書管理台帳"/>
      <sheetName val="DD"/>
      <sheetName val="総合表"/>
      <sheetName val="BRAKE"/>
      <sheetName val="業務分担表"/>
      <sheetName val="U5-1341"/>
      <sheetName val="11.1～11.7"/>
      <sheetName val="NEAVE"/>
      <sheetName val="진행 DATA (2)"/>
      <sheetName val="(9)-1_ﾀﾞﾝﾊﾟｰASSYの機能低下P-FTA"/>
      <sheetName val="Rr_AXLE"/>
      <sheetName val="MPL_技連"/>
      <sheetName val="342E_BLOCK"/>
      <sheetName val="YK2_TU変速"/>
      <sheetName val="計算ｼｰﾄ"/>
      <sheetName val="CK2_P"/>
      <sheetName val="ﾃﾞｰﾀ"/>
      <sheetName val="間接員勤務"/>
      <sheetName val="NPVR"/>
      <sheetName val="全体表"/>
      <sheetName val="5820"/>
      <sheetName val="Histogram_drive"/>
      <sheetName val="Histogram_coast"/>
      <sheetName val="ﾗｲﾝ全体3班"/>
      <sheetName val="ｺﾓﾝﾚｰﾙ数量ﾃﾞｰﾀA-B"/>
      <sheetName val="Tab4"/>
      <sheetName val="PACKING-LIST"/>
      <sheetName val="Basic Info."/>
      <sheetName val="モジュール別売上００年度"/>
      <sheetName val="モジュール別売上０１年度"/>
      <sheetName val="モジュール別売上９９年度"/>
      <sheetName val="制造成本预算表A3"/>
      <sheetName val="????????"/>
      <sheetName val="計算表"/>
      <sheetName val="売上"/>
      <sheetName val="대외공문"/>
      <sheetName val="集計結果"/>
      <sheetName val="ﾉﾐﾅﾙﾊﾞﾗﾝｽ"/>
      <sheetName val="FUNCTION CHART"/>
      <sheetName val="一覧"/>
      <sheetName val="Sheet1"/>
      <sheetName val="________"/>
      <sheetName val="Resumen"/>
      <sheetName val="ACO"/>
      <sheetName val="CSM with CKD Original"/>
      <sheetName val="不懸リストまとめ"/>
      <sheetName val=" "/>
      <sheetName val="FGR_3.892"/>
      <sheetName val="Issues List"/>
      <sheetName val="工程表"/>
      <sheetName val="条件"/>
      <sheetName val="プリモ_S0"/>
      <sheetName val="プリモ_S1"/>
      <sheetName val="プリモ_S2"/>
      <sheetName val="プリモ_S3"/>
      <sheetName val="従推"/>
      <sheetName val="ﾃﾞｰﾀﾌﾛｰ一覧"/>
      <sheetName val="094_APP別"/>
      <sheetName val="計算データ"/>
      <sheetName val="96RPD計"/>
      <sheetName val="204比較"/>
      <sheetName val="標準作業書"/>
      <sheetName val="Sheet7"/>
      <sheetName val="APRIL "/>
      <sheetName val="AFB CADICS"/>
      <sheetName val="Rr.AXLE (HUB DRUM)"/>
      <sheetName val="封面"/>
      <sheetName val="NMUK - Languages"/>
      <sheetName val="ﾏｯﾁﾝｸﾞ"/>
      <sheetName val="原単位・経費依頼"/>
      <sheetName val="依頼文"/>
      <sheetName val="BASE"/>
      <sheetName val="(QE)m2"/>
      <sheetName val="X61B ZH2E L1 #1"/>
      <sheetName val="dB"/>
      <sheetName val="新形状210Nm1.2"/>
      <sheetName val="フォーム"/>
      <sheetName val="14mmQfup"/>
      <sheetName val="過不足ﾏﾄﾒ"/>
      <sheetName val="関数"/>
      <sheetName val="月別費用発生計画(記入例)"/>
      <sheetName val="G"/>
      <sheetName val="WW1"/>
      <sheetName val="EQﾏ､HQﾏ-GA18DE"/>
      <sheetName val="車体構成"/>
      <sheetName val="FR"/>
      <sheetName val="ADVCD5設定"/>
      <sheetName val="星取表"/>
      <sheetName val="SCH"/>
      <sheetName val="REQVEHPILOTAJE"/>
      <sheetName val="3_試作予算申請書"/>
      <sheetName val="AXO alloction (旧)"/>
      <sheetName val="変更履歴"/>
      <sheetName val="Q_WORK"/>
      <sheetName val="ﾊﾟｰﾂ3ｹ月"/>
      <sheetName val="Fiche système"/>
      <sheetName val="mainCPU"/>
      <sheetName val="Definitions"/>
      <sheetName val="6、内设功能说明书"/>
      <sheetName val="(9)-1_ﾀﾞﾝﾊﾟｰASSYの機能低下P-FTA1"/>
      <sheetName val="Rr_AXLE1"/>
      <sheetName val="MPL_技連1"/>
      <sheetName val="342E_BLOCK1"/>
      <sheetName val="YK2_TU変速1"/>
      <sheetName val="NMEX_Data（実）"/>
      <sheetName val="Pln_Pdt"/>
      <sheetName val="Full_list_020425"/>
      <sheetName val="W42E_ZV2"/>
      <sheetName val="ZYR_FD_BRG_使用率"/>
      <sheetName val="342A_Block"/>
      <sheetName val="051_VH41"/>
      <sheetName val="FUNCTION_CHART"/>
      <sheetName val="Rr_AXLE_(HUB_DRUM)"/>
      <sheetName val="PACKING_INFO_"/>
      <sheetName val="11_1～11_7"/>
      <sheetName val="진행_DATA_(2)"/>
      <sheetName val="NMUK_-_Languages"/>
      <sheetName val="Basic_Info_"/>
      <sheetName val="CSM_with_CKD_Original"/>
      <sheetName val="_"/>
      <sheetName val="FGR_3_892"/>
      <sheetName val="Issues_List"/>
      <sheetName val="APRIL_"/>
      <sheetName val="GLOBAL POWERTRAIN"/>
      <sheetName val="最終売価案(基礎)"/>
      <sheetName val="HISTORY BLOCK"/>
      <sheetName val="TITLE BLOCK"/>
      <sheetName val="new_and_single_pn_extract"/>
      <sheetName val="PLI vehicle"/>
      <sheetName val="①評価項目_メーカー"/>
      <sheetName val="基計目標検討"/>
      <sheetName val="IP仕様一覧表"/>
      <sheetName val="Work_sheet"/>
      <sheetName val="FDO SPR"/>
      <sheetName val="DXS→DNX"/>
      <sheetName val="信息定义"/>
      <sheetName val="INI"/>
      <sheetName val="ﾘｽﾄ2"/>
      <sheetName val="MY0"/>
      <sheetName val="リスト一覧"/>
      <sheetName val="MP3|WMA"/>
      <sheetName val="Q_A_V_PLAN"/>
      <sheetName val="SFT前外注原価"/>
      <sheetName val="試作DPロット日程"/>
      <sheetName val="??・??×?"/>
      <sheetName val="sheet5"/>
      <sheetName val="ＴＡ２"/>
      <sheetName val="PROFILE"/>
      <sheetName val="日程camera"/>
      <sheetName val="(9)-1_ﾀﾞﾝﾊﾟｰASSYの機能低下P-FTA2"/>
      <sheetName val="Rr_AXLE2"/>
      <sheetName val="MPL_技連2"/>
      <sheetName val="342E_BLOCK2"/>
      <sheetName val="YK2_TU変速2"/>
      <sheetName val="NMEX_Data（実）1"/>
      <sheetName val="Full_list_0204251"/>
      <sheetName val="Pln_Pdt1"/>
      <sheetName val="W42E_ZV21"/>
      <sheetName val="ZYR_FD_BRG_使用率1"/>
      <sheetName val="342A_Block1"/>
      <sheetName val="051_VH411"/>
      <sheetName val="PACKING_INFO_1"/>
      <sheetName val="11_1～11_71"/>
      <sheetName val="진행_DATA_(2)1"/>
      <sheetName val="FUNCTION_CHART1"/>
      <sheetName val="Basic_Info_1"/>
      <sheetName val="CSM_with_CKD_Original1"/>
      <sheetName val="_1"/>
      <sheetName val="FGR_3_8921"/>
      <sheetName val="Issues_List1"/>
      <sheetName val="APRIL_1"/>
      <sheetName val="Rr_AXLE_(HUB_DRUM)1"/>
      <sheetName val="AFB_CADICS"/>
      <sheetName val="X61B_ZH2E_L1_#1"/>
      <sheetName val="新形状210Nm1_2"/>
      <sheetName val="AXO_alloction_(旧)"/>
      <sheetName val="NMUK_-_Languages1"/>
      <sheetName val="Fiche_système"/>
      <sheetName val="GLOBAL_POWERTRAIN"/>
      <sheetName val="HISTORY_BLOCK"/>
      <sheetName val="TITLE_BLOCK"/>
      <sheetName val="PLI_vehicle"/>
      <sheetName val="電気設備表"/>
      <sheetName val="見本２"/>
      <sheetName val="Plan Sheet"/>
      <sheetName val="愛知・日デ"/>
      <sheetName val="見積依頼部品一覧"/>
      <sheetName val="自主部品"/>
      <sheetName val="10CR(取得)"/>
      <sheetName val="Volume_Backup"/>
      <sheetName val="Net Income Graph"/>
      <sheetName val="長押しキーコマンド"/>
      <sheetName val="ブックマークプレイ"/>
      <sheetName val="１０売上量"/>
      <sheetName val="１１売上 (千円)"/>
      <sheetName val="１０売上高"/>
      <sheetName val="MASTER"/>
      <sheetName val="Data lists"/>
      <sheetName val="等価CP"/>
      <sheetName val="ﾀｲﾔCP"/>
      <sheetName val="ROM定数、補間"/>
      <sheetName val="応力線図"/>
      <sheetName val="square1"/>
      <sheetName val="３．生産計画"/>
      <sheetName val="비교원RD-S"/>
      <sheetName val="Europe PU-1"/>
      <sheetName val="Prm"/>
      <sheetName val="1st &amp; 2nd PL"/>
      <sheetName val="FH"/>
      <sheetName val="車種別質量表(DFL)"/>
      <sheetName val="車会集約"/>
      <sheetName val="Suma"/>
      <sheetName val="Assumptions"/>
      <sheetName val="Set-up"/>
      <sheetName val="DIEZEL動弁相場"/>
      <sheetName val="暗騒音→等高線"/>
      <sheetName val="___ Pilling upu_S y"/>
      <sheetName val="検討ｼｰﾄ"/>
      <sheetName val="Sheet3"/>
      <sheetName val="NMUK - IT &amp; Microsoft"/>
      <sheetName val="(9)-1_ﾀﾞﾝﾊﾟｰASSYの機能低下P-FTA3"/>
      <sheetName val="Rr_AXLE3"/>
      <sheetName val="MPL_技連3"/>
      <sheetName val="342E_BLOCK3"/>
      <sheetName val="YK2_TU変速3"/>
      <sheetName val="W42E_ZV22"/>
      <sheetName val="ZYR_FD_BRG_使用率2"/>
      <sheetName val="NMEX_Data（実）2"/>
      <sheetName val="Pln_Pdt2"/>
      <sheetName val="342A_Block2"/>
      <sheetName val="051_VH412"/>
      <sheetName val="Full_list_0204252"/>
      <sheetName val="11_1～11_72"/>
      <sheetName val="PACKING_INFO_2"/>
      <sheetName val="진행_DATA_(2)2"/>
      <sheetName val="Basic_Info_2"/>
      <sheetName val="FUNCTION_CHART2"/>
      <sheetName val="CSM_with_CKD_Original2"/>
      <sheetName val="_2"/>
      <sheetName val="FGR_3_8922"/>
      <sheetName val="Issues_List2"/>
      <sheetName val="Rr_AXLE_(HUB_DRUM)2"/>
      <sheetName val="APRIL_2"/>
      <sheetName val="AFB_CADICS1"/>
      <sheetName val="NMUK_-_Languages2"/>
      <sheetName val="X61B_ZH2E_L1_#11"/>
      <sheetName val="新形状210Nm1_21"/>
      <sheetName val="AXO_alloction_(旧)1"/>
      <sheetName val="GLOBAL_POWERTRAIN1"/>
      <sheetName val="HISTORY_BLOCK1"/>
      <sheetName val="TITLE_BLOCK1"/>
      <sheetName val="PLI_vehicle1"/>
      <sheetName val="Fiche_système1"/>
      <sheetName val="FDO_SPR"/>
      <sheetName val="Plan_Sheet"/>
      <sheetName val="Data_lists"/>
      <sheetName val="AAA"/>
      <sheetName val="生涯利益計画ｼｰﾄ"/>
      <sheetName val="A-100전제"/>
      <sheetName val="SM-SA(180K)"/>
      <sheetName val="集計ﾘｽﾄ"/>
      <sheetName val="NAVI"/>
      <sheetName val="99年度原単位"/>
      <sheetName val="__・__×_"/>
      <sheetName val="Y-Dir"/>
      <sheetName val="TR"/>
      <sheetName val="Eng"/>
      <sheetName val="総合B"/>
      <sheetName val="ｽﾀﾝﾀﾞｰﾄﾞｸﾞﾗﾌ□1"/>
      <sheetName val="年間計画"/>
      <sheetName val="#REF!"/>
      <sheetName val="附1-选项清单"/>
      <sheetName val="メニュー"/>
      <sheetName val="修正ﾌｧｲﾙ一覧"/>
      <sheetName val="data"/>
      <sheetName val="Configuration"/>
      <sheetName val="Layout"/>
      <sheetName val="表5-2 地区別co2排出実績"/>
      <sheetName val="×圧入力計算cyl"/>
      <sheetName val="tsl検討"/>
      <sheetName val="圧入力計算cyl"/>
      <sheetName val="HIGHﾏｸﾛ"/>
      <sheetName val="噴射系"/>
      <sheetName val="組立費算出シート"/>
      <sheetName val="Profit and Loss"/>
      <sheetName val="生産計画"/>
      <sheetName val="MF"/>
      <sheetName val="全体"/>
      <sheetName val="検査シート"/>
      <sheetName val="Config - dspmgr"/>
      <sheetName val="Trip comp_spec"/>
      <sheetName val="X-Dir"/>
      <sheetName val="损益表"/>
      <sheetName val="(9)-1_ﾀﾞﾝﾊﾟｰASSYの機能低下P-FTA4"/>
      <sheetName val="Rr_AXLE4"/>
      <sheetName val="MPL_技連4"/>
      <sheetName val="342E_BLOCK4"/>
      <sheetName val="YK2_TU変速4"/>
      <sheetName val="Full_list_0204253"/>
      <sheetName val="NMEX_Data（実）3"/>
      <sheetName val="Pln_Pdt3"/>
      <sheetName val="W42E_ZV23"/>
      <sheetName val="ZYR_FD_BRG_使用率3"/>
      <sheetName val="342A_Block3"/>
      <sheetName val="051_VH413"/>
      <sheetName val="PACKING_INFO_3"/>
      <sheetName val="FUNCTION_CHART3"/>
      <sheetName val="11_1～11_73"/>
      <sheetName val="진행_DATA_(2)3"/>
      <sheetName val="Basic_Info_3"/>
      <sheetName val="CSM_with_CKD_Original3"/>
      <sheetName val="_3"/>
      <sheetName val="FGR_3_8923"/>
      <sheetName val="Issues_List3"/>
      <sheetName val="Rr_AXLE_(HUB_DRUM)3"/>
      <sheetName val="APRIL_3"/>
      <sheetName val="NMUK_-_Languages3"/>
      <sheetName val="AFB_CADICS2"/>
      <sheetName val="X61B_ZH2E_L1_#12"/>
      <sheetName val="新形状210Nm1_22"/>
      <sheetName val="AXO_alloction_(旧)2"/>
      <sheetName val="GLOBAL_POWERTRAIN2"/>
      <sheetName val="HISTORY_BLOCK2"/>
      <sheetName val="TITLE_BLOCK2"/>
      <sheetName val="PLI_vehicle2"/>
      <sheetName val="Fiche_système2"/>
      <sheetName val="FDO_SPR1"/>
      <sheetName val="Plan_Sheet1"/>
      <sheetName val="Data_lists1"/>
      <sheetName val="Net_Income_Graph"/>
      <sheetName val="1st_&amp;_2nd_PL"/>
      <sheetName val="Europe_PU-1"/>
      <sheetName val="１１売上_(千円)"/>
      <sheetName val="____Pilling_upu_S_y"/>
      <sheetName val="NMUK_-_IT_&amp;_Microsoft"/>
      <sheetName val="班部番別"/>
      <sheetName val="3.結果まとめ"/>
      <sheetName val="160603_drリスト(kmq)"/>
      <sheetName val="DRING"/>
      <sheetName val="LIPSEAL"/>
      <sheetName val="基準ﾘｽﾄ"/>
      <sheetName val="別紙１"/>
      <sheetName val="1"/>
      <sheetName val="244豪州一般ZD301生試"/>
      <sheetName val="Ｆｕｌｌ ｌｉｓｔ"/>
      <sheetName val="Master Parts List"/>
      <sheetName val="日程管理表"/>
      <sheetName val="万年历"/>
      <sheetName val="Rr.AXLE _4_"/>
      <sheetName val="m5a0_01-01-22"/>
      <sheetName val="d`ont tauch"/>
      <sheetName val="sheet17"/>
      <sheetName val="TR_OLD"/>
      <sheetName val="96年度修理費"/>
      <sheetName val="LIST"/>
      <sheetName val="P8-PREG"/>
      <sheetName val="ﾉｰﾏﾙ N-D、80℃"/>
      <sheetName val="発注書"/>
      <sheetName val="Q_品質情報発行件数"/>
      <sheetName val="ListData"/>
      <sheetName val="入力ＴＢＬ"/>
      <sheetName val="Hardware Info"/>
      <sheetName val="r.s.s list"/>
      <sheetName val="X-R"/>
      <sheetName val="Version"/>
      <sheetName val="ﾌｫｰﾏｯﾄ"/>
      <sheetName val="Units"/>
      <sheetName val="3.3 CAC Supplier's sheet"/>
      <sheetName val="Budgets"/>
      <sheetName val="#rif"/>
      <sheetName val="P&amp;L2002 Qrt"/>
      <sheetName val="ｵｰﾌﾟﾝ"/>
      <sheetName val="reference"/>
      <sheetName val="記入例"/>
      <sheetName val="様式－３"/>
      <sheetName val="ﾋﾟﾎﾞｯﾄ集計"/>
      <sheetName val="tZR_39區分(案)0226"/>
      <sheetName val="amp_spr"/>
      <sheetName val="マスター"/>
      <sheetName val="要旨一覧表"/>
      <sheetName val="21広州ﾊﾟｰｶ(1)"/>
      <sheetName val="Env"/>
      <sheetName val="DIG ECM端子用途表97.7"/>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sheetData sheetId="428"/>
      <sheetData sheetId="429" refreshError="1"/>
      <sheetData sheetId="430" refreshError="1"/>
      <sheetData sheetId="431"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Travel Expense"/>
      <sheetName val="Overseas "/>
      <sheetName val="Domestic"/>
      <sheetName val="Traveler Detail =&gt;"/>
      <sheetName val="Sept16"/>
      <sheetName val="Aug16"/>
      <sheetName val="Jul16"/>
      <sheetName val="Jun16"/>
      <sheetName val="May16"/>
      <sheetName val="Apr16"/>
      <sheetName val="HC"/>
      <sheetName val="FX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JPY</v>
          </cell>
          <cell r="C3">
            <v>1</v>
          </cell>
        </row>
        <row r="4">
          <cell r="C4">
            <v>99</v>
          </cell>
        </row>
        <row r="5">
          <cell r="C5">
            <v>135</v>
          </cell>
        </row>
        <row r="6">
          <cell r="C6">
            <v>26.955278742086989</v>
          </cell>
        </row>
        <row r="7">
          <cell r="C7">
            <v>14.145913793589489</v>
          </cell>
        </row>
        <row r="8">
          <cell r="C8">
            <v>93.554999999999978</v>
          </cell>
        </row>
        <row r="9">
          <cell r="C9">
            <v>40.408163265306122</v>
          </cell>
        </row>
        <row r="10">
          <cell r="C10">
            <v>99</v>
          </cell>
        </row>
        <row r="11">
          <cell r="C11">
            <v>107.05789056304521</v>
          </cell>
        </row>
        <row r="12">
          <cell r="C12">
            <v>16.176470588235293</v>
          </cell>
        </row>
        <row r="13">
          <cell r="C13">
            <v>4.9668874172185431</v>
          </cell>
        </row>
        <row r="14">
          <cell r="C14">
            <v>18.095592985880078</v>
          </cell>
        </row>
        <row r="15">
          <cell r="C15">
            <v>14.623338257016249</v>
          </cell>
        </row>
        <row r="16">
          <cell r="C16">
            <v>164.63414634146343</v>
          </cell>
        </row>
        <row r="17">
          <cell r="C17">
            <v>12.692307692307693</v>
          </cell>
        </row>
        <row r="18">
          <cell r="C18">
            <v>0.44505983582237169</v>
          </cell>
        </row>
        <row r="19">
          <cell r="C19">
            <v>8.9999999999999993E-3</v>
          </cell>
        </row>
        <row r="20">
          <cell r="C20">
            <v>1.5679124999999998</v>
          </cell>
        </row>
        <row r="21">
          <cell r="C21">
            <v>8.4967315834038951E-2</v>
          </cell>
        </row>
        <row r="22">
          <cell r="C22">
            <v>0.70288731901406665</v>
          </cell>
        </row>
        <row r="23">
          <cell r="C23">
            <v>7.8260869565217392</v>
          </cell>
        </row>
        <row r="24">
          <cell r="C24">
            <v>32.459016393442624</v>
          </cell>
        </row>
        <row r="25">
          <cell r="C25">
            <v>16.383495145631066</v>
          </cell>
        </row>
        <row r="26">
          <cell r="C26">
            <v>77.319000000000003</v>
          </cell>
        </row>
        <row r="27">
          <cell r="C27">
            <v>2.393038433647571</v>
          </cell>
        </row>
        <row r="28">
          <cell r="C28">
            <v>32.766990291262132</v>
          </cell>
        </row>
        <row r="29">
          <cell r="C29">
            <v>2.8723404255319149</v>
          </cell>
        </row>
        <row r="30">
          <cell r="C30">
            <v>15.463917525773196</v>
          </cell>
        </row>
        <row r="31">
          <cell r="C31">
            <v>79.2</v>
          </cell>
        </row>
        <row r="32">
          <cell r="C32">
            <v>3.2565789473684212</v>
          </cell>
        </row>
        <row r="33">
          <cell r="C33">
            <v>53.863545684266519</v>
          </cell>
        </row>
        <row r="34">
          <cell r="C34">
            <v>3.3</v>
          </cell>
        </row>
        <row r="35">
          <cell r="C35">
            <v>11.379310344827587</v>
          </cell>
        </row>
        <row r="36">
          <cell r="C36">
            <v>4.5529047532325622E-3</v>
          </cell>
        </row>
        <row r="37">
          <cell r="C37">
            <v>10.207237859573151</v>
          </cell>
        </row>
      </sheetData>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変動"/>
      <sheetName val="工数変動"/>
      <sheetName val="工数変動1"/>
      <sheetName val="Book1"/>
    </sheetNames>
    <definedNames>
      <definedName name="Record2" refersTo="#REF!"/>
      <definedName name="こぴー１" refersTo="#REF!"/>
      <definedName name="コピー２" refersTo="#REF!"/>
      <definedName name="コピー３" refersTo="#REF!"/>
      <definedName name="コピー４" refersTo="#REF!"/>
      <definedName name="こピー５" refersTo="#REF!"/>
      <definedName name="コピー６" refersTo="#REF!"/>
      <definedName name="コピー７" refersTo="#REF!"/>
      <definedName name="コピー８" refersTo="#REF!"/>
      <definedName name="コピー９" refersTo="#REF!"/>
    </definedNames>
    <sheetDataSet>
      <sheetData sheetId="0"/>
      <sheetData sheetId="1"/>
      <sheetData sheetId="2"/>
      <sheetData sheetId="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年間計画"/>
      <sheetName val="Comparaison Douai Oppama"/>
      <sheetName val="E par VM synth鑚e D O"/>
      <sheetName val="Comparaison Murayama et N. M."/>
      <sheetName val="Approche temps pass駸"/>
    </sheetNames>
    <sheetDataSet>
      <sheetData sheetId="0"/>
      <sheetData sheetId="1" refreshError="1"/>
      <sheetData sheetId="2" refreshError="1"/>
      <sheetData sheetId="3" refreshError="1"/>
      <sheetData sheetId="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 Attente"/>
      <sheetName val="Règle GRP"/>
      <sheetName val="Détail Questions GRP"/>
      <sheetName val="Tableau de bord"/>
      <sheetName val="Analyse"/>
    </sheetNames>
    <sheetDataSet>
      <sheetData sheetId="0"/>
      <sheetData sheetId="1">
        <row r="23">
          <cell r="A23" t="str">
            <v>K1</v>
          </cell>
          <cell r="B23">
            <v>200</v>
          </cell>
          <cell r="C23">
            <v>200</v>
          </cell>
          <cell r="D23">
            <v>150</v>
          </cell>
          <cell r="E23">
            <v>100</v>
          </cell>
          <cell r="F23">
            <v>50</v>
          </cell>
          <cell r="G23">
            <v>0</v>
          </cell>
          <cell r="H23">
            <v>0</v>
          </cell>
        </row>
        <row r="24">
          <cell r="A24" t="str">
            <v>K2</v>
          </cell>
          <cell r="B24">
            <v>100</v>
          </cell>
          <cell r="C24">
            <v>100</v>
          </cell>
          <cell r="D24">
            <v>80</v>
          </cell>
          <cell r="E24">
            <v>60</v>
          </cell>
          <cell r="F24">
            <v>50</v>
          </cell>
          <cell r="G24">
            <v>0</v>
          </cell>
          <cell r="H24">
            <v>0</v>
          </cell>
        </row>
        <row r="25">
          <cell r="A25" t="str">
            <v>K3</v>
          </cell>
          <cell r="B25">
            <v>50</v>
          </cell>
          <cell r="C25">
            <v>50</v>
          </cell>
          <cell r="D25">
            <v>50</v>
          </cell>
          <cell r="E25">
            <v>50</v>
          </cell>
          <cell r="F25">
            <v>50</v>
          </cell>
          <cell r="G25">
            <v>0</v>
          </cell>
          <cell r="H25">
            <v>0</v>
          </cell>
        </row>
        <row r="26">
          <cell r="A26" t="str">
            <v>K4</v>
          </cell>
          <cell r="B26">
            <v>10</v>
          </cell>
          <cell r="C26">
            <v>10</v>
          </cell>
          <cell r="D26">
            <v>5</v>
          </cell>
          <cell r="E26">
            <v>5</v>
          </cell>
          <cell r="F26">
            <v>5</v>
          </cell>
          <cell r="G26">
            <v>0</v>
          </cell>
          <cell r="H26">
            <v>0</v>
          </cell>
        </row>
        <row r="28">
          <cell r="B28" t="str">
            <v>Risque objectivé</v>
          </cell>
          <cell r="C28" t="str">
            <v>En analyse</v>
          </cell>
          <cell r="D28" t="str">
            <v>Sol. proposée</v>
          </cell>
          <cell r="E28" t="str">
            <v>Sol. en essai</v>
          </cell>
          <cell r="F28" t="str">
            <v>Sol. validée</v>
          </cell>
          <cell r="G28" t="str">
            <v>Sol. appliquée</v>
          </cell>
          <cell r="H28" t="str">
            <v>Abandonné</v>
          </cell>
        </row>
        <row r="30">
          <cell r="B30">
            <v>0</v>
          </cell>
          <cell r="C30">
            <v>1</v>
          </cell>
          <cell r="D30">
            <v>1</v>
          </cell>
          <cell r="E30">
            <v>1</v>
          </cell>
          <cell r="F30">
            <v>3</v>
          </cell>
          <cell r="G30">
            <v>5</v>
          </cell>
          <cell r="H30">
            <v>9</v>
          </cell>
        </row>
        <row r="31">
          <cell r="C31">
            <v>0</v>
          </cell>
          <cell r="D31">
            <v>5</v>
          </cell>
          <cell r="E31">
            <v>5</v>
          </cell>
          <cell r="F31">
            <v>5</v>
          </cell>
          <cell r="G31">
            <v>5</v>
          </cell>
          <cell r="H31">
            <v>5</v>
          </cell>
        </row>
        <row r="32">
          <cell r="C32">
            <v>1</v>
          </cell>
          <cell r="D32">
            <v>1</v>
          </cell>
          <cell r="E32">
            <v>1</v>
          </cell>
          <cell r="F32">
            <v>5</v>
          </cell>
          <cell r="G32">
            <v>6</v>
          </cell>
          <cell r="H32">
            <v>6</v>
          </cell>
        </row>
      </sheetData>
      <sheetData sheetId="2"/>
      <sheetData sheetId="3"/>
      <sheetData sheetId="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ﾘﾃｲﾆﾝｸﾞﾌﾟﾚｰﾄ強度"/>
      <sheetName val="no1"/>
      <sheetName val="HI.GT.ram2ﾏｸﾛ"/>
      <sheetName val="TM"/>
      <sheetName val="RXOD2max"/>
      <sheetName val="YK2 TU変速"/>
      <sheetName val="A"/>
      <sheetName val="HIGHﾏｸﾛ"/>
      <sheetName val="244豪州一般ZD301生試"/>
      <sheetName val="制造成本预算表A3"/>
    </sheetNames>
    <sheetDataSet>
      <sheetData sheetId="0" refreshError="1">
        <row r="3">
          <cell r="C3" t="str">
            <v>RA</v>
          </cell>
          <cell r="D3" t="str">
            <v>MAO</v>
          </cell>
          <cell r="E3" t="str">
            <v>FZO</v>
          </cell>
          <cell r="F3" t="str">
            <v>MAO</v>
          </cell>
          <cell r="G3" t="str">
            <v>RF</v>
          </cell>
          <cell r="H3" t="str">
            <v>RAM</v>
          </cell>
          <cell r="I3"/>
          <cell r="J3"/>
          <cell r="K3"/>
          <cell r="L3" t="str">
            <v>FZO</v>
          </cell>
          <cell r="M3" t="str">
            <v>ｳｴｰﾌﾞ</v>
          </cell>
          <cell r="N3"/>
          <cell r="O3"/>
          <cell r="P3"/>
          <cell r="Q3"/>
          <cell r="R3"/>
          <cell r="S3"/>
          <cell r="T3"/>
          <cell r="U3"/>
          <cell r="V3" t="str">
            <v>RF</v>
          </cell>
          <cell r="W3"/>
          <cell r="X3" t="str">
            <v>RAM</v>
          </cell>
        </row>
        <row r="4">
          <cell r="B4" t="str">
            <v>部位</v>
          </cell>
          <cell r="C4" t="str">
            <v>REV/C</v>
          </cell>
          <cell r="D4" t="str">
            <v>H/C</v>
          </cell>
          <cell r="E4" t="str">
            <v>L&amp;R/B</v>
          </cell>
          <cell r="F4" t="str">
            <v>REV/C</v>
          </cell>
          <cell r="G4" t="str">
            <v>H/C</v>
          </cell>
          <cell r="H4" t="str">
            <v xml:space="preserve">2-4/B </v>
          </cell>
          <cell r="I4" t="str">
            <v xml:space="preserve">LOW/C </v>
          </cell>
          <cell r="J4" t="str">
            <v>L&amp;R/B</v>
          </cell>
          <cell r="K4" t="str">
            <v>L&amp;R/B</v>
          </cell>
          <cell r="L4" t="str">
            <v>3-5-R/C</v>
          </cell>
          <cell r="M4" t="str">
            <v>H/C</v>
          </cell>
          <cell r="N4" t="str">
            <v>2-6/B</v>
          </cell>
          <cell r="O4" t="str">
            <v>LOW/C</v>
          </cell>
          <cell r="P4" t="str">
            <v>L&amp;R/B</v>
          </cell>
          <cell r="Q4" t="str">
            <v>LOW/C</v>
          </cell>
          <cell r="R4" t="str">
            <v>H/C</v>
          </cell>
          <cell r="S4" t="str">
            <v>2-6/B</v>
          </cell>
          <cell r="T4" t="str">
            <v>3-5-R/C</v>
          </cell>
          <cell r="U4" t="str">
            <v>L&amp;R/B</v>
          </cell>
          <cell r="V4" t="str">
            <v>REV/C</v>
          </cell>
          <cell r="W4" t="str">
            <v>H/C</v>
          </cell>
          <cell r="X4" t="str">
            <v>REV/C</v>
          </cell>
          <cell r="Y4" t="str">
            <v>H/C</v>
          </cell>
        </row>
        <row r="5">
          <cell r="B5" t="str">
            <v>RET-PLATE材質</v>
          </cell>
          <cell r="C5" t="str">
            <v>SPFH540</v>
          </cell>
          <cell r="D5" t="str">
            <v>SAPH440</v>
          </cell>
          <cell r="E5" t="str">
            <v>SAPH440</v>
          </cell>
          <cell r="F5" t="str">
            <v>SPFH540</v>
          </cell>
          <cell r="G5" t="str">
            <v>SAPH440</v>
          </cell>
          <cell r="H5" t="str">
            <v>SAPH440</v>
          </cell>
          <cell r="I5" t="str">
            <v>SAPH440</v>
          </cell>
          <cell r="J5" t="str">
            <v>SPFH540</v>
          </cell>
          <cell r="K5" t="str">
            <v>SPFH540</v>
          </cell>
          <cell r="L5" t="str">
            <v>SAPH440</v>
          </cell>
          <cell r="M5" t="str">
            <v>SAPH440</v>
          </cell>
          <cell r="N5" t="str">
            <v>SAPH440</v>
          </cell>
          <cell r="O5" t="str">
            <v>SPFH540</v>
          </cell>
          <cell r="P5" t="str">
            <v>SPFH540</v>
          </cell>
          <cell r="Q5" t="str">
            <v>SPFH540</v>
          </cell>
          <cell r="R5" t="str">
            <v>SAPH440</v>
          </cell>
          <cell r="S5" t="str">
            <v>SAPH440</v>
          </cell>
          <cell r="T5" t="str">
            <v>SAPH440</v>
          </cell>
          <cell r="U5" t="str">
            <v>SPFH540</v>
          </cell>
          <cell r="V5" t="str">
            <v>SAPH440</v>
          </cell>
          <cell r="W5" t="str">
            <v>SAPH440</v>
          </cell>
          <cell r="X5" t="str">
            <v>SAPH440</v>
          </cell>
          <cell r="Y5" t="str">
            <v>SAPH440</v>
          </cell>
        </row>
        <row r="6">
          <cell r="B6" t="str">
            <v>PISTON内径(mm)</v>
          </cell>
          <cell r="C6">
            <v>59</v>
          </cell>
          <cell r="D6">
            <v>57</v>
          </cell>
          <cell r="E6">
            <v>73</v>
          </cell>
          <cell r="F6">
            <v>58.5</v>
          </cell>
          <cell r="G6">
            <v>57</v>
          </cell>
          <cell r="H6">
            <v>160.80000000000001</v>
          </cell>
          <cell r="I6">
            <v>74.5</v>
          </cell>
          <cell r="J6">
            <v>73</v>
          </cell>
          <cell r="K6">
            <v>73</v>
          </cell>
          <cell r="L6">
            <v>76</v>
          </cell>
          <cell r="M6">
            <v>59</v>
          </cell>
          <cell r="N6">
            <v>187</v>
          </cell>
          <cell r="O6">
            <v>56</v>
          </cell>
          <cell r="P6">
            <v>142</v>
          </cell>
          <cell r="Q6">
            <v>56</v>
          </cell>
          <cell r="R6">
            <v>59</v>
          </cell>
          <cell r="S6">
            <v>187</v>
          </cell>
          <cell r="T6">
            <v>76</v>
          </cell>
          <cell r="U6">
            <v>142</v>
          </cell>
          <cell r="V6">
            <v>61</v>
          </cell>
          <cell r="W6">
            <v>59</v>
          </cell>
          <cell r="X6">
            <v>58</v>
          </cell>
          <cell r="Y6">
            <v>57</v>
          </cell>
        </row>
        <row r="7">
          <cell r="B7" t="str">
            <v>PISTON外径(mm)</v>
          </cell>
          <cell r="C7">
            <v>150</v>
          </cell>
          <cell r="D7">
            <v>109</v>
          </cell>
          <cell r="E7">
            <v>148</v>
          </cell>
          <cell r="F7">
            <v>143</v>
          </cell>
          <cell r="G7">
            <v>109</v>
          </cell>
          <cell r="H7">
            <v>176.2</v>
          </cell>
          <cell r="I7">
            <v>135.80000000000001</v>
          </cell>
          <cell r="J7">
            <v>148</v>
          </cell>
          <cell r="K7">
            <v>148</v>
          </cell>
          <cell r="L7">
            <v>122</v>
          </cell>
          <cell r="M7">
            <v>121</v>
          </cell>
          <cell r="N7">
            <v>207</v>
          </cell>
          <cell r="O7">
            <v>116</v>
          </cell>
          <cell r="P7">
            <v>204</v>
          </cell>
          <cell r="Q7">
            <v>116</v>
          </cell>
          <cell r="R7">
            <v>121</v>
          </cell>
          <cell r="S7">
            <v>207</v>
          </cell>
          <cell r="T7">
            <v>122</v>
          </cell>
          <cell r="U7">
            <v>204</v>
          </cell>
          <cell r="V7">
            <v>150</v>
          </cell>
          <cell r="W7">
            <v>110</v>
          </cell>
          <cell r="X7">
            <v>150</v>
          </cell>
          <cell r="Y7">
            <v>111</v>
          </cell>
        </row>
        <row r="8">
          <cell r="B8" t="str">
            <v>受圧面積(cm^2)</v>
          </cell>
          <cell r="C8">
            <v>149.29915</v>
          </cell>
          <cell r="D8">
            <v>67.761200000000002</v>
          </cell>
          <cell r="E8">
            <v>130.11374999999998</v>
          </cell>
          <cell r="F8">
            <v>133.6599875</v>
          </cell>
          <cell r="G8">
            <v>67.761200000000002</v>
          </cell>
          <cell r="H8">
            <v>40.739929999999987</v>
          </cell>
          <cell r="I8">
            <v>101.19741150000002</v>
          </cell>
          <cell r="J8">
            <v>130.11374999999998</v>
          </cell>
          <cell r="K8">
            <v>130.11374999999998</v>
          </cell>
          <cell r="L8">
            <v>71.497800000000012</v>
          </cell>
          <cell r="M8">
            <v>87.606000000000023</v>
          </cell>
          <cell r="N8">
            <v>61.858000000000061</v>
          </cell>
          <cell r="O8">
            <v>81.012000000000015</v>
          </cell>
          <cell r="P8">
            <v>168.39820000000003</v>
          </cell>
          <cell r="Q8">
            <v>81.012000000000015</v>
          </cell>
          <cell r="R8">
            <v>87.606000000000023</v>
          </cell>
          <cell r="S8">
            <v>61.858000000000061</v>
          </cell>
          <cell r="T8">
            <v>71.497800000000012</v>
          </cell>
          <cell r="U8">
            <v>168.39820000000003</v>
          </cell>
          <cell r="V8">
            <v>147.41514999999998</v>
          </cell>
          <cell r="W8">
            <v>67.659149999999997</v>
          </cell>
          <cell r="X8">
            <v>150.2176</v>
          </cell>
          <cell r="Y8">
            <v>71.215200000000038</v>
          </cell>
        </row>
        <row r="9">
          <cell r="B9" t="str">
            <v>作動油圧(kg/cm^2)</v>
          </cell>
          <cell r="C9">
            <v>17</v>
          </cell>
          <cell r="D9">
            <v>14</v>
          </cell>
          <cell r="E9">
            <v>14</v>
          </cell>
          <cell r="F9">
            <v>17.7</v>
          </cell>
          <cell r="G9">
            <v>14.3</v>
          </cell>
          <cell r="H9">
            <v>14.3</v>
          </cell>
          <cell r="I9">
            <v>14.3</v>
          </cell>
          <cell r="J9">
            <v>17.7</v>
          </cell>
          <cell r="K9">
            <v>17.7</v>
          </cell>
          <cell r="L9">
            <v>17.16</v>
          </cell>
          <cell r="M9">
            <v>17.16</v>
          </cell>
          <cell r="N9">
            <v>17.16</v>
          </cell>
          <cell r="O9">
            <v>17.16</v>
          </cell>
          <cell r="P9">
            <v>17.16</v>
          </cell>
          <cell r="Q9">
            <v>17.16</v>
          </cell>
          <cell r="R9">
            <v>17.16</v>
          </cell>
          <cell r="S9">
            <v>17.16</v>
          </cell>
          <cell r="T9">
            <v>17.16</v>
          </cell>
          <cell r="U9">
            <v>17.16</v>
          </cell>
          <cell r="V9">
            <v>18</v>
          </cell>
          <cell r="W9">
            <v>14</v>
          </cell>
          <cell r="X9">
            <v>17.100000000000001</v>
          </cell>
          <cell r="Y9">
            <v>13.1</v>
          </cell>
        </row>
        <row r="10">
          <cell r="B10" t="str">
            <v>DRUM回転数(rpm)</v>
          </cell>
          <cell r="C10">
            <v>0</v>
          </cell>
          <cell r="D10">
            <v>0</v>
          </cell>
          <cell r="E10">
            <v>0</v>
          </cell>
          <cell r="F10">
            <v>4000</v>
          </cell>
          <cell r="G10">
            <v>7500</v>
          </cell>
          <cell r="H10">
            <v>0</v>
          </cell>
          <cell r="I10">
            <v>7500</v>
          </cell>
          <cell r="J10">
            <v>0</v>
          </cell>
          <cell r="K10">
            <v>0</v>
          </cell>
          <cell r="L10">
            <v>9408</v>
          </cell>
          <cell r="M10">
            <v>7000</v>
          </cell>
          <cell r="N10">
            <v>0</v>
          </cell>
          <cell r="O10">
            <v>4627</v>
          </cell>
          <cell r="P10">
            <v>0</v>
          </cell>
          <cell r="Q10">
            <v>4627</v>
          </cell>
          <cell r="R10">
            <v>7000</v>
          </cell>
          <cell r="S10">
            <v>0</v>
          </cell>
          <cell r="T10">
            <v>9408</v>
          </cell>
          <cell r="U10">
            <v>0</v>
          </cell>
          <cell r="V10">
            <v>0</v>
          </cell>
          <cell r="W10">
            <v>0</v>
          </cell>
          <cell r="X10">
            <v>4500</v>
          </cell>
          <cell r="Y10">
            <v>7500</v>
          </cell>
        </row>
        <row r="11">
          <cell r="B11" t="str">
            <v>角速度ω(rad/sec)</v>
          </cell>
          <cell r="C11">
            <v>0</v>
          </cell>
          <cell r="D11">
            <v>0</v>
          </cell>
          <cell r="E11">
            <v>0</v>
          </cell>
          <cell r="F11">
            <v>418.66666666666669</v>
          </cell>
          <cell r="G11">
            <v>785</v>
          </cell>
          <cell r="H11">
            <v>0</v>
          </cell>
          <cell r="I11">
            <v>785</v>
          </cell>
          <cell r="J11">
            <v>0</v>
          </cell>
          <cell r="K11">
            <v>0</v>
          </cell>
          <cell r="L11">
            <v>984.70400000000006</v>
          </cell>
          <cell r="M11">
            <v>732.66666666666663</v>
          </cell>
          <cell r="N11">
            <v>0</v>
          </cell>
          <cell r="O11">
            <v>484.29266666666666</v>
          </cell>
          <cell r="P11">
            <v>0</v>
          </cell>
          <cell r="Q11">
            <v>484.29266666666666</v>
          </cell>
          <cell r="R11">
            <v>732.66666666666663</v>
          </cell>
          <cell r="S11">
            <v>0</v>
          </cell>
          <cell r="T11">
            <v>984.70400000000006</v>
          </cell>
          <cell r="U11">
            <v>0</v>
          </cell>
          <cell r="V11">
            <v>0</v>
          </cell>
          <cell r="W11">
            <v>0</v>
          </cell>
          <cell r="X11">
            <v>471</v>
          </cell>
          <cell r="Y11">
            <v>785</v>
          </cell>
        </row>
        <row r="12">
          <cell r="B12" t="str">
            <v>遠心油圧(kg/cm^2)</v>
          </cell>
          <cell r="C12">
            <v>0</v>
          </cell>
          <cell r="D12">
            <v>0</v>
          </cell>
          <cell r="E12">
            <v>0</v>
          </cell>
          <cell r="F12">
            <v>1.6749627095691613</v>
          </cell>
          <cell r="G12">
            <v>2.985295724489796</v>
          </cell>
          <cell r="H12">
            <v>0</v>
          </cell>
          <cell r="I12">
            <v>4.4583655525637775</v>
          </cell>
          <cell r="J12">
            <v>0</v>
          </cell>
          <cell r="K12">
            <v>0</v>
          </cell>
          <cell r="L12">
            <v>4.9564535434444794</v>
          </cell>
          <cell r="M12">
            <v>3.3621235999999994</v>
          </cell>
          <cell r="N12">
            <v>0</v>
          </cell>
          <cell r="O12">
            <v>1.3584138372845334</v>
          </cell>
          <cell r="P12">
            <v>0</v>
          </cell>
          <cell r="Q12">
            <v>1.3584138372845334</v>
          </cell>
          <cell r="R12">
            <v>3.3621235999999994</v>
          </cell>
          <cell r="S12">
            <v>0</v>
          </cell>
          <cell r="T12">
            <v>4.9564535434444794</v>
          </cell>
          <cell r="U12">
            <v>0</v>
          </cell>
          <cell r="V12">
            <v>0</v>
          </cell>
          <cell r="W12">
            <v>0</v>
          </cell>
          <cell r="X12">
            <v>2.3824817926530613</v>
          </cell>
          <cell r="Y12">
            <v>3.1374655714285717</v>
          </cell>
        </row>
        <row r="13">
          <cell r="B13" t="str">
            <v>PISTON押し力(kg)</v>
          </cell>
          <cell r="C13">
            <v>2538.0855499999998</v>
          </cell>
          <cell r="D13">
            <v>948.65679999999998</v>
          </cell>
          <cell r="E13">
            <v>1821.5924999999997</v>
          </cell>
          <cell r="F13">
            <v>2589.6572735739801</v>
          </cell>
          <cell r="G13">
            <v>1171.272380646298</v>
          </cell>
          <cell r="H13">
            <v>582.58099899999979</v>
          </cell>
          <cell r="I13">
            <v>1898.2980378902218</v>
          </cell>
          <cell r="J13">
            <v>2303.0133749999995</v>
          </cell>
          <cell r="K13">
            <v>2303.0133749999995</v>
          </cell>
          <cell r="L13">
            <v>1581.2777721584848</v>
          </cell>
          <cell r="M13">
            <v>1797.8611601016005</v>
          </cell>
          <cell r="N13">
            <v>1061.4832800000011</v>
          </cell>
          <cell r="O13">
            <v>1500.2137417860949</v>
          </cell>
          <cell r="P13">
            <v>2889.7131120000004</v>
          </cell>
          <cell r="Q13">
            <v>1500.2137417860949</v>
          </cell>
          <cell r="R13">
            <v>1797.8611601016005</v>
          </cell>
          <cell r="S13">
            <v>1061.4832800000011</v>
          </cell>
          <cell r="T13">
            <v>1581.2777721584848</v>
          </cell>
          <cell r="U13">
            <v>2889.7131120000004</v>
          </cell>
          <cell r="V13">
            <v>2653.4726999999998</v>
          </cell>
          <cell r="W13">
            <v>947.22809999999993</v>
          </cell>
          <cell r="X13">
            <v>2926.6116569360406</v>
          </cell>
          <cell r="Y13">
            <v>1156.3543581624008</v>
          </cell>
        </row>
        <row r="14">
          <cell r="B14" t="str">
            <v>RET-PLATE外径(mm)</v>
          </cell>
          <cell r="C14">
            <v>151</v>
          </cell>
          <cell r="D14">
            <v>134</v>
          </cell>
          <cell r="E14">
            <v>150.19999999999999</v>
          </cell>
          <cell r="F14">
            <v>144.19999999999999</v>
          </cell>
          <cell r="G14">
            <v>130.5</v>
          </cell>
          <cell r="H14">
            <v>171.4</v>
          </cell>
          <cell r="I14">
            <v>151</v>
          </cell>
          <cell r="J14">
            <v>150.19999999999999</v>
          </cell>
          <cell r="K14">
            <v>150.19999999999999</v>
          </cell>
          <cell r="L14">
            <v>169.4</v>
          </cell>
          <cell r="M14">
            <v>154.19999999999999</v>
          </cell>
          <cell r="N14">
            <v>204.8</v>
          </cell>
          <cell r="O14">
            <v>135.19999999999999</v>
          </cell>
          <cell r="P14">
            <v>204.8</v>
          </cell>
          <cell r="Q14">
            <v>135.19999999999999</v>
          </cell>
          <cell r="R14">
            <v>154.19999999999999</v>
          </cell>
          <cell r="S14">
            <v>204.8</v>
          </cell>
          <cell r="T14">
            <v>169.4</v>
          </cell>
          <cell r="U14">
            <v>204.8</v>
          </cell>
          <cell r="V14">
            <v>157.19999999999999</v>
          </cell>
          <cell r="W14">
            <v>157.19999999999999</v>
          </cell>
          <cell r="X14">
            <v>151</v>
          </cell>
          <cell r="Y14">
            <v>139</v>
          </cell>
        </row>
        <row r="15">
          <cell r="B15" t="str">
            <v>RET-PLATE内径(mm)</v>
          </cell>
          <cell r="C15">
            <v>129.1</v>
          </cell>
          <cell r="D15">
            <v>112</v>
          </cell>
          <cell r="E15">
            <v>129.1</v>
          </cell>
          <cell r="F15">
            <v>124.2</v>
          </cell>
          <cell r="G15">
            <v>107</v>
          </cell>
          <cell r="H15">
            <v>144.6</v>
          </cell>
          <cell r="I15">
            <v>127</v>
          </cell>
          <cell r="J15">
            <v>129.1</v>
          </cell>
          <cell r="K15">
            <v>129.1</v>
          </cell>
          <cell r="L15">
            <v>146.6</v>
          </cell>
          <cell r="M15">
            <v>139.4</v>
          </cell>
          <cell r="N15">
            <v>181.6</v>
          </cell>
          <cell r="O15">
            <v>120.8</v>
          </cell>
          <cell r="P15">
            <v>181.6</v>
          </cell>
          <cell r="Q15">
            <v>120.8</v>
          </cell>
          <cell r="R15">
            <v>139.4</v>
          </cell>
          <cell r="S15">
            <v>181.6</v>
          </cell>
          <cell r="T15">
            <v>146.6</v>
          </cell>
          <cell r="U15">
            <v>181.6</v>
          </cell>
          <cell r="V15">
            <v>132</v>
          </cell>
          <cell r="W15">
            <v>132</v>
          </cell>
          <cell r="X15">
            <v>133.19999999999999</v>
          </cell>
          <cell r="Y15">
            <v>112</v>
          </cell>
        </row>
        <row r="16">
          <cell r="B16" t="str">
            <v>基準円径(mm)</v>
          </cell>
          <cell r="C16">
            <v>140.05000000000001</v>
          </cell>
          <cell r="D16">
            <v>123</v>
          </cell>
          <cell r="E16">
            <v>139.64999999999998</v>
          </cell>
          <cell r="F16">
            <v>134.19999999999999</v>
          </cell>
          <cell r="G16">
            <v>118.75</v>
          </cell>
          <cell r="H16">
            <v>158</v>
          </cell>
          <cell r="I16">
            <v>139</v>
          </cell>
          <cell r="J16">
            <v>139.64999999999998</v>
          </cell>
          <cell r="K16">
            <v>139.64999999999998</v>
          </cell>
          <cell r="L16">
            <v>158</v>
          </cell>
          <cell r="M16">
            <v>146.80000000000001</v>
          </cell>
          <cell r="N16">
            <v>193.2</v>
          </cell>
          <cell r="O16">
            <v>128</v>
          </cell>
          <cell r="P16">
            <v>193.2</v>
          </cell>
          <cell r="Q16">
            <v>128</v>
          </cell>
          <cell r="R16">
            <v>146.80000000000001</v>
          </cell>
          <cell r="S16">
            <v>193.2</v>
          </cell>
          <cell r="T16">
            <v>158</v>
          </cell>
          <cell r="U16">
            <v>193.2</v>
          </cell>
          <cell r="V16">
            <v>144.6</v>
          </cell>
          <cell r="W16">
            <v>144.6</v>
          </cell>
          <cell r="X16">
            <v>142.1</v>
          </cell>
          <cell r="Y16">
            <v>125.5</v>
          </cell>
        </row>
        <row r="17">
          <cell r="B17" t="str">
            <v>基準円周長さ(mm)</v>
          </cell>
          <cell r="C17">
            <v>439.75700000000006</v>
          </cell>
          <cell r="D17">
            <v>386.22</v>
          </cell>
          <cell r="E17">
            <v>438.50099999999992</v>
          </cell>
          <cell r="F17">
            <v>421.38799999999998</v>
          </cell>
          <cell r="G17">
            <v>372.875</v>
          </cell>
          <cell r="H17">
            <v>496.12</v>
          </cell>
          <cell r="I17">
            <v>436.46000000000004</v>
          </cell>
          <cell r="J17">
            <v>438.50099999999992</v>
          </cell>
          <cell r="K17">
            <v>438.50099999999992</v>
          </cell>
          <cell r="L17">
            <v>496.12</v>
          </cell>
          <cell r="M17">
            <v>460.95200000000006</v>
          </cell>
          <cell r="N17">
            <v>606.64800000000002</v>
          </cell>
          <cell r="O17">
            <v>401.92</v>
          </cell>
          <cell r="P17">
            <v>606.64800000000002</v>
          </cell>
          <cell r="Q17">
            <v>401.92</v>
          </cell>
          <cell r="R17">
            <v>460.95200000000006</v>
          </cell>
          <cell r="S17">
            <v>606.64800000000002</v>
          </cell>
          <cell r="T17">
            <v>496.12</v>
          </cell>
          <cell r="U17">
            <v>606.64800000000002</v>
          </cell>
          <cell r="V17">
            <v>454.04399999999998</v>
          </cell>
          <cell r="W17">
            <v>454.04399999999998</v>
          </cell>
          <cell r="X17">
            <v>446.19400000000002</v>
          </cell>
          <cell r="Y17">
            <v>394.07</v>
          </cell>
        </row>
        <row r="18">
          <cell r="B18" t="str">
            <v>単位長さ当たりの荷重(kg/mm)</v>
          </cell>
          <cell r="C18">
            <v>5.7715637272402702</v>
          </cell>
          <cell r="D18">
            <v>2.46</v>
          </cell>
          <cell r="E18">
            <v>4.1541353383458652</v>
          </cell>
          <cell r="F18">
            <v>6.145541101251057</v>
          </cell>
          <cell r="G18">
            <v>3.1411931093430718</v>
          </cell>
          <cell r="H18">
            <v>1.1742743670886071</v>
          </cell>
          <cell r="I18">
            <v>4.3493058651198773</v>
          </cell>
          <cell r="J18">
            <v>5.2520139634801284</v>
          </cell>
          <cell r="K18">
            <v>5.2520139634801284</v>
          </cell>
          <cell r="L18">
            <v>3.187288906229309</v>
          </cell>
          <cell r="M18">
            <v>3.9003218558583113</v>
          </cell>
          <cell r="N18">
            <v>1.7497515527950327</v>
          </cell>
          <cell r="O18">
            <v>3.7326177890776644</v>
          </cell>
          <cell r="P18">
            <v>4.7634099378881993</v>
          </cell>
          <cell r="Q18">
            <v>3.7326177890776644</v>
          </cell>
          <cell r="R18">
            <v>3.9003218558583113</v>
          </cell>
          <cell r="S18">
            <v>1.7497515527950327</v>
          </cell>
          <cell r="T18">
            <v>3.187288906229309</v>
          </cell>
          <cell r="U18">
            <v>4.7634099378881993</v>
          </cell>
          <cell r="V18">
            <v>5.8440871369294607</v>
          </cell>
          <cell r="W18">
            <v>2.0862033195020748</v>
          </cell>
          <cell r="X18">
            <v>6.5590565021852392</v>
          </cell>
          <cell r="Y18">
            <v>2.9343882004780899</v>
          </cell>
        </row>
        <row r="19">
          <cell r="B19" t="str">
            <v>ｽﾅｯﾌﾟﾘﾝｸﾞ合い口隙間(mm)</v>
          </cell>
          <cell r="C19">
            <v>12.3</v>
          </cell>
          <cell r="D19">
            <v>12.5</v>
          </cell>
          <cell r="E19">
            <v>25</v>
          </cell>
          <cell r="F19">
            <v>12.8</v>
          </cell>
          <cell r="G19">
            <v>12.2</v>
          </cell>
          <cell r="H19">
            <v>25</v>
          </cell>
          <cell r="I19">
            <v>12.8</v>
          </cell>
          <cell r="J19">
            <v>25</v>
          </cell>
          <cell r="K19">
            <v>25</v>
          </cell>
          <cell r="L19">
            <v>10.5</v>
          </cell>
          <cell r="M19">
            <v>9</v>
          </cell>
          <cell r="N19">
            <v>10.5</v>
          </cell>
          <cell r="O19">
            <v>10.5</v>
          </cell>
          <cell r="P19">
            <v>10.5</v>
          </cell>
          <cell r="Q19">
            <v>10.5</v>
          </cell>
          <cell r="R19">
            <v>9</v>
          </cell>
          <cell r="S19">
            <v>10.5</v>
          </cell>
          <cell r="T19">
            <v>10.5</v>
          </cell>
          <cell r="U19">
            <v>10.5</v>
          </cell>
          <cell r="V19">
            <v>11.7</v>
          </cell>
          <cell r="W19">
            <v>11.7</v>
          </cell>
          <cell r="X19">
            <v>12.7</v>
          </cell>
          <cell r="Y19">
            <v>13.6</v>
          </cell>
        </row>
        <row r="20">
          <cell r="B20" t="str">
            <v xml:space="preserve">  合い口タイプ</v>
          </cell>
          <cell r="C20" t="str">
            <v>V2</v>
          </cell>
          <cell r="D20" t="str">
            <v>V2</v>
          </cell>
          <cell r="E20" t="str">
            <v>V2</v>
          </cell>
          <cell r="F20" t="str">
            <v>V5</v>
          </cell>
          <cell r="G20" t="str">
            <v>V5</v>
          </cell>
          <cell r="H20" t="str">
            <v>V5</v>
          </cell>
          <cell r="I20" t="str">
            <v>V5</v>
          </cell>
          <cell r="J20" t="str">
            <v>V5</v>
          </cell>
          <cell r="K20" t="str">
            <v>V5</v>
          </cell>
          <cell r="L20" t="str">
            <v>V5</v>
          </cell>
          <cell r="M20" t="str">
            <v>V5</v>
          </cell>
          <cell r="N20" t="str">
            <v>V5</v>
          </cell>
          <cell r="O20" t="str">
            <v>V5</v>
          </cell>
          <cell r="P20" t="str">
            <v>V5</v>
          </cell>
          <cell r="Q20" t="str">
            <v>V5</v>
          </cell>
          <cell r="R20" t="str">
            <v>V5</v>
          </cell>
          <cell r="S20" t="str">
            <v>V5</v>
          </cell>
          <cell r="T20" t="str">
            <v>V5</v>
          </cell>
          <cell r="U20" t="str">
            <v>V5</v>
          </cell>
          <cell r="V20" t="str">
            <v>V2</v>
          </cell>
          <cell r="W20" t="str">
            <v>V2</v>
          </cell>
          <cell r="X20" t="str">
            <v>V5</v>
          </cell>
          <cell r="Y20" t="str">
            <v>V5</v>
          </cell>
        </row>
        <row r="21">
          <cell r="B21" t="str">
            <v>　合い口ﾀｲﾌﾟ隙間増加分(mm)</v>
          </cell>
          <cell r="C21">
            <v>10</v>
          </cell>
          <cell r="D21">
            <v>10</v>
          </cell>
          <cell r="E21">
            <v>10</v>
          </cell>
          <cell r="F21">
            <v>0</v>
          </cell>
          <cell r="G21">
            <v>0</v>
          </cell>
          <cell r="H21">
            <v>0</v>
          </cell>
          <cell r="I21">
            <v>0</v>
          </cell>
          <cell r="J21">
            <v>10</v>
          </cell>
          <cell r="K21">
            <v>0</v>
          </cell>
          <cell r="L21">
            <v>0</v>
          </cell>
          <cell r="M21">
            <v>0</v>
          </cell>
          <cell r="N21">
            <v>0</v>
          </cell>
          <cell r="O21">
            <v>0</v>
          </cell>
          <cell r="P21">
            <v>10</v>
          </cell>
          <cell r="Q21">
            <v>0</v>
          </cell>
          <cell r="R21">
            <v>0</v>
          </cell>
          <cell r="S21">
            <v>0</v>
          </cell>
          <cell r="T21">
            <v>0</v>
          </cell>
          <cell r="U21">
            <v>10</v>
          </cell>
          <cell r="V21">
            <v>10</v>
          </cell>
          <cell r="W21">
            <v>10</v>
          </cell>
          <cell r="X21">
            <v>0</v>
          </cell>
          <cell r="Y21">
            <v>0</v>
          </cell>
        </row>
        <row r="22">
          <cell r="B22" t="str">
            <v>　合い口隙間合計(mm)</v>
          </cell>
          <cell r="C22">
            <v>22.3</v>
          </cell>
          <cell r="D22">
            <v>22.5</v>
          </cell>
          <cell r="E22">
            <v>35</v>
          </cell>
          <cell r="F22">
            <v>13.9</v>
          </cell>
          <cell r="G22">
            <v>13.3</v>
          </cell>
          <cell r="H22">
            <v>26.1</v>
          </cell>
          <cell r="I22">
            <v>13.9</v>
          </cell>
          <cell r="J22">
            <v>36.1</v>
          </cell>
          <cell r="K22">
            <v>26.1</v>
          </cell>
          <cell r="L22">
            <v>13.9</v>
          </cell>
          <cell r="M22">
            <v>13.3</v>
          </cell>
          <cell r="N22">
            <v>26.1</v>
          </cell>
          <cell r="O22">
            <v>13.9</v>
          </cell>
          <cell r="P22">
            <v>36.1</v>
          </cell>
          <cell r="Q22">
            <v>13.9</v>
          </cell>
          <cell r="R22">
            <v>13.3</v>
          </cell>
          <cell r="S22">
            <v>26.1</v>
          </cell>
          <cell r="T22">
            <v>13.9</v>
          </cell>
          <cell r="U22">
            <v>36.1</v>
          </cell>
          <cell r="V22">
            <v>21.7</v>
          </cell>
          <cell r="W22">
            <v>21.7</v>
          </cell>
          <cell r="X22">
            <v>12.7</v>
          </cell>
          <cell r="Y22">
            <v>13.6</v>
          </cell>
        </row>
        <row r="23">
          <cell r="B23" t="str">
            <v>最大曲げモーメントＭ(kgmm)</v>
          </cell>
          <cell r="C23">
            <v>358.76761573991428</v>
          </cell>
          <cell r="D23">
            <v>155.671875</v>
          </cell>
          <cell r="E23">
            <v>636.10197368421063</v>
          </cell>
          <cell r="F23">
            <v>148.4224995215896</v>
          </cell>
          <cell r="G23">
            <v>69.455706138962</v>
          </cell>
          <cell r="H23">
            <v>99.990930200553763</v>
          </cell>
          <cell r="I23">
            <v>105.04117327497644</v>
          </cell>
          <cell r="J23">
            <v>855.55963966836725</v>
          </cell>
          <cell r="K23">
            <v>447.21555400778732</v>
          </cell>
          <cell r="L23">
            <v>76.977011196570601</v>
          </cell>
          <cell r="M23">
            <v>86.240991635347086</v>
          </cell>
          <cell r="N23">
            <v>148.99353190993804</v>
          </cell>
          <cell r="O23">
            <v>90.147385378461948</v>
          </cell>
          <cell r="P23">
            <v>775.9654331444101</v>
          </cell>
          <cell r="Q23">
            <v>90.147385378461948</v>
          </cell>
          <cell r="R23">
            <v>86.240991635347086</v>
          </cell>
          <cell r="S23">
            <v>148.99353190993804</v>
          </cell>
          <cell r="T23">
            <v>76.977011196570601</v>
          </cell>
          <cell r="U23">
            <v>775.9654331444101</v>
          </cell>
          <cell r="V23">
            <v>343.99027398858919</v>
          </cell>
          <cell r="W23">
            <v>122.7965351400415</v>
          </cell>
          <cell r="X23">
            <v>132.23877790468214</v>
          </cell>
          <cell r="Y23">
            <v>67.843055195053438</v>
          </cell>
        </row>
        <row r="24">
          <cell r="B24" t="str">
            <v>RET-PLATE板厚(mm)</v>
          </cell>
          <cell r="C24">
            <v>5</v>
          </cell>
          <cell r="D24">
            <v>3.8</v>
          </cell>
          <cell r="E24">
            <v>6.1</v>
          </cell>
          <cell r="F24">
            <v>4.8</v>
          </cell>
          <cell r="G24">
            <v>4.5999999999999996</v>
          </cell>
          <cell r="H24">
            <v>5.6</v>
          </cell>
          <cell r="I24">
            <v>4.4000000000000004</v>
          </cell>
          <cell r="J24">
            <v>5.2</v>
          </cell>
          <cell r="K24">
            <v>5.2</v>
          </cell>
          <cell r="L24">
            <v>2.8</v>
          </cell>
          <cell r="M24">
            <v>3.9</v>
          </cell>
          <cell r="N24">
            <v>3.2</v>
          </cell>
          <cell r="O24">
            <v>2.6</v>
          </cell>
          <cell r="P24">
            <v>3.2</v>
          </cell>
          <cell r="Q24">
            <v>3.2</v>
          </cell>
          <cell r="R24">
            <v>3.9</v>
          </cell>
          <cell r="S24">
            <v>3.5</v>
          </cell>
          <cell r="T24">
            <v>3.9</v>
          </cell>
          <cell r="U24">
            <v>3.9</v>
          </cell>
          <cell r="V24">
            <v>4.4000000000000004</v>
          </cell>
          <cell r="W24">
            <v>4.4000000000000004</v>
          </cell>
          <cell r="X24">
            <v>3.6</v>
          </cell>
          <cell r="Y24">
            <v>5.0999999999999996</v>
          </cell>
        </row>
        <row r="25">
          <cell r="B25" t="str">
            <v>断面係数Ｚ(mm^3)</v>
          </cell>
          <cell r="C25">
            <v>45.625000000000007</v>
          </cell>
          <cell r="D25">
            <v>26.473333333333333</v>
          </cell>
          <cell r="E25">
            <v>65.427583333333303</v>
          </cell>
          <cell r="F25">
            <v>38.39999999999997</v>
          </cell>
          <cell r="G25">
            <v>41.438333333333325</v>
          </cell>
          <cell r="H25">
            <v>70.037333333333351</v>
          </cell>
          <cell r="I25">
            <v>38.720000000000006</v>
          </cell>
          <cell r="J25">
            <v>47.545333333333325</v>
          </cell>
          <cell r="K25">
            <v>47.545333333333325</v>
          </cell>
          <cell r="L25">
            <v>14.896000000000004</v>
          </cell>
          <cell r="M25">
            <v>18.758999999999975</v>
          </cell>
          <cell r="N25">
            <v>19.797333333333352</v>
          </cell>
          <cell r="O25">
            <v>8.1119999999999965</v>
          </cell>
          <cell r="P25">
            <v>19.797333333333352</v>
          </cell>
          <cell r="Q25">
            <v>12.287999999999995</v>
          </cell>
          <cell r="R25">
            <v>18.758999999999975</v>
          </cell>
          <cell r="S25">
            <v>23.683333333333351</v>
          </cell>
          <cell r="T25">
            <v>28.899000000000012</v>
          </cell>
          <cell r="U25">
            <v>29.40600000000002</v>
          </cell>
          <cell r="V25">
            <v>40.655999999999985</v>
          </cell>
          <cell r="W25">
            <v>40.655999999999985</v>
          </cell>
          <cell r="X25">
            <v>19.224000000000014</v>
          </cell>
          <cell r="Y25">
            <v>58.522499999999994</v>
          </cell>
        </row>
        <row r="26">
          <cell r="B26" t="str">
            <v>最大曲げ応力σ(kg/mm^2)</v>
          </cell>
          <cell r="C26">
            <v>7.8633997970392162</v>
          </cell>
          <cell r="D26">
            <v>5.8803276882397384</v>
          </cell>
          <cell r="E26">
            <v>9.7222293912869713</v>
          </cell>
          <cell r="F26">
            <v>3.8651692583747321</v>
          </cell>
          <cell r="G26">
            <v>1.6761220964234891</v>
          </cell>
          <cell r="H26">
            <v>1.4276804304450066</v>
          </cell>
          <cell r="I26">
            <v>2.7128402188785232</v>
          </cell>
          <cell r="J26">
            <v>17.994608086353391</v>
          </cell>
          <cell r="K26">
            <v>9.4060872572377399</v>
          </cell>
          <cell r="L26">
            <v>5.1676296453122035</v>
          </cell>
          <cell r="M26">
            <v>4.5973128437201982</v>
          </cell>
          <cell r="N26">
            <v>7.5259394485757962</v>
          </cell>
          <cell r="O26">
            <v>11.112843365195017</v>
          </cell>
          <cell r="P26">
            <v>39.195452239918311</v>
          </cell>
          <cell r="Q26">
            <v>7.3362130028045236</v>
          </cell>
          <cell r="R26">
            <v>4.5973128437201982</v>
          </cell>
          <cell r="S26">
            <v>6.291071016605402</v>
          </cell>
          <cell r="T26">
            <v>2.6636565693127987</v>
          </cell>
          <cell r="U26">
            <v>26.387996774277685</v>
          </cell>
          <cell r="V26">
            <v>8.4609965069999333</v>
          </cell>
          <cell r="W26">
            <v>3.0203791602725687</v>
          </cell>
          <cell r="X26">
            <v>6.8788378019497527</v>
          </cell>
          <cell r="Y26">
            <v>1.1592644742629492</v>
          </cell>
        </row>
        <row r="27">
          <cell r="B27" t="str">
            <v>縦弾性係数Ｅ(kg/cm^2)</v>
          </cell>
          <cell r="C27">
            <v>2100000</v>
          </cell>
          <cell r="D27">
            <v>2100000</v>
          </cell>
          <cell r="E27">
            <v>2100000</v>
          </cell>
          <cell r="F27">
            <v>2100000</v>
          </cell>
          <cell r="G27">
            <v>2100000</v>
          </cell>
          <cell r="H27">
            <v>2100000</v>
          </cell>
          <cell r="I27">
            <v>2100000</v>
          </cell>
          <cell r="J27">
            <v>2100000</v>
          </cell>
          <cell r="K27">
            <v>2100000</v>
          </cell>
          <cell r="L27">
            <v>2100000</v>
          </cell>
          <cell r="M27">
            <v>2100000</v>
          </cell>
          <cell r="N27">
            <v>2100000</v>
          </cell>
          <cell r="O27">
            <v>2100000</v>
          </cell>
          <cell r="P27">
            <v>2100000</v>
          </cell>
          <cell r="Q27">
            <v>2100000</v>
          </cell>
          <cell r="R27">
            <v>2100000</v>
          </cell>
          <cell r="S27">
            <v>2100000</v>
          </cell>
          <cell r="T27">
            <v>2100000</v>
          </cell>
          <cell r="U27">
            <v>2100000</v>
          </cell>
          <cell r="V27">
            <v>2100000</v>
          </cell>
          <cell r="W27">
            <v>2100000</v>
          </cell>
          <cell r="X27">
            <v>2100000</v>
          </cell>
          <cell r="Y27">
            <v>2100000</v>
          </cell>
        </row>
        <row r="28">
          <cell r="B28" t="str">
            <v>断面２次ﾓｰﾒﾝﾄＩ(mm^4)</v>
          </cell>
          <cell r="C28">
            <v>114.06250000000003</v>
          </cell>
          <cell r="D28">
            <v>50.299333333333323</v>
          </cell>
          <cell r="E28">
            <v>199.55412916666657</v>
          </cell>
          <cell r="F28">
            <v>92.159999999999926</v>
          </cell>
          <cell r="G28">
            <v>95.308166666666637</v>
          </cell>
          <cell r="H28">
            <v>196.10453333333336</v>
          </cell>
          <cell r="I28">
            <v>85.184000000000026</v>
          </cell>
          <cell r="J28">
            <v>123.61786666666666</v>
          </cell>
          <cell r="K28">
            <v>123.61786666666666</v>
          </cell>
          <cell r="L28">
            <v>20.854400000000005</v>
          </cell>
          <cell r="M28">
            <v>36.58004999999995</v>
          </cell>
          <cell r="N28">
            <v>31.675733333333362</v>
          </cell>
          <cell r="O28">
            <v>10.545599999999997</v>
          </cell>
          <cell r="P28">
            <v>31.675733333333362</v>
          </cell>
          <cell r="Q28">
            <v>19.660799999999995</v>
          </cell>
          <cell r="R28">
            <v>36.58004999999995</v>
          </cell>
          <cell r="S28">
            <v>41.445833333333361</v>
          </cell>
          <cell r="T28">
            <v>56.353050000000017</v>
          </cell>
          <cell r="U28">
            <v>57.341700000000039</v>
          </cell>
          <cell r="V28">
            <v>89.443199999999976</v>
          </cell>
          <cell r="W28">
            <v>89.443199999999976</v>
          </cell>
          <cell r="X28">
            <v>34.603200000000029</v>
          </cell>
          <cell r="Y28">
            <v>149.23237499999999</v>
          </cell>
        </row>
        <row r="29">
          <cell r="B29" t="str">
            <v>たわみ量δ(mm)</v>
          </cell>
          <cell r="C29">
            <v>3.4792423705153669E-6</v>
          </cell>
          <cell r="D29">
            <v>3.4541398544641334E-6</v>
          </cell>
          <cell r="E29">
            <v>5.5340558921260078E-6</v>
          </cell>
          <cell r="F29">
            <v>1.110405354898495E-6</v>
          </cell>
          <cell r="G29">
            <v>4.8077173659490182E-7</v>
          </cell>
          <cell r="H29">
            <v>6.6012009698509571E-7</v>
          </cell>
          <cell r="I29">
            <v>8.5020921361858466E-7</v>
          </cell>
          <cell r="J29">
            <v>1.2393264497812832E-5</v>
          </cell>
          <cell r="K29">
            <v>4.6836629543251105E-6</v>
          </cell>
          <cell r="L29">
            <v>2.5449990104109844E-6</v>
          </cell>
          <cell r="M29">
            <v>1.555358690005053E-6</v>
          </cell>
          <cell r="N29">
            <v>6.0896273439926937E-6</v>
          </cell>
          <cell r="O29">
            <v>5.8939454661252567E-6</v>
          </cell>
          <cell r="P29">
            <v>4.3866438053728019E-5</v>
          </cell>
          <cell r="Q29">
            <v>3.1613765110051728E-6</v>
          </cell>
          <cell r="R29">
            <v>1.555358690005053E-6</v>
          </cell>
          <cell r="S29">
            <v>4.6541086602437927E-6</v>
          </cell>
          <cell r="T29">
            <v>9.4181996116829233E-7</v>
          </cell>
          <cell r="U29">
            <v>2.4231956744796102E-5</v>
          </cell>
          <cell r="V29">
            <v>4.1396921041192865E-6</v>
          </cell>
          <cell r="W29">
            <v>1.4777738947040661E-6</v>
          </cell>
          <cell r="X29">
            <v>2.4074415808190547E-6</v>
          </cell>
          <cell r="Y29">
            <v>3.0668372334998655E-7</v>
          </cell>
        </row>
        <row r="30">
          <cell r="B30" t="str">
            <v>たわみ量δ(mm)</v>
          </cell>
          <cell r="C30">
            <v>3.4792423705153669E-6</v>
          </cell>
          <cell r="D30">
            <v>3.4541398544641334E-6</v>
          </cell>
          <cell r="E30">
            <v>5.5340558921260078E-6</v>
          </cell>
          <cell r="F30">
            <v>1.110405354898495E-6</v>
          </cell>
          <cell r="G30">
            <v>4.8077173659490182E-7</v>
          </cell>
        </row>
        <row r="31">
          <cell r="B31" t="str">
            <v xml:space="preserve">許容曲げ応力σ(kg/mm^2) </v>
          </cell>
          <cell r="C31" t="str">
            <v>(RAより)</v>
          </cell>
          <cell r="D31">
            <v>7.8633997970392198</v>
          </cell>
          <cell r="E31">
            <v>5.8803276882397402</v>
          </cell>
          <cell r="F31">
            <v>7.8633997970392162</v>
          </cell>
          <cell r="G31">
            <v>5.8803276882397384</v>
          </cell>
          <cell r="H31">
            <v>3.1</v>
          </cell>
          <cell r="I31">
            <v>3.71</v>
          </cell>
          <cell r="J31">
            <v>5.8803276882397384</v>
          </cell>
          <cell r="K31">
            <v>9.7222293912869713</v>
          </cell>
          <cell r="L31">
            <v>2.7128402188785232</v>
          </cell>
          <cell r="M31">
            <v>17.994608086353391</v>
          </cell>
          <cell r="N31">
            <v>3.1</v>
          </cell>
          <cell r="O31">
            <v>3.71</v>
          </cell>
          <cell r="P31">
            <v>17.994608086353391</v>
          </cell>
          <cell r="Q31">
            <v>7.5259394485757962</v>
          </cell>
          <cell r="R31">
            <v>5.1676296453122035</v>
          </cell>
          <cell r="S31">
            <v>3.1</v>
          </cell>
          <cell r="T31">
            <v>3.71</v>
          </cell>
          <cell r="U31">
            <v>5.1676296453122035</v>
          </cell>
        </row>
        <row r="32">
          <cell r="B32" t="str">
            <v>許容たわみ量δ(mm)　　　</v>
          </cell>
          <cell r="C32" t="str">
            <v>(RAより)</v>
          </cell>
          <cell r="D32">
            <v>3.4792423705153698E-6</v>
          </cell>
          <cell r="E32">
            <v>3.45413985446413E-6</v>
          </cell>
          <cell r="F32">
            <v>3.4792423705153669E-6</v>
          </cell>
          <cell r="G32">
            <v>3.4541398544641334E-6</v>
          </cell>
          <cell r="H32">
            <v>1.33E-6</v>
          </cell>
          <cell r="I32">
            <v>1.7400000000000001E-6</v>
          </cell>
          <cell r="J32">
            <v>3.4541398544641334E-6</v>
          </cell>
          <cell r="K32">
            <v>5.5340558921260078E-6</v>
          </cell>
          <cell r="L32">
            <v>8.5020921361858466E-7</v>
          </cell>
          <cell r="M32">
            <v>1.2393264497812832E-5</v>
          </cell>
          <cell r="N32">
            <v>1.33E-6</v>
          </cell>
          <cell r="O32">
            <v>1.7400000000000001E-6</v>
          </cell>
          <cell r="P32">
            <v>1.2393264497812832E-5</v>
          </cell>
          <cell r="Q32">
            <v>6.0896273439926937E-6</v>
          </cell>
          <cell r="R32">
            <v>2.5449990104109844E-6</v>
          </cell>
          <cell r="S32">
            <v>1.33E-6</v>
          </cell>
          <cell r="T32">
            <v>1.7400000000000001E-6</v>
          </cell>
          <cell r="U32">
            <v>2.5449990104109844E-6</v>
          </cell>
        </row>
        <row r="33">
          <cell r="F33">
            <v>3.4792423705153669E-6</v>
          </cell>
          <cell r="G33">
            <v>3.4541398544641334E-6</v>
          </cell>
        </row>
        <row r="34">
          <cell r="B34" t="str">
            <v>注＊</v>
          </cell>
          <cell r="C34" t="str">
            <v>t=6.1mmの出所</v>
          </cell>
        </row>
        <row r="35">
          <cell r="C35" t="str">
            <v>L&amp;R/B ﾘﾃｰﾆﾝｸﾞ ﾌﾟﾚｰﾄ (t=8.4,焼結材)はＢ2寿命 3.2万ｻｲｸﾙで破損NG。</v>
          </cell>
        </row>
        <row r="36">
          <cell r="C36" t="str">
            <v>目標は60万ｻｲｸﾙをｸﾘｱｰすること。</v>
          </cell>
        </row>
        <row r="37">
          <cell r="C37" t="str">
            <v>ここで目標をｸﾘｱｰするための軟鋼材の板厚を求める。</v>
          </cell>
        </row>
        <row r="38">
          <cell r="C38" t="str">
            <v>ここで目標をｸﾘｱｰするための軟鋼材の板厚を求める。</v>
          </cell>
        </row>
        <row r="39">
          <cell r="C39" t="str">
            <v>L&amp;R/Bのｸﾗｯﾁ単体試験ｸﾘｱｰをするため必要板厚算出。</v>
          </cell>
        </row>
        <row r="40">
          <cell r="C40" t="str">
            <v>　縦弾性係数　軟鋼　2.1×10^6 (kg/mm^2)</v>
          </cell>
        </row>
        <row r="41">
          <cell r="C41" t="str">
            <v>　　　　　　  焼結　1.2×10^6 (kg/mm^2)</v>
          </cell>
        </row>
        <row r="42">
          <cell r="C42" t="str">
            <v>　t=8.4焼結材は、t=4.8軟鋼材と剛性は同等。</v>
          </cell>
        </row>
        <row r="43">
          <cell r="C43" t="str">
            <v>　寿命UP 18.76倍(60万ｻｲｸﾙ←3.2万ｻｲｸﾙ)とするためには板厚は</v>
          </cell>
        </row>
        <row r="44">
          <cell r="C44" t="str">
            <v>　t=t1×√(18.76)    　=6.1mm</v>
          </cell>
        </row>
        <row r="45">
          <cell r="C45" t="str">
            <v>　寿命は応力比の6.5乗に比例すると考える。</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5"/>
      <sheetName val="北米需要"/>
      <sheetName val="セダン"/>
    </sheetNames>
    <sheetDataSet>
      <sheetData sheetId="0"/>
      <sheetData sheetId="1"/>
      <sheetData sheetId="2"/>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７月計上"/>
      <sheetName val="００･ＤＥ Ｍ６２"/>
      <sheetName val="no.7"/>
      <sheetName val="#REF"/>
      <sheetName val="MMAL化-UPG"/>
      <sheetName val="E装比較 (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1"/>
      <sheetName val="P2"/>
      <sheetName val="P3"/>
      <sheetName val="P9"/>
      <sheetName val="P10"/>
      <sheetName val="P11"/>
      <sheetName val="P12"/>
      <sheetName val="P14"/>
      <sheetName val="P13"/>
      <sheetName val="P15"/>
      <sheetName val="P16"/>
      <sheetName val="P17"/>
      <sheetName val="P18"/>
      <sheetName val="P19"/>
      <sheetName val="P20"/>
      <sheetName val="P21"/>
      <sheetName val="ﾘﾃｲﾆﾝｸﾞﾌﾟﾚｰﾄ強度"/>
      <sheetName val="車両諸元"/>
      <sheetName val="ﾎﾞﾙﾄ締結部計画図"/>
      <sheetName val="ENGﾄﾙｸｶｰﾌﾞ"/>
      <sheetName val="入力"/>
      <sheetName val="TM"/>
      <sheetName val="A"/>
      <sheetName val="40℃"/>
      <sheetName val="Rr.AXLE"/>
      <sheetName val="ブロック図"/>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参照条件"/>
      <sheetName val="参照条件 g #2 die co"/>
      <sheetName val="Cam角ｾﾝｻ跳ね返り検討1"/>
    </sheetNames>
    <definedNames>
      <definedName name="試作命令書自動作成"/>
    </definedNames>
    <sheetDataSet>
      <sheetData sheetId="0" refreshError="1"/>
      <sheetData sheetId="1" refreshError="1"/>
      <sheetData sheetId="2"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B"/>
      <sheetName val="11"/>
      <sheetName val="21"/>
      <sheetName val="31"/>
      <sheetName val="A"/>
      <sheetName val="#REF"/>
      <sheetName val="月産５０００枚"/>
      <sheetName val="P16"/>
      <sheetName val="ﾘﾃｲﾆﾝｸﾞﾌﾟﾚｰﾄ強度"/>
      <sheetName val="TM"/>
      <sheetName val="115円ﾍﾞｰｽ"/>
      <sheetName val="MI1(detail-1)"/>
      <sheetName val="MI1(detail-2)"/>
      <sheetName val="MI1"/>
      <sheetName val="MI3"/>
      <sheetName val="MI4"/>
      <sheetName val="MI5"/>
      <sheetName val="MI6"/>
      <sheetName val="設定"/>
      <sheetName val="HI.GT.ram2ﾏｸﾛ"/>
      <sheetName val="S51加工"/>
      <sheetName val="組立"/>
      <sheetName val="BASIC"/>
      <sheetName val="RXOD2max"/>
      <sheetName val="Rr.AX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 NNA - 04.27.01 logic"/>
      <sheetName val="Codes _ NNA _ 04_27_01 logic"/>
      <sheetName val="価格一覧表"/>
      <sheetName val="05MY USA"/>
      <sheetName val="AccyList"/>
      <sheetName val="11"/>
      <sheetName val="WOT ADV FH"/>
      <sheetName val="空気量感度"/>
      <sheetName val="2-row_Opt_table"/>
      <sheetName val="WTC BODY一覧原紙"/>
      <sheetName val="sort"/>
      <sheetName val="Quest"/>
      <sheetName val="Ladder Report"/>
      <sheetName val="NE Codes - 8.10.01"/>
      <sheetName val="new_and_single_pn_extract"/>
      <sheetName val="PU"/>
      <sheetName val="PROFILE"/>
      <sheetName val="Sheet7"/>
      <sheetName val="要旨一覧表"/>
      <sheetName val="250PAPSｵｰﾙﾘｽﾄ"/>
      <sheetName val="ETRS"/>
      <sheetName val="(TR)ＰＰＬ99-8-17"/>
      <sheetName val="DR型別ﾘｽﾄ(旧)"/>
      <sheetName val="BP0(bz0)見積もり"/>
      <sheetName val="諸元"/>
      <sheetName val="MPL 技連"/>
      <sheetName val="342A Block"/>
      <sheetName val="Nomenclature"/>
      <sheetName val="FTMTG1"/>
      <sheetName val="ｽﾍﾟｸﾄﾙ"/>
      <sheetName val="TEST1"/>
      <sheetName val="TEST2"/>
      <sheetName val="Sheet2"/>
      <sheetName val="115円ﾍﾞｰｽ"/>
      <sheetName val="Graphes"/>
      <sheetName val="試作営見"/>
      <sheetName val="P18007"/>
      <sheetName val="Revised Manager Summary"/>
      <sheetName val="CALIFMAGNO"/>
      <sheetName val="見積依頼部品一覧"/>
      <sheetName val="UP1"/>
      <sheetName val="UP3"/>
      <sheetName val="Codes_-_NNA_-_04_27_01_logic"/>
      <sheetName val="Codes___NNA___04_27_01_logic"/>
      <sheetName val="05MY_USA"/>
      <sheetName val="WTC_BODY一覧原紙"/>
      <sheetName val="Ladder_Report"/>
      <sheetName val="NE_Codes_-_8_10_01"/>
      <sheetName val="MPL_技連"/>
      <sheetName val="342A_Block"/>
      <sheetName val="1上下"/>
      <sheetName val="5820"/>
      <sheetName val="MI1(detail-1)"/>
      <sheetName val="MI1(detail-2)"/>
      <sheetName val="MI1"/>
      <sheetName val="MI3"/>
      <sheetName val="MI4"/>
      <sheetName val="Costs"/>
      <sheetName val="Sheet_Name_List"/>
      <sheetName val="MI5"/>
      <sheetName val="MI6"/>
      <sheetName val="Codes_-_NNA_-_04_27_01_logic1"/>
      <sheetName val="Codes___NNA___04_27_01_logic1"/>
      <sheetName val="05MY_USA1"/>
      <sheetName val="WTC_BODY一覧原紙1"/>
      <sheetName val="NE_Codes_-_8_10_011"/>
      <sheetName val="Ladder_Report1"/>
      <sheetName val="MPL_技連1"/>
      <sheetName val="342A_Block1"/>
      <sheetName val="Revised_Manager_Summary"/>
      <sheetName val="WOT_ADV_FH"/>
      <sheetName val="Sheet3"/>
      <sheetName val="阶段活动检查表"/>
      <sheetName val="報告書"/>
      <sheetName val="報告書(旧)"/>
      <sheetName val="Sheet1"/>
      <sheetName val="処理洗い出し"/>
      <sheetName val="現行品AT101"/>
      <sheetName val="SM-CW00A_２生試 (CKF版EEP) (+1+5)"/>
      <sheetName val="SM-CW00A_２生試 (CKF版EEP) (+2+6)"/>
      <sheetName val="SM-CW00A_２生試"/>
      <sheetName val="SM-AT260"/>
      <sheetName val="SM-CW00A_１生試"/>
      <sheetName val="SM-AT200"/>
      <sheetName val="TAM"/>
      <sheetName val="A"/>
      <sheetName val="FUNCTION CHART"/>
      <sheetName val="SM-SA(180K)"/>
      <sheetName val="MOTO"/>
      <sheetName val="SM-CW00A_２生試_(CKF版EEP)_(+1+5)"/>
      <sheetName val="SM-CW00A_２生試_(CKF版EEP)_(+2+6)"/>
      <sheetName val="FUNCTION_CHART"/>
      <sheetName val="原紙"/>
      <sheetName val="TM"/>
      <sheetName val="ＴＡ２"/>
      <sheetName val="要因一覧表"/>
      <sheetName val="Macro1"/>
      <sheetName val="HI.GT.ram2ﾏｸﾛ"/>
      <sheetName val="HI.GT.ram1ﾏｸﾛ"/>
      <sheetName val="LO.GT.ram1ﾏｸﾛ"/>
      <sheetName val="HI.LT.ram1ﾏｸﾛ"/>
      <sheetName val="LO.LT.ram1ﾏｸﾛ"/>
      <sheetName val="LO.GT.ram2ﾏｸﾛ"/>
      <sheetName val="HI.LT.ram2ﾏｸﾛ"/>
      <sheetName val="LO.LT.ram2ﾏｸﾛ"/>
      <sheetName val="372車韓国_SM指度規格変更報告書"/>
      <sheetName val="ﾊﾟﾗﾒｰﾀﾃﾞｰﾀｼｰﾄ"/>
      <sheetName val="Work"/>
      <sheetName val="P2～"/>
      <sheetName val="EL-PARTS LIST"/>
      <sheetName val="342E BLOCK"/>
      <sheetName val="Range"/>
      <sheetName val="管理シート"/>
      <sheetName val="Master Parts List"/>
      <sheetName val="Status Vs. Target (U.S. CAFE)"/>
      <sheetName val="DATOS1"/>
      <sheetName val="TABLA"/>
      <sheetName val="ﾊﾟｲﾌﾟ"/>
      <sheetName val="日程"/>
      <sheetName val="Royalty-2004"/>
      <sheetName val="Setting"/>
      <sheetName val="Option Weights"/>
      <sheetName val="Attachment # 3 VY0-08-001"/>
      <sheetName val="SQL"/>
      <sheetName val="T_入出庫F"/>
      <sheetName val="MM利益・原価企画方針書ｶｸ１"/>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ー"/>
      <sheetName val="各リスト"/>
      <sheetName val="成績書"/>
      <sheetName val="過不足ﾏﾄﾒ"/>
      <sheetName val="14mmQfup"/>
      <sheetName val="新目標"/>
      <sheetName val="Status"/>
      <sheetName val="統括生活"/>
      <sheetName val="統括計画"/>
      <sheetName val="YK2 TU変速"/>
    </sheetNames>
    <sheetDataSet>
      <sheetData sheetId="0" refreshError="1">
        <row r="1">
          <cell r="A1" t="str">
            <v>ＳＶＮｏ</v>
          </cell>
        </row>
        <row r="2">
          <cell r="A2">
            <v>374</v>
          </cell>
        </row>
        <row r="3">
          <cell r="A3" t="str">
            <v>089</v>
          </cell>
        </row>
        <row r="4">
          <cell r="A4" t="str">
            <v>0090</v>
          </cell>
        </row>
        <row r="5">
          <cell r="A5" t="str">
            <v>0098</v>
          </cell>
        </row>
        <row r="6">
          <cell r="A6">
            <v>96</v>
          </cell>
        </row>
        <row r="7">
          <cell r="A7">
            <v>650</v>
          </cell>
        </row>
        <row r="8">
          <cell r="A8">
            <v>651</v>
          </cell>
        </row>
        <row r="9">
          <cell r="A9">
            <v>694</v>
          </cell>
        </row>
        <row r="10">
          <cell r="A10">
            <v>733</v>
          </cell>
        </row>
        <row r="11">
          <cell r="A11">
            <v>968</v>
          </cell>
        </row>
        <row r="12">
          <cell r="A12">
            <v>1012</v>
          </cell>
        </row>
        <row r="13">
          <cell r="A13">
            <v>1013</v>
          </cell>
        </row>
        <row r="14">
          <cell r="A14">
            <v>1047</v>
          </cell>
        </row>
        <row r="15">
          <cell r="A15">
            <v>1056</v>
          </cell>
        </row>
        <row r="16">
          <cell r="A16">
            <v>1104</v>
          </cell>
        </row>
        <row r="17">
          <cell r="A17">
            <v>1106</v>
          </cell>
        </row>
        <row r="18">
          <cell r="A18">
            <v>1114</v>
          </cell>
        </row>
        <row r="19">
          <cell r="A19">
            <v>1115</v>
          </cell>
        </row>
        <row r="20">
          <cell r="A20">
            <v>1116</v>
          </cell>
        </row>
        <row r="21">
          <cell r="A21">
            <v>1117</v>
          </cell>
        </row>
        <row r="22">
          <cell r="A22">
            <v>1118</v>
          </cell>
        </row>
        <row r="23">
          <cell r="A23">
            <v>1125</v>
          </cell>
        </row>
        <row r="24">
          <cell r="A24">
            <v>1126</v>
          </cell>
        </row>
        <row r="25">
          <cell r="A25">
            <v>1127</v>
          </cell>
        </row>
        <row r="26">
          <cell r="A26">
            <v>1128</v>
          </cell>
        </row>
        <row r="27">
          <cell r="A27">
            <v>1175</v>
          </cell>
        </row>
        <row r="28">
          <cell r="A28">
            <v>1186</v>
          </cell>
        </row>
        <row r="29">
          <cell r="A29">
            <v>1267</v>
          </cell>
        </row>
        <row r="30">
          <cell r="A30">
            <v>1269</v>
          </cell>
        </row>
        <row r="31">
          <cell r="A31">
            <v>1331</v>
          </cell>
        </row>
        <row r="32">
          <cell r="A32">
            <v>1344</v>
          </cell>
        </row>
        <row r="33">
          <cell r="A33">
            <v>1377</v>
          </cell>
        </row>
        <row r="34">
          <cell r="A34">
            <v>1415</v>
          </cell>
        </row>
        <row r="35">
          <cell r="A35">
            <v>1428</v>
          </cell>
        </row>
        <row r="36">
          <cell r="A36">
            <v>1432</v>
          </cell>
        </row>
        <row r="37">
          <cell r="A37">
            <v>1435</v>
          </cell>
        </row>
        <row r="38">
          <cell r="A38">
            <v>1436</v>
          </cell>
        </row>
        <row r="39">
          <cell r="A39">
            <v>1437</v>
          </cell>
        </row>
        <row r="40">
          <cell r="A40">
            <v>1438</v>
          </cell>
        </row>
        <row r="41">
          <cell r="A41">
            <v>1439</v>
          </cell>
        </row>
        <row r="42">
          <cell r="A42">
            <v>1440</v>
          </cell>
        </row>
        <row r="43">
          <cell r="A43">
            <v>1454</v>
          </cell>
        </row>
        <row r="44">
          <cell r="A44">
            <v>1455</v>
          </cell>
        </row>
        <row r="45">
          <cell r="A45">
            <v>1456</v>
          </cell>
        </row>
        <row r="46">
          <cell r="A46">
            <v>1457</v>
          </cell>
        </row>
        <row r="47">
          <cell r="A47">
            <v>1460</v>
          </cell>
        </row>
        <row r="48">
          <cell r="A48">
            <v>1461</v>
          </cell>
        </row>
        <row r="49">
          <cell r="A49">
            <v>1463</v>
          </cell>
        </row>
        <row r="50">
          <cell r="A50">
            <v>1486</v>
          </cell>
        </row>
        <row r="51">
          <cell r="A51">
            <v>1487</v>
          </cell>
        </row>
        <row r="52">
          <cell r="A52">
            <v>1488</v>
          </cell>
        </row>
        <row r="53">
          <cell r="A53">
            <v>1506</v>
          </cell>
        </row>
        <row r="54">
          <cell r="A54">
            <v>1515</v>
          </cell>
        </row>
        <row r="55">
          <cell r="A55">
            <v>1519</v>
          </cell>
        </row>
        <row r="56">
          <cell r="A56">
            <v>1520</v>
          </cell>
        </row>
        <row r="57">
          <cell r="A57">
            <v>1521</v>
          </cell>
        </row>
        <row r="58">
          <cell r="A58">
            <v>1525</v>
          </cell>
        </row>
        <row r="59">
          <cell r="A59">
            <v>1527</v>
          </cell>
        </row>
        <row r="60">
          <cell r="A60">
            <v>1528</v>
          </cell>
        </row>
        <row r="61">
          <cell r="A61">
            <v>1529</v>
          </cell>
        </row>
        <row r="62">
          <cell r="A62">
            <v>1549</v>
          </cell>
        </row>
        <row r="63">
          <cell r="A63">
            <v>1550</v>
          </cell>
        </row>
        <row r="64">
          <cell r="A64">
            <v>1551</v>
          </cell>
        </row>
        <row r="65">
          <cell r="A65">
            <v>1553</v>
          </cell>
        </row>
        <row r="66">
          <cell r="A66">
            <v>1554</v>
          </cell>
        </row>
        <row r="67">
          <cell r="A67">
            <v>1555</v>
          </cell>
        </row>
        <row r="68">
          <cell r="A68">
            <v>1558</v>
          </cell>
        </row>
        <row r="69">
          <cell r="A69">
            <v>1559</v>
          </cell>
        </row>
        <row r="70">
          <cell r="A70">
            <v>1560</v>
          </cell>
        </row>
        <row r="71">
          <cell r="A71">
            <v>1561</v>
          </cell>
        </row>
        <row r="72">
          <cell r="A72">
            <v>1563</v>
          </cell>
        </row>
        <row r="73">
          <cell r="A73">
            <v>1564</v>
          </cell>
        </row>
        <row r="74">
          <cell r="A74">
            <v>1565</v>
          </cell>
        </row>
        <row r="75">
          <cell r="A75">
            <v>1566</v>
          </cell>
        </row>
        <row r="76">
          <cell r="A76">
            <v>1567</v>
          </cell>
        </row>
        <row r="77">
          <cell r="A77">
            <v>1569</v>
          </cell>
        </row>
        <row r="78">
          <cell r="A78">
            <v>1574</v>
          </cell>
        </row>
        <row r="79">
          <cell r="A79">
            <v>1578</v>
          </cell>
        </row>
        <row r="80">
          <cell r="A80">
            <v>1584</v>
          </cell>
        </row>
        <row r="81">
          <cell r="A81">
            <v>1585</v>
          </cell>
        </row>
        <row r="82">
          <cell r="A82">
            <v>1608</v>
          </cell>
        </row>
        <row r="83">
          <cell r="A83">
            <v>1633</v>
          </cell>
        </row>
        <row r="84">
          <cell r="A84">
            <v>1635</v>
          </cell>
        </row>
        <row r="85">
          <cell r="A85">
            <v>1636</v>
          </cell>
        </row>
        <row r="86">
          <cell r="A86">
            <v>1637</v>
          </cell>
        </row>
        <row r="87">
          <cell r="A87">
            <v>1640</v>
          </cell>
        </row>
        <row r="88">
          <cell r="A88">
            <v>1642</v>
          </cell>
        </row>
        <row r="89">
          <cell r="A89">
            <v>1643</v>
          </cell>
        </row>
        <row r="90">
          <cell r="A90">
            <v>1658</v>
          </cell>
        </row>
        <row r="91">
          <cell r="A91">
            <v>1662</v>
          </cell>
        </row>
        <row r="92">
          <cell r="A92">
            <v>1663</v>
          </cell>
        </row>
        <row r="93">
          <cell r="A93">
            <v>1666</v>
          </cell>
        </row>
        <row r="94">
          <cell r="A94">
            <v>1667</v>
          </cell>
        </row>
        <row r="95">
          <cell r="A95">
            <v>1674</v>
          </cell>
        </row>
        <row r="96">
          <cell r="A96">
            <v>1684</v>
          </cell>
        </row>
        <row r="97">
          <cell r="A97">
            <v>1693</v>
          </cell>
        </row>
        <row r="98">
          <cell r="A98">
            <v>1701</v>
          </cell>
        </row>
        <row r="99">
          <cell r="A99">
            <v>1703</v>
          </cell>
        </row>
        <row r="100">
          <cell r="A100">
            <v>1738</v>
          </cell>
        </row>
        <row r="101">
          <cell r="A101">
            <v>1741</v>
          </cell>
        </row>
        <row r="102">
          <cell r="A102">
            <v>1747</v>
          </cell>
        </row>
        <row r="103">
          <cell r="A103">
            <v>1750</v>
          </cell>
        </row>
        <row r="104">
          <cell r="A104">
            <v>1760</v>
          </cell>
        </row>
        <row r="105">
          <cell r="A105">
            <v>1769</v>
          </cell>
        </row>
        <row r="106">
          <cell r="A106">
            <v>1770</v>
          </cell>
        </row>
        <row r="107">
          <cell r="A107" t="str">
            <v>1770'</v>
          </cell>
        </row>
        <row r="108">
          <cell r="A108">
            <v>1784</v>
          </cell>
        </row>
        <row r="109">
          <cell r="A109" t="str">
            <v>1784'</v>
          </cell>
        </row>
        <row r="110">
          <cell r="A110">
            <v>1785</v>
          </cell>
        </row>
        <row r="111">
          <cell r="A111">
            <v>1786</v>
          </cell>
        </row>
        <row r="112">
          <cell r="A112">
            <v>1787</v>
          </cell>
        </row>
        <row r="113">
          <cell r="A113">
            <v>1790</v>
          </cell>
        </row>
        <row r="114">
          <cell r="A114">
            <v>1803</v>
          </cell>
        </row>
        <row r="115">
          <cell r="A115">
            <v>1807</v>
          </cell>
        </row>
        <row r="116">
          <cell r="A116">
            <v>1819</v>
          </cell>
        </row>
        <row r="117">
          <cell r="A117">
            <v>1823</v>
          </cell>
        </row>
        <row r="118">
          <cell r="A118">
            <v>1824</v>
          </cell>
        </row>
        <row r="119">
          <cell r="A119">
            <v>1837</v>
          </cell>
        </row>
        <row r="120">
          <cell r="A120">
            <v>1838</v>
          </cell>
        </row>
        <row r="121">
          <cell r="A121">
            <v>1841</v>
          </cell>
        </row>
        <row r="122">
          <cell r="A122">
            <v>1842</v>
          </cell>
        </row>
        <row r="123">
          <cell r="A123">
            <v>1843</v>
          </cell>
        </row>
        <row r="124">
          <cell r="A124">
            <v>1846</v>
          </cell>
        </row>
        <row r="125">
          <cell r="A125">
            <v>1851</v>
          </cell>
        </row>
        <row r="126">
          <cell r="A126">
            <v>1872</v>
          </cell>
        </row>
        <row r="127">
          <cell r="A127">
            <v>1873</v>
          </cell>
        </row>
        <row r="128">
          <cell r="A128">
            <v>1874</v>
          </cell>
        </row>
        <row r="129">
          <cell r="A129">
            <v>1875</v>
          </cell>
        </row>
        <row r="130">
          <cell r="A130">
            <v>1876</v>
          </cell>
        </row>
        <row r="131">
          <cell r="A131">
            <v>1877</v>
          </cell>
        </row>
        <row r="132">
          <cell r="A132">
            <v>1883</v>
          </cell>
        </row>
        <row r="133">
          <cell r="A133">
            <v>1885</v>
          </cell>
        </row>
        <row r="134">
          <cell r="A134">
            <v>1886</v>
          </cell>
        </row>
        <row r="135">
          <cell r="A135">
            <v>1888</v>
          </cell>
        </row>
        <row r="136">
          <cell r="A136">
            <v>1894</v>
          </cell>
        </row>
        <row r="137">
          <cell r="A137">
            <v>1895</v>
          </cell>
        </row>
        <row r="138">
          <cell r="A138">
            <v>1896</v>
          </cell>
        </row>
        <row r="139">
          <cell r="A139">
            <v>1897</v>
          </cell>
        </row>
        <row r="140">
          <cell r="A140">
            <v>1898</v>
          </cell>
        </row>
        <row r="141">
          <cell r="A141">
            <v>1901</v>
          </cell>
        </row>
        <row r="142">
          <cell r="A142">
            <v>1908</v>
          </cell>
        </row>
        <row r="143">
          <cell r="A143">
            <v>1910</v>
          </cell>
        </row>
        <row r="144">
          <cell r="A144">
            <v>1911</v>
          </cell>
        </row>
        <row r="145">
          <cell r="A145">
            <v>1917</v>
          </cell>
        </row>
        <row r="146">
          <cell r="A146">
            <v>1918</v>
          </cell>
        </row>
        <row r="147">
          <cell r="A147">
            <v>1919</v>
          </cell>
        </row>
        <row r="148">
          <cell r="A148">
            <v>1914</v>
          </cell>
        </row>
        <row r="149">
          <cell r="A149">
            <v>1921</v>
          </cell>
        </row>
        <row r="150">
          <cell r="A150">
            <v>1922</v>
          </cell>
        </row>
        <row r="151">
          <cell r="A151">
            <v>2001</v>
          </cell>
        </row>
        <row r="152">
          <cell r="A152">
            <v>2002</v>
          </cell>
        </row>
        <row r="153">
          <cell r="A153">
            <v>2003</v>
          </cell>
        </row>
        <row r="154">
          <cell r="A154">
            <v>2004</v>
          </cell>
        </row>
        <row r="155">
          <cell r="A155">
            <v>2005</v>
          </cell>
        </row>
        <row r="156">
          <cell r="A156">
            <v>2006</v>
          </cell>
        </row>
        <row r="157">
          <cell r="A157">
            <v>2007</v>
          </cell>
        </row>
        <row r="158">
          <cell r="A158">
            <v>2008</v>
          </cell>
        </row>
        <row r="159">
          <cell r="A159">
            <v>2009</v>
          </cell>
        </row>
        <row r="160">
          <cell r="A160">
            <v>2010</v>
          </cell>
        </row>
        <row r="161">
          <cell r="A161">
            <v>2011</v>
          </cell>
        </row>
        <row r="162">
          <cell r="A162">
            <v>2013</v>
          </cell>
        </row>
        <row r="163">
          <cell r="A163">
            <v>2014</v>
          </cell>
        </row>
        <row r="164">
          <cell r="A164">
            <v>2015</v>
          </cell>
        </row>
        <row r="165">
          <cell r="A165">
            <v>2016</v>
          </cell>
        </row>
        <row r="166">
          <cell r="A166">
            <v>2017</v>
          </cell>
        </row>
        <row r="167">
          <cell r="A167">
            <v>2018</v>
          </cell>
        </row>
        <row r="168">
          <cell r="A168">
            <v>2019</v>
          </cell>
        </row>
        <row r="169">
          <cell r="A169">
            <v>2020</v>
          </cell>
        </row>
        <row r="170">
          <cell r="A170">
            <v>2021</v>
          </cell>
        </row>
        <row r="171">
          <cell r="A171">
            <v>2022</v>
          </cell>
        </row>
        <row r="172">
          <cell r="A172">
            <v>2023</v>
          </cell>
        </row>
        <row r="173">
          <cell r="A173">
            <v>15669</v>
          </cell>
        </row>
        <row r="174">
          <cell r="A174">
            <v>15670</v>
          </cell>
        </row>
        <row r="175">
          <cell r="A175">
            <v>16381</v>
          </cell>
        </row>
        <row r="176">
          <cell r="A176">
            <v>18068</v>
          </cell>
        </row>
        <row r="177">
          <cell r="A177">
            <v>18069</v>
          </cell>
        </row>
        <row r="216">
          <cell r="A216">
            <v>1438</v>
          </cell>
        </row>
      </sheetData>
      <sheetData sheetId="1" refreshError="1">
        <row r="1">
          <cell r="A1" t="str">
            <v>機種</v>
          </cell>
        </row>
        <row r="2">
          <cell r="A2" t="str">
            <v>Ｆ・Ｗ5Ｍ51</v>
          </cell>
        </row>
        <row r="3">
          <cell r="A3" t="str">
            <v>Ｆ１Ｃ１Ａ</v>
          </cell>
        </row>
        <row r="4">
          <cell r="A4" t="str">
            <v>Ｆ３Ａ２１－２</v>
          </cell>
        </row>
        <row r="5">
          <cell r="A5" t="str">
            <v>Ｆ４Ａ１</v>
          </cell>
        </row>
        <row r="6">
          <cell r="A6" t="str">
            <v>Ｆ４Ａ２１</v>
          </cell>
        </row>
        <row r="7">
          <cell r="A7" t="str">
            <v>Ｆ４Ａ２１－２</v>
          </cell>
        </row>
        <row r="8">
          <cell r="A8" t="str">
            <v>Ｆ４Ａ２２</v>
          </cell>
        </row>
        <row r="9">
          <cell r="A9" t="str">
            <v>Ｆ４Ａ２３</v>
          </cell>
        </row>
        <row r="10">
          <cell r="A10" t="str">
            <v>Ｆ４Ａ３３</v>
          </cell>
        </row>
        <row r="11">
          <cell r="A11" t="str">
            <v>Ｆ４Ａ４２</v>
          </cell>
        </row>
        <row r="12">
          <cell r="A12" t="str">
            <v>Ｆ４Ａ５１</v>
          </cell>
        </row>
        <row r="13">
          <cell r="A13" t="str">
            <v>Ｆ５Ａ４２</v>
          </cell>
        </row>
        <row r="14">
          <cell r="A14" t="str">
            <v>Ｆ５Ａ５１</v>
          </cell>
        </row>
        <row r="15">
          <cell r="A15" t="str">
            <v>Ｆ５Ｍ２１</v>
          </cell>
        </row>
        <row r="16">
          <cell r="A16" t="str">
            <v>Ｆ５Ｍ２２</v>
          </cell>
        </row>
        <row r="17">
          <cell r="A17" t="str">
            <v>Ｆ５Ｍ４１</v>
          </cell>
        </row>
        <row r="18">
          <cell r="A18" t="str">
            <v>Ｆ５Ｍ４２</v>
          </cell>
        </row>
        <row r="19">
          <cell r="A19" t="str">
            <v>Ｆ５Ｍ５１</v>
          </cell>
        </row>
        <row r="20">
          <cell r="A20" t="str">
            <v>Ｒ５Ｍ２１</v>
          </cell>
        </row>
        <row r="21">
          <cell r="A21" t="str">
            <v>Ｗ４Ａ４２</v>
          </cell>
        </row>
        <row r="22">
          <cell r="A22" t="str">
            <v>Ｗ４Ａ５１</v>
          </cell>
        </row>
        <row r="23">
          <cell r="A23" t="str">
            <v>Ｗ５Ａ５１</v>
          </cell>
        </row>
        <row r="24">
          <cell r="A24" t="str">
            <v>Ｗ５Ｍ３３Ｐ</v>
          </cell>
        </row>
        <row r="25">
          <cell r="A25" t="str">
            <v>Ｗ５Ｍ４２</v>
          </cell>
        </row>
        <row r="26">
          <cell r="A26" t="str">
            <v>Ｗ５Ｍ５１</v>
          </cell>
        </row>
        <row r="27">
          <cell r="A27" t="str">
            <v>Ｆ４Ａ２２－２</v>
          </cell>
        </row>
        <row r="28">
          <cell r="A28" t="str">
            <v>Ｖ５Ｍ２１</v>
          </cell>
        </row>
        <row r="29">
          <cell r="A29" t="str">
            <v>Ｗ４Ａ３１</v>
          </cell>
        </row>
        <row r="30">
          <cell r="A30" t="str">
            <v>Ｗ４Ａ３２－３</v>
          </cell>
        </row>
        <row r="31">
          <cell r="A31" t="str">
            <v>Ｗ５Ｍ３３</v>
          </cell>
        </row>
        <row r="32">
          <cell r="A32" t="str">
            <v>Ｗ５Ｍ５３</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1E課題審議票DR#2"/>
      <sheetName val="X11E課題審議票DR＃1"/>
      <sheetName val="X11E_CFD解析風速)"/>
      <sheetName val="4-0-1.ﾕﾆｯﾄ熱伝達特性一覧"/>
      <sheetName val="4-0-2.ﾕﾆｯﾄ雰囲気温度算出 (X11C実測ﾍﾞｰｽ)"/>
      <sheetName val="風速比較All+11E実測相当"/>
      <sheetName val="再発予防データ登録リスト兼チェックリスト　 その他"/>
      <sheetName val="□N "/>
      <sheetName val="4-0.X11E_CFD解析風速)"/>
      <sheetName val="車両諸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GRQC"/>
      <sheetName val="対策情報"/>
    </sheetNames>
    <sheetDataSet>
      <sheetData sheetId="0"/>
      <sheetData sheetId="1">
        <row r="3">
          <cell r="B3" t="str">
            <v>RQCD2</v>
          </cell>
          <cell r="C3" t="str">
            <v>TAI</v>
          </cell>
          <cell r="D3" t="str">
            <v>BUSYO1</v>
          </cell>
          <cell r="E3" t="str">
            <v>BUSYO2</v>
          </cell>
          <cell r="F3" t="str">
            <v>DATE</v>
          </cell>
        </row>
        <row r="4">
          <cell r="B4" t="str">
            <v>AYMB35L359</v>
          </cell>
          <cell r="C4" t="str">
            <v>#2ﾗｲﾝ ｶｼﾒ圧低減 01E719976</v>
          </cell>
          <cell r="D4" t="str">
            <v>S61</v>
          </cell>
          <cell r="E4" t="str">
            <v/>
          </cell>
          <cell r="F4" t="str">
            <v>20010821</v>
          </cell>
        </row>
        <row r="5">
          <cell r="B5" t="str">
            <v>AYMF78X009</v>
          </cell>
          <cell r="C5" t="str">
            <v>#4金型表面駄肉修正 02K305131　01E309794</v>
          </cell>
          <cell r="D5" t="str">
            <v>S30</v>
          </cell>
          <cell r="E5" t="str">
            <v/>
          </cell>
          <cell r="F5" t="str">
            <v>20020308</v>
          </cell>
        </row>
        <row r="6">
          <cell r="B6" t="str">
            <v>AYMB64F347</v>
          </cell>
          <cell r="C6" t="str">
            <v>1st に押込み治具設置 00K802250</v>
          </cell>
          <cell r="D6" t="str">
            <v>S61</v>
          </cell>
          <cell r="E6" t="str">
            <v/>
          </cell>
          <cell r="F6" t="str">
            <v>20001130</v>
          </cell>
        </row>
        <row r="7">
          <cell r="B7" t="str">
            <v>AYME90A327</v>
          </cell>
          <cell r="C7" t="str">
            <v>?ﾃﾝｼｮﾝSPC管理 99.8.30</v>
          </cell>
          <cell r="D7" t="str">
            <v/>
          </cell>
          <cell r="E7" t="str">
            <v>BOSCH</v>
          </cell>
          <cell r="F7" t="str">
            <v>19990924</v>
          </cell>
        </row>
        <row r="8">
          <cell r="B8" t="str">
            <v>AYMB31H359</v>
          </cell>
          <cell r="C8" t="str">
            <v>2度ｶｼﾒ禁止 回路変更</v>
          </cell>
          <cell r="D8" t="str">
            <v>S61</v>
          </cell>
          <cell r="E8" t="str">
            <v/>
          </cell>
          <cell r="F8" t="str">
            <v>20020530</v>
          </cell>
        </row>
        <row r="9">
          <cell r="B9" t="str">
            <v>AYMA00Aｳ09</v>
          </cell>
          <cell r="C9" t="str">
            <v>ATCU2-3変速時油圧UP</v>
          </cell>
          <cell r="D9" t="str">
            <v>設計</v>
          </cell>
          <cell r="E9" t="str">
            <v/>
          </cell>
          <cell r="F9" t="str">
            <v>20020530</v>
          </cell>
        </row>
        <row r="10">
          <cell r="B10" t="str">
            <v>AYMB15ﾉ084</v>
          </cell>
          <cell r="C10" t="str">
            <v>BRGﾘﾃｰﾅｰ欠け片UVC対策依頼　検査速報NO75</v>
          </cell>
          <cell r="D10" t="str">
            <v/>
          </cell>
          <cell r="E10" t="str">
            <v/>
          </cell>
          <cell r="F10" t="str">
            <v/>
          </cell>
        </row>
        <row r="11">
          <cell r="B11" t="str">
            <v>AYMK46C530</v>
          </cell>
          <cell r="C11" t="str">
            <v>BRGﾘﾃｰﾅｰ夾雑対策推進</v>
          </cell>
          <cell r="D11" t="str">
            <v>S60</v>
          </cell>
          <cell r="E11" t="str">
            <v/>
          </cell>
          <cell r="F11" t="str">
            <v>20020523</v>
          </cell>
        </row>
        <row r="12">
          <cell r="B12" t="str">
            <v>AYMK84A159</v>
          </cell>
          <cell r="C12" t="str">
            <v>C/V P/REG穴の欠けｶｴﾘ残り目視ﾁｪｯｸ追加 低圧洗浄ﾉｽﾞﾙ詰まり対策 02K706299　02E709847</v>
          </cell>
          <cell r="D12" t="str">
            <v>S62</v>
          </cell>
          <cell r="E12" t="str">
            <v/>
          </cell>
          <cell r="F12" t="str">
            <v>20020730</v>
          </cell>
        </row>
        <row r="13">
          <cell r="B13" t="str">
            <v>AYMF84A010</v>
          </cell>
          <cell r="C13" t="str">
            <v>C/V P/REG穴の欠けｶｴﾘ残り目視ﾁｪｯｸ追加 低圧洗浄ﾉｽﾞﾙ詰まり対策 02K706299　02E709847</v>
          </cell>
          <cell r="D13" t="str">
            <v>S62</v>
          </cell>
          <cell r="E13" t="str">
            <v/>
          </cell>
          <cell r="F13" t="str">
            <v>20020730</v>
          </cell>
        </row>
        <row r="14">
          <cell r="B14" t="str">
            <v>AYMB77ﾉ452</v>
          </cell>
          <cell r="C14" t="str">
            <v>C/Vﾘﾍﾟｱ台帳管理 ﾘﾍﾟｱでC/VをﾊﾞﾗさないASSY交換 01K214531</v>
          </cell>
          <cell r="D14" t="str">
            <v>S61</v>
          </cell>
          <cell r="E14" t="str">
            <v/>
          </cell>
          <cell r="F14" t="str">
            <v>20010227</v>
          </cell>
        </row>
        <row r="15">
          <cell r="B15" t="str">
            <v>AYMC42A349</v>
          </cell>
          <cell r="C15" t="str">
            <v>DC歯元上り F/Fのﾄﾞﾚｽｷﾞﾔ寸法管理強化、測定子定期交換 01K715314　01E727970</v>
          </cell>
          <cell r="D15" t="str">
            <v>S62</v>
          </cell>
          <cell r="E15" t="str">
            <v/>
          </cell>
          <cell r="F15" t="str">
            <v>20010725</v>
          </cell>
        </row>
        <row r="16">
          <cell r="B16" t="str">
            <v>AYMC31B477</v>
          </cell>
          <cell r="C16" t="str">
            <v>EBMﾁｮｺ停時 溶接ｽﾀｰﾄする 00K603797　00E606443</v>
          </cell>
          <cell r="D16" t="str">
            <v>S62</v>
          </cell>
          <cell r="E16" t="str">
            <v/>
          </cell>
          <cell r="F16" t="str">
            <v>20000623</v>
          </cell>
        </row>
        <row r="17">
          <cell r="B17" t="str">
            <v>AYMA00Aｲ33</v>
          </cell>
          <cell r="C17" t="str">
            <v>F/F加工条件変更、H/F砥石軸ﾓｰﾀｰ交換</v>
          </cell>
          <cell r="D17" t="str">
            <v>S62</v>
          </cell>
          <cell r="E17" t="str">
            <v/>
          </cell>
          <cell r="F17" t="str">
            <v>20011230</v>
          </cell>
        </row>
        <row r="18">
          <cell r="B18" t="str">
            <v>AYMR71B084</v>
          </cell>
          <cell r="C18" t="str">
            <v>Fe片特定出来ず、両面ﾃｰﾌﾟによる手の清掃実施</v>
          </cell>
          <cell r="D18" t="str">
            <v>S61</v>
          </cell>
          <cell r="E18" t="str">
            <v/>
          </cell>
          <cell r="F18" t="str">
            <v>20020622</v>
          </cell>
        </row>
        <row r="19">
          <cell r="B19" t="str">
            <v>AYMB55B183</v>
          </cell>
          <cell r="C19" t="str">
            <v>FP装置改善 00E520383</v>
          </cell>
          <cell r="D19" t="str">
            <v>S61</v>
          </cell>
          <cell r="E19" t="str">
            <v/>
          </cell>
          <cell r="F19" t="str">
            <v>20000630</v>
          </cell>
        </row>
        <row r="20">
          <cell r="B20" t="str">
            <v>AYMK78ﾋ022</v>
          </cell>
          <cell r="C20" t="str">
            <v>FWDﾄﾞﾗﾑｽﾅｯﾌﾟﾘﾝｸﾞ溝切り粉洗浄機ﾉｽﾞﾙ改善他 00E808137</v>
          </cell>
          <cell r="D20" t="str">
            <v>S62</v>
          </cell>
          <cell r="E20" t="str">
            <v/>
          </cell>
          <cell r="F20" t="str">
            <v>20000908</v>
          </cell>
        </row>
        <row r="21">
          <cell r="B21" t="str">
            <v>AYMA14A616</v>
          </cell>
          <cell r="C21" t="str">
            <v>H/Cﾄﾞﾗｲﾌﾞﾌﾟﾚｰﾄ3枚化 00 EY17745</v>
          </cell>
          <cell r="D21" t="str">
            <v>設計</v>
          </cell>
          <cell r="E21" t="str">
            <v/>
          </cell>
          <cell r="F21" t="str">
            <v>20001123</v>
          </cell>
        </row>
        <row r="22">
          <cell r="B22" t="str">
            <v>AYMC00Aｲ01</v>
          </cell>
          <cell r="C22" t="str">
            <v>ID/GOBD(-) SHVｶｯﾀｰ交換時寸法出し品混入　仮置き禁止　その場で廃却 02K609281　02E616560</v>
          </cell>
          <cell r="D22" t="str">
            <v>S62</v>
          </cell>
          <cell r="E22" t="str">
            <v/>
          </cell>
          <cell r="F22" t="str">
            <v>20020614</v>
          </cell>
        </row>
        <row r="23">
          <cell r="B23" t="str">
            <v>AYMD06ｳ266</v>
          </cell>
          <cell r="C23" t="str">
            <v>K12車 R形状変更R9→R39 02K514782</v>
          </cell>
          <cell r="D23" t="str">
            <v>S62</v>
          </cell>
          <cell r="E23" t="str">
            <v/>
          </cell>
          <cell r="F23" t="str">
            <v>20020523</v>
          </cell>
        </row>
        <row r="24">
          <cell r="B24" t="str">
            <v>AYMA41B402</v>
          </cell>
          <cell r="C24" t="str">
            <v>KOYO製BRG採用</v>
          </cell>
          <cell r="D24" t="str">
            <v>設計</v>
          </cell>
          <cell r="E24" t="str">
            <v/>
          </cell>
          <cell r="F24" t="str">
            <v>20011230</v>
          </cell>
        </row>
        <row r="25">
          <cell r="B25" t="str">
            <v>AYMK79ｼ253</v>
          </cell>
          <cell r="C25" t="str">
            <v>L6穴ﾗﾝﾄﾞ部に打痕Φ0.4円柱特定出来ず</v>
          </cell>
          <cell r="D25" t="str">
            <v>S60</v>
          </cell>
          <cell r="E25" t="str">
            <v/>
          </cell>
          <cell r="F25" t="str">
            <v/>
          </cell>
        </row>
        <row r="26">
          <cell r="B26" t="str">
            <v>AYMK78X022</v>
          </cell>
          <cell r="C26" t="str">
            <v>O/Pｶﾊﾞｰ盲ﾌﾟﾗｸﾞ混入　部品置き場所変更 01E815973</v>
          </cell>
          <cell r="D26" t="str">
            <v>S61</v>
          </cell>
          <cell r="E26" t="str">
            <v/>
          </cell>
          <cell r="F26" t="str">
            <v>20010823</v>
          </cell>
        </row>
        <row r="27">
          <cell r="B27" t="str">
            <v>AYMC41A233</v>
          </cell>
          <cell r="C27" t="str">
            <v>OBD(-)品取り代不足　砥石軸負荷(-)で設備異常となる様改造 01KZ09878　01EZ18423</v>
          </cell>
          <cell r="D27" t="str">
            <v>S61</v>
          </cell>
          <cell r="E27" t="str">
            <v/>
          </cell>
          <cell r="F27" t="str">
            <v>20011221</v>
          </cell>
        </row>
        <row r="28">
          <cell r="B28" t="str">
            <v>AYMR11ｸ531</v>
          </cell>
          <cell r="C28" t="str">
            <v>OPｶﾊﾞｰ盲ﾌﾟﾗｸﾞ混入　落下時処理方法指導 01E212930</v>
          </cell>
          <cell r="D28" t="str">
            <v>S61</v>
          </cell>
          <cell r="E28" t="str">
            <v/>
          </cell>
          <cell r="F28" t="str">
            <v>20010212</v>
          </cell>
        </row>
        <row r="29">
          <cell r="B29" t="str">
            <v>AYMB83S142</v>
          </cell>
          <cell r="C29" t="str">
            <v>P800油塗布 00E629507</v>
          </cell>
          <cell r="D29" t="str">
            <v>S61</v>
          </cell>
          <cell r="E29" t="str">
            <v/>
          </cell>
          <cell r="F29" t="str">
            <v>20000307</v>
          </cell>
        </row>
        <row r="30">
          <cell r="B30" t="str">
            <v>AYMD07D084</v>
          </cell>
          <cell r="C30" t="str">
            <v>PDCﾏｼﾝ立上げ時の捨て打ち基準再徹底_x0000_</v>
          </cell>
          <cell r="D30" t="str">
            <v>S61</v>
          </cell>
          <cell r="E30" t="str">
            <v/>
          </cell>
          <cell r="F30" t="str">
            <v>19991124</v>
          </cell>
        </row>
        <row r="31">
          <cell r="B31" t="str">
            <v>AYMC14Z502</v>
          </cell>
          <cell r="C31" t="str">
            <v>S31→S60設備移管　精度出し品混入</v>
          </cell>
          <cell r="D31" t="str">
            <v>S31</v>
          </cell>
          <cell r="E31" t="str">
            <v/>
          </cell>
          <cell r="F31" t="str">
            <v>20010101</v>
          </cell>
        </row>
        <row r="32">
          <cell r="B32" t="str">
            <v>AYMB79ﾅ280</v>
          </cell>
          <cell r="C32" t="str">
            <v>SPRたわみ方向外荷重による疲労破損　原因不明</v>
          </cell>
          <cell r="D32" t="str">
            <v>S60</v>
          </cell>
          <cell r="E32" t="str">
            <v/>
          </cell>
          <cell r="F32" t="str">
            <v/>
          </cell>
        </row>
        <row r="33">
          <cell r="B33" t="str">
            <v>AYMA77E280</v>
          </cell>
          <cell r="C33" t="str">
            <v>SPR材質変更　ｼｮｯﾄﾋﾟｰﾆﾝｸﾞ追加</v>
          </cell>
          <cell r="D33" t="str">
            <v>設計</v>
          </cell>
          <cell r="E33" t="str">
            <v/>
          </cell>
          <cell r="F33" t="str">
            <v>19970101</v>
          </cell>
        </row>
        <row r="34">
          <cell r="B34" t="str">
            <v>AYMK79ﾏ161</v>
          </cell>
          <cell r="C34" t="str">
            <v>S-Rﾋﾟｽﾄﾝ欠け片混入　 干渉防止ﾒｰｶｰ荷姿変更他 02E515498</v>
          </cell>
          <cell r="D34" t="str">
            <v>S61</v>
          </cell>
          <cell r="E34" t="str">
            <v/>
          </cell>
          <cell r="F34" t="str">
            <v>20020517</v>
          </cell>
        </row>
        <row r="35">
          <cell r="B35" t="str">
            <v>AYMB79H036</v>
          </cell>
          <cell r="C35" t="str">
            <v>SR又はNDｱｷｭｰﾑOﾘﾝｸﾞと推定</v>
          </cell>
          <cell r="D35" t="str">
            <v>S60</v>
          </cell>
          <cell r="E35" t="str">
            <v/>
          </cell>
          <cell r="F35" t="str">
            <v/>
          </cell>
        </row>
        <row r="36">
          <cell r="B36" t="str">
            <v>AYMLD8A410</v>
          </cell>
          <cell r="C36" t="str">
            <v>V10 Z10 ﾏﾆｭｱﾙP吸い込み対策</v>
          </cell>
          <cell r="D36" t="str">
            <v>設計</v>
          </cell>
          <cell r="E36" t="str">
            <v/>
          </cell>
          <cell r="F36" t="str">
            <v>20001201</v>
          </cell>
        </row>
        <row r="37">
          <cell r="B37" t="str">
            <v>AYMA74A264</v>
          </cell>
          <cell r="C37" t="str">
            <v>V10 Z10 ﾏﾆｭｱﾙP吸い込み対策</v>
          </cell>
          <cell r="D37" t="str">
            <v>設計</v>
          </cell>
          <cell r="E37" t="str">
            <v/>
          </cell>
          <cell r="F37" t="str">
            <v>20001201</v>
          </cell>
        </row>
        <row r="38">
          <cell r="B38" t="str">
            <v>AYMD07ｵ084</v>
          </cell>
          <cell r="C38" t="str">
            <v>Φ12奥側加工でﾌﾞｯｼｭがﾜｰｸに干渉穴位置ずれした　金型修正、楕円ﾁｪｯｸ他 99EZ08647</v>
          </cell>
          <cell r="D38" t="str">
            <v>S61</v>
          </cell>
          <cell r="E38" t="str">
            <v/>
          </cell>
          <cell r="F38" t="str">
            <v>19991215</v>
          </cell>
        </row>
        <row r="39">
          <cell r="B39" t="str">
            <v>AYMB77ﾔ280</v>
          </cell>
          <cell r="C39" t="str">
            <v>ｱｷｭｰﾑﾊﾞﾙﾌﾞ 組付け方法改訂 01K609092</v>
          </cell>
          <cell r="D39" t="str">
            <v>S61</v>
          </cell>
          <cell r="E39" t="str">
            <v/>
          </cell>
          <cell r="F39" t="str">
            <v>20010619</v>
          </cell>
        </row>
        <row r="40">
          <cell r="B40" t="str">
            <v>AYMD03ﾐ139</v>
          </cell>
          <cell r="C40" t="str">
            <v>ｵﾌﾗｲﾝﾎﾞﾙﾄ混入　ﾎﾞﾙﾄ置き場所変更</v>
          </cell>
          <cell r="D40" t="str">
            <v/>
          </cell>
          <cell r="E40" t="str">
            <v/>
          </cell>
          <cell r="F40" t="str">
            <v>19990612</v>
          </cell>
        </row>
        <row r="41">
          <cell r="B41" t="str">
            <v>AYMC05D044</v>
          </cell>
          <cell r="C41" t="str">
            <v>ｶﾞｲﾄﾞﾚｰﾙ先端樹脂ｶﾊﾞｰ設置　ｴｯｼﾞ部除去他 99KX11007　99EX10247</v>
          </cell>
          <cell r="D41" t="str">
            <v>S61</v>
          </cell>
          <cell r="E41" t="str">
            <v/>
          </cell>
          <cell r="F41" t="str">
            <v>19991021</v>
          </cell>
        </row>
        <row r="42">
          <cell r="B42" t="str">
            <v>AYMB67P560</v>
          </cell>
          <cell r="C42" t="str">
            <v>ｷｬｯﾌﾟ取付&amp;外観確認工程での作業指導 00E800001</v>
          </cell>
          <cell r="D42" t="str">
            <v>S61</v>
          </cell>
          <cell r="E42" t="str">
            <v/>
          </cell>
          <cell r="F42" t="str">
            <v>20000730</v>
          </cell>
        </row>
        <row r="43">
          <cell r="B43" t="str">
            <v>AYMB11R183</v>
          </cell>
          <cell r="C43" t="str">
            <v>ｸﾞﾘｽ塗布不足 塗布方法変更</v>
          </cell>
          <cell r="D43" t="str">
            <v>S61</v>
          </cell>
          <cell r="E43" t="str">
            <v/>
          </cell>
          <cell r="F43" t="str">
            <v>20011009</v>
          </cell>
        </row>
        <row r="44">
          <cell r="B44" t="str">
            <v>AYMB14R347</v>
          </cell>
          <cell r="C44" t="str">
            <v>ｺﾝﾀﾐによるｽﾅｯﾌﾟﾘﾝｸﾞ浮き　工程飛ばし防止作業指導 01K301580　01E302571</v>
          </cell>
          <cell r="D44" t="str">
            <v>S62</v>
          </cell>
          <cell r="E44" t="str">
            <v/>
          </cell>
          <cell r="F44" t="str">
            <v>20010305</v>
          </cell>
        </row>
        <row r="45">
          <cell r="B45" t="str">
            <v>AYMR79ｿ044</v>
          </cell>
          <cell r="C45" t="str">
            <v>ｺﾝﾀﾐ現品無く調査不可</v>
          </cell>
          <cell r="D45" t="str">
            <v>S60</v>
          </cell>
          <cell r="E45" t="str">
            <v/>
          </cell>
          <cell r="F45" t="str">
            <v/>
          </cell>
        </row>
        <row r="46">
          <cell r="B46" t="str">
            <v>AYMC12ｱ052</v>
          </cell>
          <cell r="C46" t="str">
            <v>ｻｲｼﾞﾝｸﾞ作動不良砥石ﾀﾞﾚ発生時払い出し禁止　回路変更 01K908145　01E914890</v>
          </cell>
          <cell r="D46" t="str">
            <v>S62</v>
          </cell>
          <cell r="E46" t="str">
            <v/>
          </cell>
          <cell r="F46" t="str">
            <v>20010917</v>
          </cell>
        </row>
        <row r="47">
          <cell r="B47" t="str">
            <v>AYMR03ﾉ084</v>
          </cell>
          <cell r="C47" t="str">
            <v>ｼｰﾙ剤塗布切れ ｶｰﾄﾘｯｼﾞ交換時注意ﾗﾝﾌﾟ点灯 作業指導 02E500167</v>
          </cell>
          <cell r="D47" t="str">
            <v>S61</v>
          </cell>
          <cell r="E47" t="str">
            <v/>
          </cell>
          <cell r="F47" t="str">
            <v>20020505</v>
          </cell>
        </row>
        <row r="48">
          <cell r="B48" t="str">
            <v>AYMMC1A335</v>
          </cell>
          <cell r="C48" t="str">
            <v>ｽﾀｯﾄﾞﾎﾞﾙﾄにｼｰﾙ剤塗布</v>
          </cell>
          <cell r="D48" t="str">
            <v/>
          </cell>
          <cell r="E48" t="str">
            <v>P30</v>
          </cell>
          <cell r="F48" t="str">
            <v>20010630</v>
          </cell>
        </row>
        <row r="49">
          <cell r="B49" t="str">
            <v>AYMB02A329</v>
          </cell>
          <cell r="C49" t="str">
            <v>ｽﾃﾝﾚｽﾅｯﾄ混入 ﾗｲﾝ未使用ﾅｯﾄ</v>
          </cell>
          <cell r="D49" t="str">
            <v/>
          </cell>
          <cell r="E49" t="str">
            <v>客先</v>
          </cell>
          <cell r="F49" t="str">
            <v/>
          </cell>
        </row>
        <row r="50">
          <cell r="B50" t="str">
            <v>AYMB12D347</v>
          </cell>
          <cell r="C50" t="str">
            <v>ｽﾄﾛｰｸﾃｽﾄ未完量品 流出防止の為回路変更 02E313498</v>
          </cell>
          <cell r="D50" t="str">
            <v>S61</v>
          </cell>
          <cell r="E50" t="str">
            <v/>
          </cell>
          <cell r="F50" t="str">
            <v>20020312</v>
          </cell>
        </row>
        <row r="51">
          <cell r="B51" t="str">
            <v>AYMK79ﾏ025</v>
          </cell>
          <cell r="C51" t="str">
            <v>ｽﾅｯﾌﾟﾘﾝｸﾞ溝切り粉噛み込み 洗浄機ﾉｽﾞﾙ改善他 00E625646</v>
          </cell>
          <cell r="D51" t="str">
            <v>S62</v>
          </cell>
          <cell r="E51" t="str">
            <v/>
          </cell>
          <cell r="F51" t="str">
            <v>20000925</v>
          </cell>
        </row>
        <row r="52">
          <cell r="B52" t="str">
            <v>AYMD04ﾔ266</v>
          </cell>
          <cell r="C52" t="str">
            <v>ｽﾌﾟﾚｰﾛﾎﾞｯﾄﾎｰｽ修理　ﾎｰｽ破れ発見時の品質確認徹底 01K508532　01E514938</v>
          </cell>
          <cell r="D52" t="str">
            <v>S62</v>
          </cell>
          <cell r="E52" t="str">
            <v/>
          </cell>
          <cell r="F52" t="str">
            <v>20010519</v>
          </cell>
        </row>
        <row r="53">
          <cell r="B53" t="str">
            <v>AYMB68ｻ580</v>
          </cell>
          <cell r="C53" t="str">
            <v>ｿｹｯﾄ点検周期決め ｱｸﾘﾙｶﾊﾞｰ設置 01E03951</v>
          </cell>
          <cell r="D53" t="str">
            <v>S61</v>
          </cell>
          <cell r="E53" t="str">
            <v/>
          </cell>
          <cell r="F53" t="str">
            <v>20010111</v>
          </cell>
        </row>
        <row r="54">
          <cell r="B54" t="str">
            <v>AYMC01ｼ290</v>
          </cell>
          <cell r="C54" t="str">
            <v>ﾀｰﾆﾝｸﾞ外径寸法ﾏｲﾅｽ ﾀｲﾏｰ加工←ｻｲｼﾞﾝｸﾞ加工 00K508810</v>
          </cell>
          <cell r="D54" t="str">
            <v>S61</v>
          </cell>
          <cell r="E54" t="str">
            <v/>
          </cell>
          <cell r="F54" t="str">
            <v>20000522</v>
          </cell>
        </row>
        <row r="55">
          <cell r="B55" t="str">
            <v>AYMB01ﾆ359</v>
          </cell>
          <cell r="C55" t="str">
            <v>ﾀｰﾋﾞﾝ+ﾋﾟｽﾄﾝにｶﾊﾞｺﾝを上から被せる方式に変更</v>
          </cell>
          <cell r="D55" t="str">
            <v>S61</v>
          </cell>
          <cell r="E55" t="str">
            <v/>
          </cell>
          <cell r="F55" t="str">
            <v>20011126</v>
          </cell>
        </row>
        <row r="56">
          <cell r="B56" t="str">
            <v>AYMA00Aｴ01</v>
          </cell>
          <cell r="C56" t="str">
            <v>ﾊﾟｰｸｷﾞﾔ歯数減12Ｔ化</v>
          </cell>
          <cell r="D56" t="str">
            <v>設計</v>
          </cell>
          <cell r="E56" t="str">
            <v/>
          </cell>
          <cell r="F56" t="str">
            <v>20011203</v>
          </cell>
        </row>
        <row r="57">
          <cell r="B57" t="str">
            <v>AYMH90E126</v>
          </cell>
          <cell r="C57" t="str">
            <v>はさみのｴｯｼﾞによる削れ片　先の丸いはさみに変更 99E813550</v>
          </cell>
          <cell r="D57" t="str">
            <v>S61</v>
          </cell>
          <cell r="E57" t="str">
            <v/>
          </cell>
          <cell r="F57" t="str">
            <v>19990824</v>
          </cell>
        </row>
        <row r="58">
          <cell r="B58" t="str">
            <v>AYMD06A084</v>
          </cell>
          <cell r="C58" t="str">
            <v>ﾊﾞﾘ刺しによる湯境 外観ﾁｪｯｸ指導</v>
          </cell>
          <cell r="D58" t="str">
            <v>S62</v>
          </cell>
          <cell r="E58" t="str">
            <v/>
          </cell>
          <cell r="F58" t="str">
            <v>20011127</v>
          </cell>
        </row>
        <row r="59">
          <cell r="B59" t="str">
            <v>AYME96A327</v>
          </cell>
          <cell r="C59" t="str">
            <v>ﾊﾝﾀﾞ供給不良 識別ﾜｯﾍﾟﾝ 作業者分離00/12/20～ 01K100700</v>
          </cell>
          <cell r="D59" t="str">
            <v/>
          </cell>
          <cell r="E59" t="str">
            <v>日立</v>
          </cell>
          <cell r="F59" t="str">
            <v>20001220</v>
          </cell>
        </row>
        <row r="60">
          <cell r="B60" t="str">
            <v>AYMA24A486</v>
          </cell>
          <cell r="C60" t="str">
            <v>ﾊﾞﾝﾄﾞﾌｪｰｼﾝｸﾞ材変更</v>
          </cell>
          <cell r="D60" t="str">
            <v>設計</v>
          </cell>
          <cell r="E60" t="str">
            <v/>
          </cell>
          <cell r="F60" t="str">
            <v>19940401</v>
          </cell>
        </row>
        <row r="61">
          <cell r="B61" t="str">
            <v>AYMA68Y351</v>
          </cell>
          <cell r="C61" t="str">
            <v>ﾋﾟｰｸﾄﾙｸ制御Ｂ15、Ｎ14、Ｒ11､Y10　98/4～　P11、U14 97/9～　　　　</v>
          </cell>
          <cell r="D61" t="str">
            <v>設計</v>
          </cell>
          <cell r="E61" t="str">
            <v/>
          </cell>
          <cell r="F61" t="str">
            <v>19980430</v>
          </cell>
        </row>
        <row r="62">
          <cell r="B62" t="str">
            <v>AYMC15ｻ504</v>
          </cell>
          <cell r="C62" t="str">
            <v>ﾋﾞｰﾑ電流異常時の復帰手順の基準化 ﾋﾞｰﾑ電流異常時の不具合現品処置の基準化</v>
          </cell>
          <cell r="D62" t="str">
            <v>S32</v>
          </cell>
          <cell r="E62" t="str">
            <v/>
          </cell>
          <cell r="F62" t="str">
            <v>20000901</v>
          </cell>
        </row>
        <row r="63">
          <cell r="B63" t="str">
            <v>AYMB43A617</v>
          </cell>
          <cell r="C63" t="str">
            <v>ﾋﾞｯﾄ折れ時処理方法の再指導 01E727248</v>
          </cell>
          <cell r="D63" t="str">
            <v>S61</v>
          </cell>
          <cell r="E63" t="str">
            <v/>
          </cell>
          <cell r="F63" t="str">
            <v>20010725</v>
          </cell>
        </row>
        <row r="64">
          <cell r="B64" t="str">
            <v>AYMC70A304</v>
          </cell>
          <cell r="C64" t="str">
            <v>ﾋﾟﾆｵﾝｶｯﾀｰ取り付けﾎﾞﾙﾄ緩み防止</v>
          </cell>
          <cell r="D64" t="str">
            <v>S62</v>
          </cell>
          <cell r="E64" t="str">
            <v/>
          </cell>
          <cell r="F64" t="str">
            <v>20020722</v>
          </cell>
        </row>
        <row r="65">
          <cell r="B65" t="str">
            <v>AYME89A327</v>
          </cell>
          <cell r="C65" t="str">
            <v>ﾋｭｰｼﾞﾝｸﾞ条件変更 00K208681　00E212333</v>
          </cell>
          <cell r="D65" t="str">
            <v/>
          </cell>
          <cell r="E65" t="str">
            <v>ﾄｰｿｸ</v>
          </cell>
          <cell r="F65" t="str">
            <v>20000224</v>
          </cell>
        </row>
        <row r="66">
          <cell r="B66" t="str">
            <v>AYMC11ｽ183</v>
          </cell>
          <cell r="C66" t="str">
            <v>ﾌﾞｯｼｭ有無検知機設置 00K611090　00E619267</v>
          </cell>
          <cell r="D66" t="str">
            <v>S62</v>
          </cell>
          <cell r="E66" t="str">
            <v/>
          </cell>
          <cell r="F66" t="str">
            <v>20000617</v>
          </cell>
        </row>
        <row r="67">
          <cell r="B67" t="str">
            <v>AYMB90C142</v>
          </cell>
          <cell r="C67" t="str">
            <v>ﾌﾞﾗｲﾄｽﾄｯｸｵｲﾙ量管理 00K200511</v>
          </cell>
          <cell r="D67" t="str">
            <v>S61</v>
          </cell>
          <cell r="E67" t="str">
            <v/>
          </cell>
          <cell r="F67" t="str">
            <v>20000201</v>
          </cell>
        </row>
        <row r="68">
          <cell r="B68" t="str">
            <v>AYMB77ﾔ458</v>
          </cell>
          <cell r="C68" t="str">
            <v>ﾌﾟﾗｸﾞ組付け時SPR確認 01E109301</v>
          </cell>
          <cell r="D68" t="str">
            <v>S61</v>
          </cell>
          <cell r="E68" t="str">
            <v/>
          </cell>
          <cell r="F68" t="str">
            <v>20010115</v>
          </cell>
        </row>
        <row r="69">
          <cell r="B69" t="str">
            <v>AYME83A509</v>
          </cell>
          <cell r="C69" t="str">
            <v>ﾌﾟﾗﾝｼﾞｬｰ端面粗度 SPR荷重変更</v>
          </cell>
          <cell r="D69" t="str">
            <v/>
          </cell>
          <cell r="E69" t="str">
            <v>ﾄｰｿｸ</v>
          </cell>
          <cell r="F69" t="str">
            <v>20001001</v>
          </cell>
        </row>
        <row r="70">
          <cell r="B70" t="str">
            <v>AYMR07V051</v>
          </cell>
          <cell r="C70" t="str">
            <v>ﾎﾞﾙﾄ供給装置傾き修正、落下ﾎﾞﾙﾄ処理手順作成指導 00K502447</v>
          </cell>
          <cell r="D70" t="str">
            <v>S61</v>
          </cell>
          <cell r="E70" t="str">
            <v/>
          </cell>
          <cell r="F70" t="str">
            <v>20000510</v>
          </cell>
        </row>
        <row r="71">
          <cell r="B71" t="str">
            <v>AYMF90A010</v>
          </cell>
          <cell r="C71" t="str">
            <v>ﾒｰｶｰ変更BOSCH→ﾄｰｿｸ 01K102661　01E104982</v>
          </cell>
          <cell r="D71" t="str">
            <v>S62</v>
          </cell>
          <cell r="E71" t="str">
            <v/>
          </cell>
          <cell r="F71" t="str">
            <v>20010111</v>
          </cell>
        </row>
        <row r="72">
          <cell r="B72" t="str">
            <v>AYME90A319</v>
          </cell>
          <cell r="C72" t="str">
            <v>ﾒｰｶｰ変更BOSCH→ﾄｰｿｸ 01K102661　01E104982</v>
          </cell>
          <cell r="D72" t="str">
            <v/>
          </cell>
          <cell r="E72" t="str">
            <v>BOSCH</v>
          </cell>
          <cell r="F72" t="str">
            <v>20010111</v>
          </cell>
        </row>
        <row r="73">
          <cell r="B73" t="str">
            <v>AYMK90A023</v>
          </cell>
          <cell r="C73" t="str">
            <v>ﾒｰｶｰ変更BOSCH→ﾄｰｿｸ 01K102661　01E104982</v>
          </cell>
          <cell r="D73" t="str">
            <v>S62</v>
          </cell>
          <cell r="E73" t="str">
            <v/>
          </cell>
          <cell r="F73" t="str">
            <v>20010111</v>
          </cell>
        </row>
        <row r="74">
          <cell r="B74" t="str">
            <v>AYMB15U200</v>
          </cell>
          <cell r="C74" t="str">
            <v>ﾘｯﾌﾟｼｰﾙ置き場所変更、N-D,S-Rｱｷｭｰﾑ色変更01/7～ 01K313782</v>
          </cell>
          <cell r="D74" t="str">
            <v>S61</v>
          </cell>
          <cell r="E74" t="str">
            <v/>
          </cell>
          <cell r="F74" t="str">
            <v>20010328</v>
          </cell>
        </row>
        <row r="75">
          <cell r="B75" t="str">
            <v>AYMB55A618</v>
          </cell>
          <cell r="C75" t="str">
            <v>ﾘｯﾌﾟｼｰﾙ置き場所変更、N-D,S-Rｱｷｭｰﾑ色変更01/7～ 01K313782</v>
          </cell>
          <cell r="D75" t="str">
            <v>S61</v>
          </cell>
          <cell r="E75" t="str">
            <v/>
          </cell>
          <cell r="F75" t="str">
            <v>20010328</v>
          </cell>
        </row>
        <row r="76">
          <cell r="B76" t="str">
            <v>AYMD02ｴ266</v>
          </cell>
          <cell r="C76" t="str">
            <v>ﾘﾌﾞ奥巣穴焼き付き外観ﾁｪｯｸ強化　ﾁｯﾌﾟ潤滑剤ｺｽﾓｽﾍﾟｼｬﾙA200採用　下側ﾘﾌﾞ奥巣穴肉盗み廃止検討　JU-1207</v>
          </cell>
          <cell r="D76" t="str">
            <v>S41</v>
          </cell>
          <cell r="E76" t="str">
            <v/>
          </cell>
          <cell r="F76" t="str">
            <v>20011121</v>
          </cell>
        </row>
        <row r="77">
          <cell r="B77" t="str">
            <v>AYMB46C054</v>
          </cell>
          <cell r="C77" t="str">
            <v>ﾘﾍﾟｱ後、FPを通す、ﾄｰﾀﾙEP測定、ﾒｰﾝﾗｲﾝ上ﾘﾍﾟｱ禁止 99EZ03399</v>
          </cell>
          <cell r="D77" t="str">
            <v>S61</v>
          </cell>
          <cell r="E77" t="str">
            <v/>
          </cell>
          <cell r="F77" t="str">
            <v>19991214</v>
          </cell>
        </row>
        <row r="78">
          <cell r="B78" t="str">
            <v>AYMR41A359</v>
          </cell>
          <cell r="C78" t="str">
            <v>ﾘﾍﾟｱ時C/Vφ5.556ﾎﾞｰﾙ混入　C/V分解後はC/Vﾃｽﾀｰを通す 00K708339</v>
          </cell>
          <cell r="D78" t="str">
            <v>S61</v>
          </cell>
          <cell r="E78" t="str">
            <v/>
          </cell>
          <cell r="F78" t="str">
            <v>20000713</v>
          </cell>
        </row>
        <row r="79">
          <cell r="B79" t="str">
            <v>AYMK79G161</v>
          </cell>
          <cell r="C79" t="str">
            <v>ﾜｾﾘﾝ塗布ﾉｽﾞﾙｼｰﾙﾃｰﾌﾟ破片混入ｺﾝﾀﾐ対応標準化 01E602729</v>
          </cell>
          <cell r="D79" t="str">
            <v>S61</v>
          </cell>
          <cell r="E79" t="str">
            <v/>
          </cell>
          <cell r="F79" t="str">
            <v>20010605</v>
          </cell>
        </row>
        <row r="80">
          <cell r="B80" t="str">
            <v>AYMB77ﾈ331</v>
          </cell>
          <cell r="C80" t="str">
            <v>仮締めは着座まで締め付ける標準作業再指導 01K107539</v>
          </cell>
          <cell r="D80" t="str">
            <v>S61</v>
          </cell>
          <cell r="E80" t="str">
            <v/>
          </cell>
          <cell r="F80" t="str">
            <v>20010118</v>
          </cell>
        </row>
        <row r="81">
          <cell r="B81" t="str">
            <v>AYMB28G359</v>
          </cell>
          <cell r="C81" t="str">
            <v>各工程取り扱い注意</v>
          </cell>
          <cell r="D81" t="str">
            <v>S60</v>
          </cell>
          <cell r="E81" t="str">
            <v/>
          </cell>
          <cell r="F81" t="str">
            <v>20020730</v>
          </cell>
        </row>
        <row r="82">
          <cell r="B82" t="str">
            <v>AYMB16X478</v>
          </cell>
          <cell r="C82" t="str">
            <v>滑らかに入らない際分解し使用禁止 02K170263</v>
          </cell>
          <cell r="D82" t="str">
            <v>S61</v>
          </cell>
          <cell r="E82" t="str">
            <v/>
          </cell>
          <cell r="F82" t="str">
            <v>20020118</v>
          </cell>
        </row>
        <row r="83">
          <cell r="B83" t="str">
            <v>AYMB67K423</v>
          </cell>
          <cell r="C83" t="str">
            <v>起振力ﾃｽﾀｰ，第2ﾘｰｸﾃｽﾄ，ﾊﾟﾚﾀｲｽﾞ工程の作業指導 00E800001</v>
          </cell>
          <cell r="D83" t="str">
            <v>S61</v>
          </cell>
          <cell r="E83" t="str">
            <v/>
          </cell>
          <cell r="F83" t="str">
            <v>20000730</v>
          </cell>
        </row>
        <row r="84">
          <cell r="B84" t="str">
            <v>AYMC15S290</v>
          </cell>
          <cell r="C84" t="str">
            <v>旧ﾁｯﾌﾟを使ってしまった。旧ﾁｯﾌﾟ廃却、作業表変更 01K312089　01E321395</v>
          </cell>
          <cell r="D84" t="str">
            <v>S62</v>
          </cell>
          <cell r="E84" t="str">
            <v/>
          </cell>
          <cell r="F84" t="str">
            <v>20010322</v>
          </cell>
        </row>
        <row r="85">
          <cell r="B85" t="str">
            <v>AYMD06Y139</v>
          </cell>
          <cell r="C85" t="str">
            <v>現物見本によるﾜﾝﾎﾟｲﾝﾄﾚｯｽﾝ　　ﾁｪｯｸ済みﾜｰｸにﾏｰｷﾝｸﾞ</v>
          </cell>
          <cell r="D85" t="str">
            <v>S62</v>
          </cell>
          <cell r="E85" t="str">
            <v/>
          </cell>
          <cell r="F85" t="str">
            <v>20010901</v>
          </cell>
        </row>
        <row r="86">
          <cell r="B86" t="str">
            <v>AYMD06Y084</v>
          </cell>
          <cell r="C86" t="str">
            <v>現物見本によるﾜﾝﾎﾟｲﾝﾄﾚｯｽﾝ　　ﾁｪｯｸ済みﾜｰｸにﾏｰｷﾝｸﾞ再指導 01KY13709　01EY24320</v>
          </cell>
          <cell r="D86" t="str">
            <v>S62</v>
          </cell>
          <cell r="E86" t="str">
            <v/>
          </cell>
          <cell r="F86" t="str">
            <v>20011127</v>
          </cell>
        </row>
        <row r="87">
          <cell r="B87" t="str">
            <v>AYMD06ｲ084</v>
          </cell>
          <cell r="C87" t="str">
            <v>現物見本によるﾜﾝﾎﾟｲﾝﾄﾚｯｽﾝ 01K914103　01E925699</v>
          </cell>
          <cell r="D87" t="str">
            <v>S62</v>
          </cell>
          <cell r="E87" t="str">
            <v/>
          </cell>
          <cell r="F87" t="str">
            <v>20010901</v>
          </cell>
        </row>
        <row r="88">
          <cell r="B88" t="str">
            <v>AYMK70G064</v>
          </cell>
          <cell r="C88" t="str">
            <v>工程内治工具摩耗による剥離片 摩耗ﾁｪｯｸ ﾁｪｯｸｼｰﾄ作成 01E627145</v>
          </cell>
          <cell r="D88" t="str">
            <v>S61</v>
          </cell>
          <cell r="E88" t="str">
            <v/>
          </cell>
          <cell r="F88" t="str">
            <v>20010601</v>
          </cell>
        </row>
        <row r="89">
          <cell r="B89" t="str">
            <v>AYMF79ﾁ009</v>
          </cell>
          <cell r="C89" t="str">
            <v>工程内発生ではない ﾗﾝﾄﾞ部圧痕目視ﾁｪｯｸ 2/S 目視全検</v>
          </cell>
          <cell r="D89" t="str">
            <v>S60</v>
          </cell>
          <cell r="E89" t="str">
            <v/>
          </cell>
          <cell r="F89" t="str">
            <v>20010115</v>
          </cell>
        </row>
        <row r="90">
          <cell r="B90" t="str">
            <v>AYMC44A271</v>
          </cell>
          <cell r="C90" t="str">
            <v>再F/F未処理　ｷﾞﾔﾁｪｯｶｰﾚｰﾝの仕分け変更　処理方法標準化</v>
          </cell>
          <cell r="D90" t="str">
            <v>S61</v>
          </cell>
          <cell r="E90" t="str">
            <v/>
          </cell>
          <cell r="F90" t="str">
            <v>20020228</v>
          </cell>
        </row>
        <row r="91">
          <cell r="B91" t="str">
            <v>AYMB68ｴ199</v>
          </cell>
          <cell r="C91" t="str">
            <v>手組禁止 ﾎﾞﾙﾄ頭部ﾁｪｯｸ ﾏｼﾞｯｸﾁｪｯｸ 01EX15818</v>
          </cell>
          <cell r="D91" t="str">
            <v>S61</v>
          </cell>
          <cell r="E91" t="str">
            <v/>
          </cell>
          <cell r="F91" t="str">
            <v>20011016</v>
          </cell>
        </row>
        <row r="92">
          <cell r="B92" t="str">
            <v>AYMB67H084</v>
          </cell>
          <cell r="C92" t="str">
            <v>成形ﾄﾗｲｱﾙ時のﾙｰﾙ明確化 ﾊﾟｰﾃｨﾝｸﾞﾗｲﾝ対策</v>
          </cell>
          <cell r="D92" t="str">
            <v/>
          </cell>
          <cell r="E92" t="str">
            <v>ﾄｰｿｸ</v>
          </cell>
          <cell r="F92" t="str">
            <v>20000927</v>
          </cell>
        </row>
        <row r="93">
          <cell r="B93" t="str">
            <v>AYMB67J086</v>
          </cell>
          <cell r="C93" t="str">
            <v>洗浄不良、現状はOK</v>
          </cell>
          <cell r="D93" t="str">
            <v>S61</v>
          </cell>
          <cell r="E93" t="str">
            <v/>
          </cell>
          <cell r="F93" t="str">
            <v>20020621</v>
          </cell>
        </row>
        <row r="94">
          <cell r="B94" t="str">
            <v>AYMR41F121</v>
          </cell>
          <cell r="C94" t="str">
            <v>全数磁気探ﾏｸﾚ込み確認</v>
          </cell>
          <cell r="D94" t="str">
            <v>S60</v>
          </cell>
          <cell r="E94" t="str">
            <v/>
          </cell>
          <cell r="F94" t="str">
            <v>20000601</v>
          </cell>
        </row>
        <row r="95">
          <cell r="B95" t="str">
            <v>AYMB22Q347</v>
          </cell>
          <cell r="C95" t="str">
            <v>組み付けｼﾘﾝﾀﾞｰｽﾋﾟｰﾄﾞ調整 02E429728</v>
          </cell>
          <cell r="D95" t="str">
            <v>S61</v>
          </cell>
          <cell r="E95" t="str">
            <v/>
          </cell>
          <cell r="F95" t="str">
            <v>20020423</v>
          </cell>
        </row>
        <row r="96">
          <cell r="B96" t="str">
            <v>AYMK84A034</v>
          </cell>
          <cell r="C96" t="str">
            <v>組付け後全数ｼｮｯｸにより組粉落し、ｶｼﾒ廃止JT-N518 00K918743   00E934186</v>
          </cell>
          <cell r="D96" t="str">
            <v>S61</v>
          </cell>
          <cell r="E96" t="str">
            <v/>
          </cell>
          <cell r="F96" t="str">
            <v>20000929</v>
          </cell>
        </row>
        <row r="97">
          <cell r="B97" t="str">
            <v>AYMB60J185</v>
          </cell>
          <cell r="C97" t="str">
            <v>組付け作業再指導 00E620496</v>
          </cell>
          <cell r="D97" t="str">
            <v>S61</v>
          </cell>
          <cell r="E97" t="str">
            <v/>
          </cell>
          <cell r="F97" t="str">
            <v>20000620</v>
          </cell>
        </row>
        <row r="98">
          <cell r="B98" t="str">
            <v>AYMB46K142</v>
          </cell>
          <cell r="C98" t="str">
            <v>組付け不良、作業方法再徹底　無理に押込まない他 02E607961</v>
          </cell>
          <cell r="D98" t="str">
            <v>S61</v>
          </cell>
          <cell r="E98" t="str">
            <v/>
          </cell>
          <cell r="F98" t="str">
            <v>20020630</v>
          </cell>
        </row>
        <row r="99">
          <cell r="B99" t="str">
            <v>AYMK90A159</v>
          </cell>
          <cell r="C99" t="str">
            <v>組立 C/V ﾛｰﾗｰ改造(AL片)</v>
          </cell>
          <cell r="D99" t="str">
            <v>S61</v>
          </cell>
          <cell r="E99" t="str">
            <v/>
          </cell>
          <cell r="F99" t="str">
            <v>20010821</v>
          </cell>
        </row>
        <row r="100">
          <cell r="B100" t="str">
            <v>AYMK78X253</v>
          </cell>
          <cell r="C100" t="str">
            <v>組立 C/V ﾛｰﾗｰ改造(AL片) FWDｸﾗｯﾁｽﾅｯﾌﾟﾘﾝｸﾞ溝加工時切り粉 切り粉微細化</v>
          </cell>
          <cell r="D100" t="str">
            <v>S62</v>
          </cell>
          <cell r="E100" t="str">
            <v/>
          </cell>
          <cell r="F100" t="str">
            <v>20010821</v>
          </cell>
        </row>
        <row r="101">
          <cell r="B101" t="str">
            <v>AYMD07ｿ084</v>
          </cell>
          <cell r="C101" t="str">
            <v>組立、加工検出不可 対策不可</v>
          </cell>
          <cell r="D101" t="str">
            <v>S61</v>
          </cell>
          <cell r="E101" t="str">
            <v/>
          </cell>
          <cell r="F101" t="str">
            <v/>
          </cell>
        </row>
        <row r="102">
          <cell r="B102" t="str">
            <v>AYMA14A486</v>
          </cell>
          <cell r="C102" t="str">
            <v>耐熱摩擦材採用</v>
          </cell>
          <cell r="D102" t="str">
            <v>設計</v>
          </cell>
          <cell r="E102" t="str">
            <v/>
          </cell>
          <cell r="F102" t="str">
            <v>19990330</v>
          </cell>
        </row>
        <row r="103">
          <cell r="B103" t="str">
            <v>AYMA12A486</v>
          </cell>
          <cell r="C103" t="str">
            <v>耐熱摩擦材採用</v>
          </cell>
          <cell r="D103" t="str">
            <v>設計</v>
          </cell>
          <cell r="E103" t="str">
            <v/>
          </cell>
          <cell r="F103" t="str">
            <v>19990301</v>
          </cell>
        </row>
        <row r="104">
          <cell r="B104" t="str">
            <v>AYMC79Q436</v>
          </cell>
          <cell r="C104" t="str">
            <v>着座ｴｱｰ配管変更（1本→3本） 00K814656　00E827285</v>
          </cell>
          <cell r="D104" t="str">
            <v>S62</v>
          </cell>
          <cell r="E104" t="str">
            <v/>
          </cell>
          <cell r="F104" t="str">
            <v>20000930</v>
          </cell>
        </row>
        <row r="105">
          <cell r="B105" t="str">
            <v>AYMB35W149</v>
          </cell>
          <cell r="C105" t="str">
            <v>着座検知設置 00E100001</v>
          </cell>
          <cell r="D105" t="str">
            <v>S61</v>
          </cell>
          <cell r="E105" t="str">
            <v/>
          </cell>
          <cell r="F105" t="str">
            <v>20000101</v>
          </cell>
        </row>
        <row r="106">
          <cell r="B106" t="str">
            <v>AYMK14ｹ531</v>
          </cell>
          <cell r="C106" t="str">
            <v>鋳砂　中子砂変更、外観ﾁｪｯｸ見直し　</v>
          </cell>
          <cell r="D106" t="str">
            <v/>
          </cell>
          <cell r="E106" t="str">
            <v>M45</v>
          </cell>
          <cell r="F106" t="str">
            <v>20011001</v>
          </cell>
        </row>
        <row r="107">
          <cell r="B107" t="str">
            <v>AYMK12U531</v>
          </cell>
          <cell r="C107" t="str">
            <v>鋳砂噛み込み 中子砂変更粒度を細かくし焼付き防止</v>
          </cell>
          <cell r="D107" t="str">
            <v/>
          </cell>
          <cell r="E107" t="str">
            <v>M45</v>
          </cell>
          <cell r="F107" t="str">
            <v>20011001</v>
          </cell>
        </row>
        <row r="108">
          <cell r="B108" t="str">
            <v>AYMLE9A338</v>
          </cell>
          <cell r="C108" t="str">
            <v>追浜9904～九州9908～日車京都　9912～</v>
          </cell>
          <cell r="D108" t="str">
            <v>客先</v>
          </cell>
          <cell r="E108" t="str">
            <v/>
          </cell>
          <cell r="F108" t="str">
            <v>19991230</v>
          </cell>
        </row>
        <row r="109">
          <cell r="B109" t="str">
            <v>AYMK84A023</v>
          </cell>
          <cell r="C109" t="str">
            <v>低圧洗浄機ﾉｽﾞﾙ系変更、ｽﾌﾟｰﾙ穴ｶｴﾘﾊﾞﾘ目視ﾁｪｯｸ</v>
          </cell>
          <cell r="D109" t="str">
            <v>S62</v>
          </cell>
          <cell r="E109" t="str">
            <v/>
          </cell>
          <cell r="F109" t="str">
            <v>20020730</v>
          </cell>
        </row>
        <row r="110">
          <cell r="B110" t="str">
            <v>AYMF79ﾏ012</v>
          </cell>
          <cell r="C110" t="str">
            <v>低圧洗浄機導入 01K500119　　01E500321</v>
          </cell>
          <cell r="D110" t="str">
            <v>S62</v>
          </cell>
          <cell r="E110" t="str">
            <v/>
          </cell>
          <cell r="F110" t="str">
            <v>20010507</v>
          </cell>
        </row>
        <row r="111">
          <cell r="B111" t="str">
            <v>AYMD03ﾑ266</v>
          </cell>
          <cell r="C111" t="str">
            <v>日常条件管理再徹底</v>
          </cell>
          <cell r="D111" t="str">
            <v>S62</v>
          </cell>
          <cell r="E111" t="str">
            <v/>
          </cell>
          <cell r="F111" t="str">
            <v>19991124</v>
          </cell>
        </row>
        <row r="112">
          <cell r="B112" t="str">
            <v>AYME96A241</v>
          </cell>
          <cell r="C112" t="str">
            <v>日立ﾋﾔﾊﾝﾀﾞ ｺﾃ先形状限度設定</v>
          </cell>
          <cell r="D112" t="str">
            <v/>
          </cell>
          <cell r="E112" t="str">
            <v>日立</v>
          </cell>
          <cell r="F112" t="str">
            <v>20001019</v>
          </cell>
        </row>
        <row r="113">
          <cell r="B113" t="str">
            <v>AYMD04ｲ118</v>
          </cell>
          <cell r="C113" t="str">
            <v>破断ﾁﾙ層 捨て打ち品混入防止</v>
          </cell>
          <cell r="D113" t="str">
            <v>S62</v>
          </cell>
          <cell r="E113" t="str">
            <v/>
          </cell>
          <cell r="F113" t="str">
            <v>20001120</v>
          </cell>
        </row>
        <row r="114">
          <cell r="B114" t="str">
            <v>AYMR02R084</v>
          </cell>
          <cell r="C114" t="str">
            <v>搬送時ﾜｰｸｽﾞﾚによる傷ﾄﾗﾊﾞｰ搬送時ｼｮｯｸｱﾌﾞ強化 01KY08058　01EY14342</v>
          </cell>
          <cell r="D114" t="str">
            <v>S61</v>
          </cell>
          <cell r="E114" t="str">
            <v/>
          </cell>
          <cell r="F114" t="str">
            <v>20011114</v>
          </cell>
        </row>
        <row r="115">
          <cell r="B115" t="str">
            <v>AYMB22F347</v>
          </cell>
          <cell r="C115" t="str">
            <v>不完全入り　3点つき徹底</v>
          </cell>
          <cell r="D115" t="str">
            <v>S61</v>
          </cell>
          <cell r="E115" t="str">
            <v/>
          </cell>
          <cell r="F115" t="str">
            <v>20010423</v>
          </cell>
        </row>
        <row r="116">
          <cell r="B116" t="str">
            <v>AYMC34B502</v>
          </cell>
          <cell r="C116" t="str">
            <v>不具合品、調整品処置再教育</v>
          </cell>
          <cell r="D116" t="str">
            <v>S32</v>
          </cell>
          <cell r="E116" t="str">
            <v/>
          </cell>
          <cell r="F116" t="str">
            <v>20020222</v>
          </cell>
        </row>
        <row r="117">
          <cell r="B117" t="str">
            <v>AYMC14Q366</v>
          </cell>
          <cell r="C117" t="str">
            <v>北米AY2化　国内未</v>
          </cell>
          <cell r="D117" t="str">
            <v>設計</v>
          </cell>
          <cell r="E117" t="str">
            <v/>
          </cell>
          <cell r="F117" t="str">
            <v>20010901</v>
          </cell>
        </row>
        <row r="118">
          <cell r="B118" t="str">
            <v>AYME55A121</v>
          </cell>
          <cell r="C118" t="str">
            <v>落下品対応基準明確化</v>
          </cell>
          <cell r="D118" t="str">
            <v>S61</v>
          </cell>
          <cell r="E118" t="str">
            <v/>
          </cell>
          <cell r="F118" t="str">
            <v>20020517</v>
          </cell>
        </row>
        <row r="119">
          <cell r="B119" t="str">
            <v>CK2A48H402</v>
          </cell>
          <cell r="C119" t="str">
            <v xml:space="preserve"> NTN品に特熱処理追加</v>
          </cell>
          <cell r="D119" t="str">
            <v>設計</v>
          </cell>
          <cell r="E119" t="str">
            <v/>
          </cell>
          <cell r="F119" t="str">
            <v>20010217</v>
          </cell>
        </row>
        <row r="120">
          <cell r="B120" t="str">
            <v>CK2E69A243</v>
          </cell>
          <cell r="C120" t="str">
            <v xml:space="preserve"> 目視ﾁｪｯｸの強化　接着硬化槽にﾀｲﾏ-、ﾌﾞｻﾞ-設置等</v>
          </cell>
          <cell r="D120" t="str">
            <v/>
          </cell>
          <cell r="E120" t="str">
            <v>三菱電機</v>
          </cell>
          <cell r="F120" t="str">
            <v>19990401</v>
          </cell>
        </row>
        <row r="121">
          <cell r="B121" t="str">
            <v>CK2B68ｺ053</v>
          </cell>
          <cell r="C121" t="str">
            <v>（次回発生時現品をS4B経由ﾒｰｶｰ調査依頼）</v>
          </cell>
          <cell r="D121" t="str">
            <v/>
          </cell>
          <cell r="E121" t="str">
            <v/>
          </cell>
          <cell r="F121" t="str">
            <v/>
          </cell>
        </row>
        <row r="122">
          <cell r="B122" t="str">
            <v>CK2AA4A411</v>
          </cell>
          <cell r="C122" t="str">
            <v>*復帰車速を低車速に変更ATCUのﾛｼﾞｯｸを変更（正常復帰時間を早くする）　T5-2204</v>
          </cell>
          <cell r="D122" t="str">
            <v>設計</v>
          </cell>
          <cell r="E122" t="str">
            <v/>
          </cell>
          <cell r="F122" t="str">
            <v>19971124</v>
          </cell>
        </row>
        <row r="123">
          <cell r="B123" t="str">
            <v>CK2K80Z253</v>
          </cell>
          <cell r="C123" t="str">
            <v>1.C/V:ﾎﾞﾃﾞｨ回路面ﾊﾞﾌ掛けﾌﾗｲｽ逆方向化</v>
          </cell>
          <cell r="D123" t="str">
            <v>S44</v>
          </cell>
          <cell r="E123" t="str">
            <v/>
          </cell>
          <cell r="F123" t="str">
            <v>20011215</v>
          </cell>
        </row>
        <row r="124">
          <cell r="B124" t="str">
            <v>CK2K78X156</v>
          </cell>
          <cell r="C124" t="str">
            <v>1.C/V:ﾎﾞﾃﾞｨ回路面ﾊﾞﾌ掛けﾌﾗｲｽ逆方向化</v>
          </cell>
          <cell r="D124" t="str">
            <v>S44</v>
          </cell>
          <cell r="E124" t="str">
            <v/>
          </cell>
          <cell r="F124" t="str">
            <v>20011215</v>
          </cell>
        </row>
        <row r="125">
          <cell r="B125" t="str">
            <v>CK2F78L009</v>
          </cell>
          <cell r="C125" t="str">
            <v>1.C/V:ﾎﾞﾃﾞｨ回路面ﾊﾞﾌ掛けﾌﾗｲｽ逆方向化</v>
          </cell>
          <cell r="D125" t="str">
            <v>S44</v>
          </cell>
          <cell r="E125" t="str">
            <v/>
          </cell>
          <cell r="F125" t="str">
            <v>20011215</v>
          </cell>
        </row>
        <row r="126">
          <cell r="B126" t="str">
            <v>CK2F79ﾉ014</v>
          </cell>
          <cell r="C126" t="str">
            <v>1.C/V:ﾎﾞﾃﾞｨ回路面ﾊﾞﾌ掛けﾌﾗｲｽ逆方向化</v>
          </cell>
          <cell r="D126" t="str">
            <v>S44</v>
          </cell>
          <cell r="E126" t="str">
            <v/>
          </cell>
          <cell r="F126" t="str">
            <v>20011215</v>
          </cell>
        </row>
        <row r="127">
          <cell r="B127" t="str">
            <v>CK2F78ｸ012</v>
          </cell>
          <cell r="C127" t="str">
            <v>1.C/V:ﾎﾞﾃﾞｨ回路面ﾊﾞﾌ掛けﾌﾗｲｽ逆方向化</v>
          </cell>
          <cell r="D127" t="str">
            <v>S44</v>
          </cell>
          <cell r="E127" t="str">
            <v/>
          </cell>
          <cell r="F127" t="str">
            <v>20011215</v>
          </cell>
        </row>
        <row r="128">
          <cell r="B128" t="str">
            <v>CK2K78ﾒ017</v>
          </cell>
          <cell r="C128" t="str">
            <v>1.C/V:ﾎﾞﾃﾞｨ回路面ﾊﾞﾌ掛けﾌﾗｲｽ逆方向化</v>
          </cell>
          <cell r="D128" t="str">
            <v>S44</v>
          </cell>
          <cell r="E128" t="str">
            <v/>
          </cell>
          <cell r="F128" t="str">
            <v>20011215</v>
          </cell>
        </row>
        <row r="129">
          <cell r="B129" t="str">
            <v>CK2F80ｿ017</v>
          </cell>
          <cell r="C129" t="str">
            <v>1.C/V:ﾎﾞﾃﾞｨ回路面ﾊﾞﾌ掛けﾌﾗｲｽ逆方向化</v>
          </cell>
          <cell r="D129" t="str">
            <v>S44</v>
          </cell>
          <cell r="E129" t="str">
            <v/>
          </cell>
          <cell r="F129" t="str">
            <v>20011215</v>
          </cell>
        </row>
        <row r="130">
          <cell r="B130" t="str">
            <v>CK2F11ﾋ009</v>
          </cell>
          <cell r="C130" t="str">
            <v>1.C/V:ﾎﾞﾃﾞｨ回路面ﾊﾞﾌ掛けﾌﾗｲｽ逆方向化</v>
          </cell>
          <cell r="D130" t="str">
            <v>S44</v>
          </cell>
          <cell r="E130" t="str">
            <v/>
          </cell>
          <cell r="F130" t="str">
            <v>20011215</v>
          </cell>
        </row>
        <row r="131">
          <cell r="B131" t="str">
            <v>CK2A00Aｲ26</v>
          </cell>
          <cell r="C131" t="str">
            <v>?12層ﾍﾞﾙﾄ化 ｴﾚﾒﾝﾄ背面ﾘﾙ高さ、幅規制（図示化）</v>
          </cell>
          <cell r="D131" t="str">
            <v>設計</v>
          </cell>
          <cell r="E131" t="str">
            <v>VDT</v>
          </cell>
          <cell r="F131" t="str">
            <v>20020301</v>
          </cell>
        </row>
        <row r="132">
          <cell r="B132" t="str">
            <v>CK2EA3A136</v>
          </cell>
          <cell r="C132" t="str">
            <v>?T/Cﾀｰﾋﾞﾝﾊﾞﾗﾝｽﾋﾟｰｽ溶接工法変更(ｽﾎﾟｯﾄ→ﾌﾟﾛｼﾞｪｸｼｮﾝ) (号機:98-J301727)</v>
          </cell>
          <cell r="D132" t="str">
            <v>設計</v>
          </cell>
          <cell r="E132" t="str">
            <v>VDT</v>
          </cell>
          <cell r="F132" t="str">
            <v>20020201</v>
          </cell>
        </row>
        <row r="133">
          <cell r="B133" t="str">
            <v>CK2E69A192</v>
          </cell>
          <cell r="C133" t="str">
            <v>?ｶﾗｹﾞ部ﾜﾆｽ塗布追加0007</v>
          </cell>
          <cell r="D133" t="str">
            <v>設計</v>
          </cell>
          <cell r="E133" t="str">
            <v>三菱電機</v>
          </cell>
          <cell r="F133" t="str">
            <v>20011214</v>
          </cell>
        </row>
        <row r="134">
          <cell r="B134" t="str">
            <v>CK2E13D495</v>
          </cell>
          <cell r="C134" t="str">
            <v>?ｺﾞﾑ部と金属部を指でおしあてながら接着状態をＷﾁｪｯｸ010501</v>
          </cell>
          <cell r="D134" t="str">
            <v/>
          </cell>
          <cell r="E134" t="str">
            <v>ｷｰﾊﾟｰ</v>
          </cell>
          <cell r="F134" t="str">
            <v>20010501</v>
          </cell>
        </row>
        <row r="135">
          <cell r="B135" t="str">
            <v>CK2E55A121</v>
          </cell>
          <cell r="C135" t="str">
            <v>?自動測定機供給口改造(落下方式→螺旋滑り方式)</v>
          </cell>
          <cell r="D135" t="str">
            <v/>
          </cell>
          <cell r="E135" t="str">
            <v>ﾌｼﾞﾕﾆﾊﾞﾝｽ</v>
          </cell>
          <cell r="F135" t="str">
            <v>19991031</v>
          </cell>
        </row>
        <row r="136">
          <cell r="B136" t="str">
            <v>CK2B11ﾊ183</v>
          </cell>
          <cell r="C136" t="str">
            <v>?ﾄ-ﾀﾙBRG工程でのｻｲｸﾙﾀｲﾑの短縮による手待ち時間削減</v>
          </cell>
          <cell r="D136" t="str">
            <v>S44</v>
          </cell>
          <cell r="E136" t="str">
            <v/>
          </cell>
          <cell r="F136" t="str">
            <v>20010730</v>
          </cell>
        </row>
        <row r="137">
          <cell r="B137" t="str">
            <v>CK2E69A069</v>
          </cell>
          <cell r="C137" t="str">
            <v>?ﾌﾟﾚｰﾄ熱ｶｼﾒﾁｯﾌﾟ清掃時に設備内にﾜｰｸをﾁｮｲ置きすることを禁止</v>
          </cell>
          <cell r="D137" t="str">
            <v/>
          </cell>
          <cell r="E137" t="str">
            <v>三菱電機</v>
          </cell>
          <cell r="F137" t="str">
            <v>20010413</v>
          </cell>
        </row>
        <row r="138">
          <cell r="B138" t="str">
            <v>CK2B71J227</v>
          </cell>
          <cell r="C138" t="str">
            <v>?ﾏｼﾞｯｸﾁｪｯｸ980822</v>
          </cell>
          <cell r="D138" t="str">
            <v>S44</v>
          </cell>
          <cell r="E138" t="str">
            <v/>
          </cell>
          <cell r="F138" t="str">
            <v>20001107</v>
          </cell>
        </row>
        <row r="139">
          <cell r="B139" t="str">
            <v>CK2A00Aｲ25</v>
          </cell>
          <cell r="C139" t="str">
            <v>?ﾗｲﾝ圧制御変更10V以下でもﾗｲﾝ圧を高くしない980306</v>
          </cell>
          <cell r="D139" t="str">
            <v>設計</v>
          </cell>
          <cell r="E139" t="str">
            <v/>
          </cell>
          <cell r="F139" t="str">
            <v>19991223</v>
          </cell>
        </row>
        <row r="140">
          <cell r="B140" t="str">
            <v>CK2B03ｱ294</v>
          </cell>
          <cell r="C140" t="str">
            <v>?ﾘｯﾌﾟｼｰﾙ組付け後、指で全周を押さえて入り具合を確認。</v>
          </cell>
          <cell r="D140" t="str">
            <v>S44</v>
          </cell>
          <cell r="E140" t="str">
            <v/>
          </cell>
          <cell r="F140" t="str">
            <v>20000806</v>
          </cell>
        </row>
        <row r="141">
          <cell r="B141" t="str">
            <v>CK2B59A183</v>
          </cell>
          <cell r="C141" t="str">
            <v>?ﾜｰｸｾｯﾄ後にもﾋﾟｯｷﾝｸﾞｾﾝｻｰが点滅している時のｽｲｯﾁ空打ち禁止再指導。</v>
          </cell>
          <cell r="D141" t="str">
            <v>S4B</v>
          </cell>
          <cell r="E141" t="str">
            <v/>
          </cell>
          <cell r="F141" t="str">
            <v>20000607</v>
          </cell>
        </row>
        <row r="142">
          <cell r="B142" t="str">
            <v>CK2AA4A416</v>
          </cell>
          <cell r="C142" t="str">
            <v>?固定制御→補正制御切替時-10℃でﾗｯﾌﾟ</v>
          </cell>
          <cell r="D142" t="str">
            <v>設計</v>
          </cell>
          <cell r="E142" t="str">
            <v/>
          </cell>
          <cell r="F142" t="str">
            <v>19991216</v>
          </cell>
        </row>
        <row r="143">
          <cell r="B143" t="str">
            <v>CK2B10E183</v>
          </cell>
          <cell r="C143" t="str">
            <v>?部品交換時は、付属部品に欠品が無いか必ず確認して組み付ける様、作業指導</v>
          </cell>
          <cell r="D143" t="str">
            <v>S44</v>
          </cell>
          <cell r="E143" t="str">
            <v/>
          </cell>
          <cell r="F143" t="str">
            <v>19981027</v>
          </cell>
        </row>
        <row r="144">
          <cell r="B144" t="str">
            <v>CK2A69A563</v>
          </cell>
          <cell r="C144" t="str">
            <v>ATCUﾛｼﾞｯｸ変更　16bitATCUでﾒｲﾝCPUとｻﾌﾞCPUの車速検出ﾛｼﾞｯｸの違いにより　車速違い発生</v>
          </cell>
          <cell r="D144" t="str">
            <v>設計</v>
          </cell>
          <cell r="E144" t="str">
            <v/>
          </cell>
          <cell r="F144" t="str">
            <v>20011201</v>
          </cell>
        </row>
        <row r="145">
          <cell r="B145" t="str">
            <v>CK2B15ｸ149</v>
          </cell>
          <cell r="C145" t="str">
            <v>BRG切り出し装置の電気回路を表裏判別完了後にﾋﾟｯｷﾝｸﾞｾﾝｻｰﾗﾝﾌﾟが点灯するように変更。</v>
          </cell>
          <cell r="D145" t="str">
            <v>S44</v>
          </cell>
          <cell r="E145" t="str">
            <v/>
          </cell>
          <cell r="F145" t="str">
            <v>20000526</v>
          </cell>
        </row>
        <row r="146">
          <cell r="B146" t="str">
            <v>CK2LE9A292</v>
          </cell>
          <cell r="C146" t="str">
            <v>BV0にｵｲﾙｼｰﾙﾌﾟﾛﾃｸﾀｰ使用の徹底依頼</v>
          </cell>
          <cell r="D146" t="str">
            <v/>
          </cell>
          <cell r="E146" t="str">
            <v>客先</v>
          </cell>
          <cell r="F146" t="str">
            <v>20000801</v>
          </cell>
        </row>
        <row r="147">
          <cell r="B147" t="str">
            <v>CK2B02S084</v>
          </cell>
          <cell r="C147" t="str">
            <v>C/HSG ｹｰｽ取付ﾎﾞﾙﾄ部締付不良によるｵｲﾙ洩れ　ﾘﾍﾟｱ工程での締付時、ﾜﾝﾎﾟｲﾝﾄﾚｯｽﾝ図#20軸から右回りに数を数えながらﾘﾁｪｯｸを実施することを指導。</v>
          </cell>
          <cell r="D147" t="str">
            <v>Ｓ44</v>
          </cell>
          <cell r="E147" t="str">
            <v/>
          </cell>
          <cell r="F147" t="str">
            <v>20000705</v>
          </cell>
        </row>
        <row r="148">
          <cell r="B148" t="str">
            <v>CK2E95D395</v>
          </cell>
          <cell r="C148" t="str">
            <v>C/V P MDF/V回路内切粉浮遊、ﾊﾞﾙﾌﾞ回路面洗浄流量UP及びﾉｽﾞﾙ増設　　最終目視ﾁｪｯｸ工程照明増設及びC/Vｻﾌﾞ工程ﾛｱﾎﾞﾃﾞｨｴｱﾌﾗｯｼﾝｸﾞ追加</v>
          </cell>
          <cell r="D148" t="str">
            <v>S4B</v>
          </cell>
          <cell r="E148" t="str">
            <v/>
          </cell>
          <cell r="F148" t="str">
            <v>20010101</v>
          </cell>
        </row>
        <row r="149">
          <cell r="B149" t="str">
            <v>CK2B79ｹ492</v>
          </cell>
          <cell r="C149" t="str">
            <v>C/Vｻﾌﾞ工程でのﾘﾍﾟｱ締付機に締め付けﾎﾟｶﾖｹ追加。</v>
          </cell>
          <cell r="D149" t="str">
            <v>S44</v>
          </cell>
          <cell r="E149" t="str">
            <v/>
          </cell>
          <cell r="F149" t="str">
            <v/>
          </cell>
        </row>
        <row r="150">
          <cell r="B150" t="str">
            <v>CK2LC8A119</v>
          </cell>
          <cell r="C150" t="str">
            <v>C24車栃木移管←AK</v>
          </cell>
          <cell r="D150" t="str">
            <v/>
          </cell>
          <cell r="E150" t="str">
            <v>客先</v>
          </cell>
          <cell r="F150" t="str">
            <v>20010101</v>
          </cell>
        </row>
        <row r="151">
          <cell r="B151" t="str">
            <v>CK2LD4B531</v>
          </cell>
          <cell r="C151" t="str">
            <v>C24車栃木移管←AK</v>
          </cell>
          <cell r="D151" t="str">
            <v/>
          </cell>
          <cell r="E151" t="str">
            <v>客先</v>
          </cell>
          <cell r="F151" t="str">
            <v>20010101</v>
          </cell>
        </row>
        <row r="152">
          <cell r="B152" t="str">
            <v>CK2LD3B531</v>
          </cell>
          <cell r="C152" t="str">
            <v>C24車栃木移管←AK</v>
          </cell>
          <cell r="D152" t="str">
            <v/>
          </cell>
          <cell r="E152" t="str">
            <v>客先</v>
          </cell>
          <cell r="F152" t="str">
            <v/>
          </cell>
        </row>
        <row r="153">
          <cell r="B153" t="str">
            <v>CK2LC8B421</v>
          </cell>
          <cell r="C153" t="str">
            <v>C24車栃木移管←AK</v>
          </cell>
          <cell r="D153" t="str">
            <v/>
          </cell>
          <cell r="E153" t="str">
            <v>客先</v>
          </cell>
          <cell r="F153" t="str">
            <v>20010101</v>
          </cell>
        </row>
        <row r="154">
          <cell r="B154" t="str">
            <v>CK2LG5A084</v>
          </cell>
          <cell r="C154" t="str">
            <v>C24車栃木移管←AK</v>
          </cell>
          <cell r="D154" t="str">
            <v/>
          </cell>
          <cell r="E154" t="str">
            <v>客先</v>
          </cell>
          <cell r="F154" t="str">
            <v>20010101</v>
          </cell>
        </row>
        <row r="155">
          <cell r="B155" t="str">
            <v>CK2LD4B084</v>
          </cell>
          <cell r="C155" t="str">
            <v>C24車栃木移管←AK</v>
          </cell>
          <cell r="D155" t="str">
            <v/>
          </cell>
          <cell r="E155" t="str">
            <v>客先</v>
          </cell>
          <cell r="F155" t="str">
            <v>20010101</v>
          </cell>
        </row>
        <row r="156">
          <cell r="B156" t="str">
            <v>CK2L02N359</v>
          </cell>
          <cell r="C156" t="str">
            <v>C24車栃木移管←AK</v>
          </cell>
          <cell r="D156" t="str">
            <v>客先</v>
          </cell>
          <cell r="E156" t="str">
            <v/>
          </cell>
          <cell r="F156" t="str">
            <v>20010101</v>
          </cell>
        </row>
        <row r="157">
          <cell r="B157" t="str">
            <v>CK2LD4B178</v>
          </cell>
          <cell r="C157" t="str">
            <v>C24車栃木移管←AK</v>
          </cell>
          <cell r="D157" t="str">
            <v/>
          </cell>
          <cell r="E157" t="str">
            <v>客先</v>
          </cell>
          <cell r="F157" t="str">
            <v>20010101</v>
          </cell>
        </row>
        <row r="158">
          <cell r="B158" t="str">
            <v>CK2LD4A227</v>
          </cell>
          <cell r="C158" t="str">
            <v>C24車栃木移管←AK</v>
          </cell>
          <cell r="D158" t="str">
            <v/>
          </cell>
          <cell r="E158" t="str">
            <v>客先</v>
          </cell>
          <cell r="F158" t="str">
            <v>20010101</v>
          </cell>
        </row>
        <row r="159">
          <cell r="B159" t="str">
            <v>CK2LD3A227</v>
          </cell>
          <cell r="C159" t="str">
            <v>C24車栃木移管←AK</v>
          </cell>
          <cell r="D159" t="str">
            <v/>
          </cell>
          <cell r="E159" t="str">
            <v>客先</v>
          </cell>
          <cell r="F159" t="str">
            <v>20010101</v>
          </cell>
        </row>
        <row r="160">
          <cell r="B160" t="str">
            <v>CK2LD0B084</v>
          </cell>
          <cell r="C160" t="str">
            <v>C24車栃木移管←AK</v>
          </cell>
          <cell r="D160" t="str">
            <v/>
          </cell>
          <cell r="E160" t="str">
            <v>客先</v>
          </cell>
          <cell r="F160" t="str">
            <v>20010101</v>
          </cell>
        </row>
        <row r="161">
          <cell r="B161" t="str">
            <v>CK2B68C330</v>
          </cell>
          <cell r="C161" t="str">
            <v>CONV/HSGｼﾑ組付工程で｢ｼﾑを全周奥まで押し付けること｣、ｼﾑ上、X、Y方向にﾏｼﾞｯｸﾁｪｯｸすることを指導、標準作業書に追記。</v>
          </cell>
          <cell r="D161" t="str">
            <v>S44</v>
          </cell>
          <cell r="E161" t="str">
            <v/>
          </cell>
          <cell r="F161" t="str">
            <v>20020115</v>
          </cell>
        </row>
        <row r="162">
          <cell r="B162" t="str">
            <v>CK2B68ｹ438</v>
          </cell>
          <cell r="C162" t="str">
            <v>CONV/HSGｼﾑ組付工程で｢ｼﾑを全周奥まで押し付けること｣、ｼﾑ上、X、Y方向にﾏｼﾞｯｸﾁｪｯｸすることを指導、標準作業書に追記。</v>
          </cell>
          <cell r="D162" t="str">
            <v>S44</v>
          </cell>
          <cell r="E162" t="str">
            <v/>
          </cell>
          <cell r="F162" t="str">
            <v>20020115</v>
          </cell>
        </row>
        <row r="163">
          <cell r="B163" t="str">
            <v>CK2E97A235</v>
          </cell>
          <cell r="C163" t="str">
            <v>CSEｶﾞﾗｽｼｰﾙﾋﾋﾞ対策0007～</v>
          </cell>
          <cell r="D163" t="str">
            <v/>
          </cell>
          <cell r="E163" t="str">
            <v>日本TI</v>
          </cell>
          <cell r="F163" t="str">
            <v>20010618</v>
          </cell>
        </row>
        <row r="164">
          <cell r="B164" t="str">
            <v>CK2E83A291</v>
          </cell>
          <cell r="C164" t="str">
            <v>E83A346　PL SOL ﾊﾝﾀﾞ片によるｼｮｰﾄ　参照</v>
          </cell>
          <cell r="D164" t="str">
            <v/>
          </cell>
          <cell r="E164" t="str">
            <v>不二越</v>
          </cell>
          <cell r="F164" t="str">
            <v>20010823</v>
          </cell>
        </row>
        <row r="165">
          <cell r="B165" t="str">
            <v>CK2E97A419</v>
          </cell>
          <cell r="C165" t="str">
            <v>E97A234　油圧ｾﾝｻｰ 出力電圧上がらず　参照</v>
          </cell>
          <cell r="D165" t="str">
            <v/>
          </cell>
          <cell r="E165" t="str">
            <v>日本T.I.</v>
          </cell>
          <cell r="F165" t="str">
            <v>20010501</v>
          </cell>
        </row>
        <row r="166">
          <cell r="B166" t="str">
            <v>CK2C43A357</v>
          </cell>
          <cell r="C166" t="str">
            <v>F/F砥石BBD小径管理追加20011201　　　　　　　　　　　　　　　　　　　　　　　　　　　　　　　　　　　　　　　　　　　　　　　　　　　　　SHV FA管理値変更</v>
          </cell>
          <cell r="D166" t="str">
            <v>S44</v>
          </cell>
          <cell r="E166" t="str">
            <v/>
          </cell>
          <cell r="F166" t="str">
            <v>20020409</v>
          </cell>
        </row>
        <row r="167">
          <cell r="B167" t="str">
            <v>CK2E69A206</v>
          </cell>
          <cell r="C167" t="str">
            <v>HSGとﾊﾟｲﾌﾟASSYの間に異物噛み込み　外観ﾁｪｯｸ項目に異物確認追加</v>
          </cell>
          <cell r="D167" t="str">
            <v/>
          </cell>
          <cell r="E167" t="str">
            <v>三菱電機</v>
          </cell>
          <cell r="F167" t="str">
            <v>20010413</v>
          </cell>
        </row>
        <row r="168">
          <cell r="B168" t="str">
            <v>CK2C00Aｲ01</v>
          </cell>
          <cell r="C168" t="str">
            <v>ID/G:?全数F/F?全数歯振れ測定 0105～</v>
          </cell>
          <cell r="D168" t="str">
            <v>S44</v>
          </cell>
          <cell r="E168" t="str">
            <v/>
          </cell>
          <cell r="F168" t="str">
            <v>20020117</v>
          </cell>
        </row>
        <row r="169">
          <cell r="B169" t="str">
            <v>CK2J11ﾎ378</v>
          </cell>
          <cell r="C169" t="str">
            <v>K11ﾋ253　O/P ｶﾊﾞｰ 流量制御弁 ｽﾃｨｯｸ　参照</v>
          </cell>
          <cell r="D169" t="str">
            <v>S44</v>
          </cell>
          <cell r="E169" t="str">
            <v>ｷﾘｳ</v>
          </cell>
          <cell r="F169" t="str">
            <v>20001011</v>
          </cell>
        </row>
        <row r="170">
          <cell r="B170" t="str">
            <v>CK2J11ﾎ380</v>
          </cell>
          <cell r="C170" t="str">
            <v>K11ﾋ253　O/P ｶﾊﾞｰ 流量制御弁 ｽﾃｨｯｸ　参照</v>
          </cell>
          <cell r="D170" t="str">
            <v>S44</v>
          </cell>
          <cell r="E170" t="str">
            <v>ｷﾘｳ</v>
          </cell>
          <cell r="F170" t="str">
            <v>20001011</v>
          </cell>
        </row>
        <row r="171">
          <cell r="B171" t="str">
            <v>CK2J11ﾋ380</v>
          </cell>
          <cell r="C171" t="str">
            <v>K11ﾋ253　O/P ｶﾊﾞｰ 流量制御弁 ｽﾃｨｯｸ　参照</v>
          </cell>
          <cell r="D171" t="str">
            <v>S44</v>
          </cell>
          <cell r="E171" t="str">
            <v>ｷﾘｳ</v>
          </cell>
          <cell r="F171" t="str">
            <v>20001011</v>
          </cell>
        </row>
        <row r="172">
          <cell r="B172" t="str">
            <v>CK2K11ﾋ022</v>
          </cell>
          <cell r="C172" t="str">
            <v>K11ﾋ253　O/P ｶﾊﾞｰ 流量制御弁 ｽﾃｨｯｸ　参照</v>
          </cell>
          <cell r="D172" t="str">
            <v>S44</v>
          </cell>
          <cell r="E172" t="str">
            <v>ｷﾘｳ</v>
          </cell>
          <cell r="F172" t="str">
            <v>20001011</v>
          </cell>
        </row>
        <row r="173">
          <cell r="B173" t="str">
            <v>CK2J11ﾋ151</v>
          </cell>
          <cell r="C173" t="str">
            <v>K11ﾋ253　O/P ｶﾊﾞｰ 流量制御弁 ｽﾃｨｯｸ　参照</v>
          </cell>
          <cell r="D173" t="str">
            <v>S44</v>
          </cell>
          <cell r="E173" t="str">
            <v>ｷﾘｳ</v>
          </cell>
          <cell r="F173" t="str">
            <v>20001011</v>
          </cell>
        </row>
        <row r="174">
          <cell r="B174" t="str">
            <v>CK2J11ﾋ150</v>
          </cell>
          <cell r="C174" t="str">
            <v>K11ﾋ253　O/P ｶﾊﾞｰ 流量制御弁 ｽﾃｨｯｸ　参照</v>
          </cell>
          <cell r="D174" t="str">
            <v>S44</v>
          </cell>
          <cell r="E174" t="str">
            <v>ｷﾘｳ</v>
          </cell>
          <cell r="F174" t="str">
            <v>20001011</v>
          </cell>
        </row>
        <row r="175">
          <cell r="B175" t="str">
            <v>CK2K11ﾋ216</v>
          </cell>
          <cell r="C175" t="str">
            <v>K11ﾋ253　O/P ｶﾊﾞｰ 流量制御弁 ｽﾃｨｯｸ　参照</v>
          </cell>
          <cell r="D175" t="str">
            <v>S44</v>
          </cell>
          <cell r="E175" t="str">
            <v>ｷﾘｳ</v>
          </cell>
          <cell r="F175" t="str">
            <v>20001011</v>
          </cell>
        </row>
        <row r="176">
          <cell r="B176" t="str">
            <v>CK2K11ﾋ072</v>
          </cell>
          <cell r="C176" t="str">
            <v>K11ﾋ253　O/P ｶﾊﾞｰ 流量制御弁 ｽﾃｨｯｸ　参照</v>
          </cell>
          <cell r="D176" t="str">
            <v>S44</v>
          </cell>
          <cell r="E176" t="str">
            <v>ｷﾘｳ</v>
          </cell>
          <cell r="F176" t="str">
            <v>20001011</v>
          </cell>
        </row>
        <row r="177">
          <cell r="B177" t="str">
            <v>CK2K78X072</v>
          </cell>
          <cell r="C177" t="str">
            <v>K78X156　C/V P/REG-V 一時的ｽﾃｨｯｸ　参照</v>
          </cell>
          <cell r="D177" t="str">
            <v>S44</v>
          </cell>
          <cell r="E177" t="str">
            <v/>
          </cell>
          <cell r="F177" t="str">
            <v>20011215</v>
          </cell>
        </row>
        <row r="178">
          <cell r="B178" t="str">
            <v>CK2K78X158</v>
          </cell>
          <cell r="C178" t="str">
            <v>K78X156　C/V P/REG-V 一時的ｽﾃｨｯｸ　参照</v>
          </cell>
          <cell r="D178" t="str">
            <v>S44</v>
          </cell>
          <cell r="E178" t="str">
            <v/>
          </cell>
          <cell r="F178" t="str">
            <v>20011215</v>
          </cell>
        </row>
        <row r="179">
          <cell r="B179" t="str">
            <v>CK2C80ｴ377</v>
          </cell>
          <cell r="C179" t="str">
            <v>K78X156　C/V P/REG-V 一時的ｽﾃｨｯｸ　参照</v>
          </cell>
          <cell r="D179" t="str">
            <v>S44</v>
          </cell>
          <cell r="E179" t="str">
            <v/>
          </cell>
          <cell r="F179" t="str">
            <v>20011215</v>
          </cell>
        </row>
        <row r="180">
          <cell r="B180" t="str">
            <v>CK2K80Z072</v>
          </cell>
          <cell r="C180" t="str">
            <v>K80Z253　C/V ﾚｼｵｺﾝﾄﾛｰﾙV ｽﾃｨｯｸ　参照</v>
          </cell>
          <cell r="D180" t="str">
            <v>S44</v>
          </cell>
          <cell r="E180" t="str">
            <v/>
          </cell>
          <cell r="F180" t="str">
            <v>20011215</v>
          </cell>
        </row>
        <row r="181">
          <cell r="B181" t="str">
            <v>CK2F80Z008</v>
          </cell>
          <cell r="C181" t="str">
            <v>K80Z253　C/V ﾚｼｵｺﾝﾄﾛｰﾙV ｽﾃｨｯｸ　参照</v>
          </cell>
          <cell r="D181" t="str">
            <v>S44</v>
          </cell>
          <cell r="E181" t="str">
            <v/>
          </cell>
          <cell r="F181" t="str">
            <v>20011215</v>
          </cell>
        </row>
        <row r="182">
          <cell r="B182" t="str">
            <v>CK2AA4A417</v>
          </cell>
          <cell r="C182" t="str">
            <v>N-D:ｱｷｭｰﾑﾚｰﾀｰ変更(外径φ37←43 内径φ31←21)</v>
          </cell>
          <cell r="D182" t="str">
            <v>設計</v>
          </cell>
          <cell r="E182" t="str">
            <v/>
          </cell>
          <cell r="F182" t="str">
            <v>19980525</v>
          </cell>
        </row>
        <row r="183">
          <cell r="B183" t="str">
            <v>CK2RA3A263</v>
          </cell>
          <cell r="C183" t="str">
            <v>N-Dｾﾚｸﾄ時ﾍﾞﾙﾄ過大入力緩和　C/V　ATCU設計変更　P12；0108～　　M12：0202～</v>
          </cell>
          <cell r="D183" t="str">
            <v>設計</v>
          </cell>
          <cell r="E183" t="str">
            <v/>
          </cell>
          <cell r="F183" t="str">
            <v>20020201</v>
          </cell>
        </row>
        <row r="184">
          <cell r="B184" t="str">
            <v>CK2B15ﾀ142</v>
          </cell>
          <cell r="C184" t="str">
            <v>NG停止時異常ﾓ-ﾄﾞ確認　ﾘ-ｸNG→分解内部点検及びﾘ-ｸﾃｽﾄ実施</v>
          </cell>
          <cell r="D184" t="str">
            <v>S44</v>
          </cell>
          <cell r="E184" t="str">
            <v/>
          </cell>
          <cell r="F184" t="str">
            <v>20020513</v>
          </cell>
        </row>
        <row r="185">
          <cell r="B185" t="str">
            <v>CK2K80Z022</v>
          </cell>
          <cell r="C185" t="str">
            <v>O/P HSG：洗浄機配管腐食の為新品に交換</v>
          </cell>
          <cell r="D185" t="str">
            <v>S44</v>
          </cell>
          <cell r="E185" t="str">
            <v>ｷﾘｳ</v>
          </cell>
          <cell r="F185" t="str">
            <v>20000904</v>
          </cell>
        </row>
        <row r="186">
          <cell r="B186" t="str">
            <v>CK2K78X022</v>
          </cell>
          <cell r="C186" t="str">
            <v>O/P HSG：洗浄機配管腐食の為新品に交換</v>
          </cell>
          <cell r="D186" t="str">
            <v>S44</v>
          </cell>
          <cell r="E186" t="str">
            <v>ｷﾘｳ</v>
          </cell>
          <cell r="F186" t="str">
            <v>20000904</v>
          </cell>
        </row>
        <row r="187">
          <cell r="B187" t="str">
            <v>CK2K11ﾋ253</v>
          </cell>
          <cell r="C187" t="str">
            <v>O/P HSG吐出、吸入ﾎﾟｰﾄ洗浄機ﾉｽﾞﾙ追加991208</v>
          </cell>
          <cell r="D187" t="str">
            <v>S44</v>
          </cell>
          <cell r="E187" t="str">
            <v>ｷﾘｳ</v>
          </cell>
          <cell r="F187" t="str">
            <v>20001011</v>
          </cell>
        </row>
        <row r="188">
          <cell r="B188" t="str">
            <v>CK2H10F314</v>
          </cell>
          <cell r="C188" t="str">
            <v>O/P HSG加工工程の仮置き工程を洗浄工程前に変更</v>
          </cell>
          <cell r="D188" t="str">
            <v>S44</v>
          </cell>
          <cell r="E188" t="str">
            <v/>
          </cell>
          <cell r="F188" t="str">
            <v>19990301</v>
          </cell>
        </row>
        <row r="189">
          <cell r="B189" t="str">
            <v>CK2R10ｲ489</v>
          </cell>
          <cell r="C189" t="str">
            <v>O/P ｱｳﾀｰｷﾞﾔ外周焼け、ｶｼﾞﾘの要因系を寸法精度に落とし込み、工程管理を実施</v>
          </cell>
          <cell r="D189" t="str">
            <v>S44</v>
          </cell>
          <cell r="E189" t="str">
            <v>ｷﾘｳ</v>
          </cell>
          <cell r="F189" t="str">
            <v>19990901</v>
          </cell>
        </row>
        <row r="190">
          <cell r="B190" t="str">
            <v>CK2B11ﾍ183</v>
          </cell>
          <cell r="C190" t="str">
            <v>O/Pｶﾊﾞｰｻﾌﾞ組付時流量制御弁組付け後摺動ﾁｪｯｸ追加</v>
          </cell>
          <cell r="D190" t="str">
            <v>S44</v>
          </cell>
          <cell r="E190" t="str">
            <v/>
          </cell>
          <cell r="F190" t="str">
            <v>19980801</v>
          </cell>
        </row>
        <row r="191">
          <cell r="B191" t="str">
            <v>CK2F28D145</v>
          </cell>
          <cell r="C191" t="str">
            <v>P.F.Pｾﾝﾀｰ穴修正工程_x0000_</v>
          </cell>
          <cell r="D191" t="str">
            <v>S44</v>
          </cell>
          <cell r="E191" t="str">
            <v/>
          </cell>
          <cell r="F191" t="str">
            <v>20000222</v>
          </cell>
        </row>
        <row r="192">
          <cell r="B192" t="str">
            <v>CK2A47A402</v>
          </cell>
          <cell r="C192" t="str">
            <v>PRI ﾌﾟｰﾘｰ FR側 BRG ﾌﾚｰｷﾝｸﾞ(NTN製)NTN品に特熱処理追加</v>
          </cell>
          <cell r="D192" t="str">
            <v>設計</v>
          </cell>
          <cell r="E192" t="str">
            <v/>
          </cell>
          <cell r="F192" t="str">
            <v>20001129</v>
          </cell>
        </row>
        <row r="193">
          <cell r="B193" t="str">
            <v>CK2E13D142</v>
          </cell>
          <cell r="C193" t="str">
            <v>REV/Bﾋﾟｽﾄﾝ納入ﾎﾟﾘBOXに荷崩れ防止用のU字受け追加</v>
          </cell>
          <cell r="D193" t="str">
            <v/>
          </cell>
          <cell r="E193" t="str">
            <v>ｷｰﾊﾟｰ</v>
          </cell>
          <cell r="F193" t="str">
            <v>20011001</v>
          </cell>
        </row>
        <row r="194">
          <cell r="B194" t="str">
            <v>CK2H79ｶ238</v>
          </cell>
          <cell r="C194" t="str">
            <v>S44物流にて部品箱固定用のﾋﾟｯﾋﾟ紐を外す際、ﾗｲﾝｻｲﾄﾞには持ち込まない</v>
          </cell>
          <cell r="D194" t="str">
            <v>S44</v>
          </cell>
          <cell r="E194" t="str">
            <v/>
          </cell>
          <cell r="F194" t="str">
            <v>20020604</v>
          </cell>
        </row>
        <row r="195">
          <cell r="B195" t="str">
            <v>CK2C48N573</v>
          </cell>
          <cell r="C195" t="str">
            <v>SECＤｽﾗｲﾄﾞﾌﾟｰﾘｰｽﾅｯﾌﾟﾘﾝｸﾞ溝幅（+）によるﾎﾞｰﾙ 油室混入_x0000_</v>
          </cell>
          <cell r="D195" t="str">
            <v>Ｓ44</v>
          </cell>
          <cell r="E195" t="str">
            <v/>
          </cell>
          <cell r="F195" t="str">
            <v>20010928</v>
          </cell>
        </row>
        <row r="196">
          <cell r="B196" t="str">
            <v>CK2C48C184</v>
          </cell>
          <cell r="C196" t="str">
            <v>SECDｽﾗｲﾄﾞﾌﾟｰﾘｰ小端面部研磨廃止</v>
          </cell>
          <cell r="D196" t="str">
            <v>S44</v>
          </cell>
          <cell r="E196" t="str">
            <v/>
          </cell>
          <cell r="F196" t="str">
            <v>19971117</v>
          </cell>
        </row>
        <row r="197">
          <cell r="B197" t="str">
            <v>CK2C48E359</v>
          </cell>
          <cell r="C197" t="str">
            <v>SECDｽﾗｲﾄﾞﾌﾟｰﾘｰ小端面部研磨廃止</v>
          </cell>
          <cell r="D197" t="str">
            <v>S44</v>
          </cell>
          <cell r="E197" t="str">
            <v/>
          </cell>
          <cell r="F197" t="str">
            <v>19971117</v>
          </cell>
        </row>
        <row r="198">
          <cell r="B198" t="str">
            <v>CK2C00Aｲ02</v>
          </cell>
          <cell r="C198" t="str">
            <v>SHV工程抜き取り測定のFA管理値を変更1/250測定で1～7ﾐｸﾛﾝ→2～7ﾐｸﾛﾝ</v>
          </cell>
          <cell r="D198" t="str">
            <v>S44</v>
          </cell>
          <cell r="E198" t="str">
            <v/>
          </cell>
          <cell r="F198" t="str">
            <v>20020409</v>
          </cell>
        </row>
        <row r="199">
          <cell r="B199" t="str">
            <v>CK2B10J084</v>
          </cell>
          <cell r="C199" t="str">
            <v>T/C自動組付不良発生時は必ずT/C吊り具を使用し組付ける様作業指導</v>
          </cell>
          <cell r="D199" t="str">
            <v>S44</v>
          </cell>
          <cell r="E199" t="str">
            <v/>
          </cell>
          <cell r="F199" t="str">
            <v>20010329</v>
          </cell>
        </row>
        <row r="200">
          <cell r="B200" t="str">
            <v>CK2EC3A440</v>
          </cell>
          <cell r="C200" t="str">
            <v>T/F鋳砂残り　T/F洗浄工程変更による（ｼｮｯﾄ方式：ﾀﾝﾌﾞﾗ方式２度かけ→連続方式１度）　対策は　ｼｮｯﾄ方式をﾀﾝﾌﾞﾗ方式に戻し　ｼｮｯﾄ後目視確認</v>
          </cell>
          <cell r="D200" t="str">
            <v/>
          </cell>
          <cell r="E200" t="str">
            <v>栃木富士</v>
          </cell>
          <cell r="F200" t="str">
            <v>19990901</v>
          </cell>
        </row>
        <row r="201">
          <cell r="B201" t="str">
            <v>CK2B68G063</v>
          </cell>
          <cell r="C201" t="str">
            <v>ｱｳﾀｰﾚｰｽ落下･搬出されないﾕﾆｯﾄは再測定実施(標準作業書作成)　　　　　　　　　　　　　　　　　　　　　　　　　　　　　　　　　　ﾜｰｸ通過検知を設置し、供給不良時にﾌﾞｻﾞｰで警告する</v>
          </cell>
          <cell r="D201" t="str">
            <v>S44</v>
          </cell>
          <cell r="E201" t="str">
            <v/>
          </cell>
          <cell r="F201" t="str">
            <v>20020625</v>
          </cell>
        </row>
        <row r="202">
          <cell r="B202" t="str">
            <v>CK2E11ｼ183</v>
          </cell>
          <cell r="C202" t="str">
            <v>圧入工程の電気回路変更（未圧入検知機能追加）</v>
          </cell>
          <cell r="D202" t="str">
            <v/>
          </cell>
          <cell r="E202" t="str">
            <v>ｷﾘｳ</v>
          </cell>
          <cell r="F202" t="str">
            <v>19991013</v>
          </cell>
        </row>
        <row r="203">
          <cell r="B203" t="str">
            <v>CK2B68ｷ005</v>
          </cell>
          <cell r="C203" t="str">
            <v>以下作業指導。</v>
          </cell>
          <cell r="D203" t="str">
            <v>S44</v>
          </cell>
          <cell r="E203" t="str">
            <v/>
          </cell>
          <cell r="F203" t="str">
            <v>20000401</v>
          </cell>
        </row>
        <row r="204">
          <cell r="B204" t="str">
            <v>CK2C01ﾍ532</v>
          </cell>
          <cell r="C204" t="str">
            <v>ｲﾝﾍﾟﾗｰ～ｶﾊﾞｺﾝ外周溶接ｲﾝﾛｰ部ｸﾘｱﾗﾝｽ詰め（ﾍﾞﾙﾄ機能不良対策と同じ)</v>
          </cell>
          <cell r="D204" t="str">
            <v>S3B</v>
          </cell>
          <cell r="E204" t="str">
            <v/>
          </cell>
          <cell r="F204" t="str">
            <v>19990701</v>
          </cell>
        </row>
        <row r="205">
          <cell r="B205" t="str">
            <v>CK2J11ﾋ105</v>
          </cell>
          <cell r="C205" t="str">
            <v>ｵｲﾙｽﾄﾚｰﾅｰ圧着工法でのﾋｹﾞ</v>
          </cell>
          <cell r="D205" t="str">
            <v/>
          </cell>
          <cell r="E205" t="str">
            <v>ﾊﾟｲｵﾗｯｸｽ</v>
          </cell>
          <cell r="F205" t="str">
            <v/>
          </cell>
        </row>
        <row r="206">
          <cell r="B206" t="str">
            <v>CK2L68H332</v>
          </cell>
          <cell r="C206" t="str">
            <v>ｵﾌﾗｲﾝ責任、社内はﾊｰﾌﾒﾀﾙｵｲﾙｼｰﾙ採用</v>
          </cell>
          <cell r="D206" t="str">
            <v/>
          </cell>
          <cell r="E206" t="str">
            <v>客先</v>
          </cell>
          <cell r="F206" t="str">
            <v>20010601</v>
          </cell>
        </row>
        <row r="207">
          <cell r="B207" t="str">
            <v>CK2C10C084</v>
          </cell>
          <cell r="C207" t="str">
            <v>加工ﾗｲﾝﾘｰｸNG発生時の処理方法標準作業書作成</v>
          </cell>
          <cell r="D207" t="str">
            <v>S44</v>
          </cell>
          <cell r="E207" t="str">
            <v/>
          </cell>
          <cell r="F207" t="str">
            <v>20001031</v>
          </cell>
        </row>
        <row r="208">
          <cell r="B208" t="str">
            <v>CK2C01ﾒ084</v>
          </cell>
          <cell r="C208" t="str">
            <v>ｶﾞｽ切れ(ﾃﾞｼﾞﾀﾙ式ﾌﾟﾚｯｼｬSW設置)　ﾜｲﾔ-切れ（残量検知方法の変更)　管理項目強化</v>
          </cell>
          <cell r="D208" t="str">
            <v>S44</v>
          </cell>
          <cell r="E208" t="str">
            <v/>
          </cell>
          <cell r="F208" t="str">
            <v>19991201</v>
          </cell>
        </row>
        <row r="209">
          <cell r="B209" t="str">
            <v>CK2F78L574</v>
          </cell>
          <cell r="C209" t="str">
            <v>ｶﾊﾞｺﾝ洗浄機の条件管理ﾁｪｯｸｼｰﾄを作成し、洗浄液濃度、液温、吐出圧を記録、管理する。</v>
          </cell>
          <cell r="D209" t="str">
            <v>Ｓ44</v>
          </cell>
          <cell r="E209" t="str">
            <v/>
          </cell>
          <cell r="F209" t="str">
            <v>20000221</v>
          </cell>
        </row>
        <row r="210">
          <cell r="B210" t="str">
            <v>CK2LD0C497</v>
          </cell>
          <cell r="C210" t="str">
            <v>ｸｰﾗｰﾁｭｰﾌﾞの銅ﾜｯｼｬ-部加工機のﾁｬｯｸに切り粉噛み込み、検知装置設置　(21623 4N001)</v>
          </cell>
          <cell r="D210" t="str">
            <v/>
          </cell>
          <cell r="E210" t="str">
            <v>客先</v>
          </cell>
          <cell r="F210" t="str">
            <v>20001122</v>
          </cell>
        </row>
        <row r="211">
          <cell r="B211" t="str">
            <v>CK2A47D280</v>
          </cell>
          <cell r="C211" t="str">
            <v>組付け方向規制</v>
          </cell>
          <cell r="D211" t="str">
            <v>設計</v>
          </cell>
          <cell r="E211" t="str">
            <v/>
          </cell>
          <cell r="F211" t="str">
            <v>19970901</v>
          </cell>
        </row>
        <row r="212">
          <cell r="B212" t="str">
            <v>CK2MC1A335</v>
          </cell>
          <cell r="C212" t="str">
            <v>ｸﾗﾝｸﾘﾔｵｲﾙｼｰﾙｽﾀｯﾄﾎﾞﾙﾄｼｰﾙ材未塗布が原因</v>
          </cell>
          <cell r="D212" t="str">
            <v/>
          </cell>
          <cell r="E212" t="str">
            <v>客先</v>
          </cell>
          <cell r="F212" t="str">
            <v>20000601</v>
          </cell>
        </row>
        <row r="213">
          <cell r="B213" t="str">
            <v>CK2R48B359</v>
          </cell>
          <cell r="C213" t="str">
            <v>研磨工程廃止</v>
          </cell>
          <cell r="D213" t="str">
            <v>S44</v>
          </cell>
          <cell r="E213" t="str">
            <v/>
          </cell>
          <cell r="F213" t="str">
            <v>19971117</v>
          </cell>
        </row>
        <row r="214">
          <cell r="B214" t="str">
            <v>CK2E69A244</v>
          </cell>
          <cell r="C214" t="str">
            <v>ｺｲﾙ抵抗22Ωに変更し発熱１７℃低減</v>
          </cell>
          <cell r="D214" t="str">
            <v>設計</v>
          </cell>
          <cell r="E214" t="str">
            <v>三菱電機</v>
          </cell>
          <cell r="F214" t="str">
            <v>20011211</v>
          </cell>
        </row>
        <row r="215">
          <cell r="B215" t="str">
            <v>CK2B01A454</v>
          </cell>
          <cell r="C215" t="str">
            <v>国内客先工場向けﾕﾆｯﾄ（日産九州工場、本牧、SPC以外）の'防錆油全面塗布廃止。</v>
          </cell>
          <cell r="D215" t="str">
            <v>S44</v>
          </cell>
          <cell r="E215" t="str">
            <v/>
          </cell>
          <cell r="F215" t="str">
            <v>19970901</v>
          </cell>
        </row>
        <row r="216">
          <cell r="B216" t="str">
            <v>CK2B99B570</v>
          </cell>
          <cell r="C216" t="str">
            <v>ｺﾈｸﾀｰｷｬｯﾌﾟ無き場合はｺﾈｸﾀｰ部ｴｱｰﾌﾞﾛｰし水分除去後ｷｬｯﾌﾟ組付け出荷を再指導。</v>
          </cell>
          <cell r="D216" t="str">
            <v>S44</v>
          </cell>
          <cell r="E216" t="str">
            <v/>
          </cell>
          <cell r="F216" t="str">
            <v>20000330</v>
          </cell>
        </row>
        <row r="217">
          <cell r="B217" t="str">
            <v>CK2JB6A071</v>
          </cell>
          <cell r="C217" t="str">
            <v>ｺﾈｸﾀ樹脂部圧着高さ変更(3.00→3.20)</v>
          </cell>
          <cell r="D217" t="str">
            <v>S44</v>
          </cell>
          <cell r="E217" t="str">
            <v>不二越</v>
          </cell>
          <cell r="F217" t="str">
            <v>20000925</v>
          </cell>
        </row>
        <row r="218">
          <cell r="B218" t="str">
            <v>CK2E99A442</v>
          </cell>
          <cell r="C218" t="str">
            <v>ｺﾈｸﾀ内部に異物付着　内部基盤電気腐食。異物発生源特定できず。</v>
          </cell>
          <cell r="D218" t="str">
            <v/>
          </cell>
          <cell r="E218" t="str">
            <v/>
          </cell>
          <cell r="F218" t="str">
            <v/>
          </cell>
        </row>
        <row r="219">
          <cell r="B219" t="str">
            <v>CK2AA4A412</v>
          </cell>
          <cell r="C219" t="str">
            <v>個別対応（L/U油温を40℃-20℃に変更）</v>
          </cell>
          <cell r="D219" t="str">
            <v>設計</v>
          </cell>
          <cell r="E219" t="str">
            <v/>
          </cell>
          <cell r="F219" t="str">
            <v/>
          </cell>
        </row>
        <row r="220">
          <cell r="B220" t="str">
            <v>CK2A48D280</v>
          </cell>
          <cell r="C220" t="str">
            <v>ｻｰｸﾘｯﾌﾟ線径Up(設通T3-2657)</v>
          </cell>
          <cell r="D220" t="str">
            <v>設計</v>
          </cell>
          <cell r="E220" t="str">
            <v/>
          </cell>
          <cell r="F220" t="str">
            <v>20001201</v>
          </cell>
        </row>
        <row r="221">
          <cell r="B221" t="str">
            <v>CK2AA4A415</v>
          </cell>
          <cell r="C221" t="str">
            <v>ｻﾌﾞCPU誤作動(ｻﾌﾞCPU 2)15ｲﾝﾁ用ﾒｲﾝCPUのｱｸｾﾙ開度に対するしきい値が14ｲﾝﾁ用だった。ｻﾌﾞCPUを４bitに戻す（14ｲﾝﾁは8bitでOK）。ﾒｲﾝCPUのｱｸｾﾙ開度ﾏｯﾌﾟの機能停止</v>
          </cell>
          <cell r="D221" t="str">
            <v>設計</v>
          </cell>
          <cell r="E221" t="str">
            <v/>
          </cell>
          <cell r="F221" t="str">
            <v>19980528</v>
          </cell>
        </row>
        <row r="222">
          <cell r="B222" t="str">
            <v>CK2C13D308</v>
          </cell>
          <cell r="C222" t="str">
            <v>暫定：:標準作業書に｢表裏を確認して組付ける｣を追記し指導</v>
          </cell>
          <cell r="D222" t="str">
            <v>S44</v>
          </cell>
          <cell r="E222" t="str">
            <v/>
          </cell>
          <cell r="F222" t="str">
            <v>20000128</v>
          </cell>
        </row>
        <row r="223">
          <cell r="B223" t="str">
            <v>CK2H79ｶ298</v>
          </cell>
          <cell r="C223" t="str">
            <v>暫定：ｽﾄﾚｰﾅｰ荷姿のﾀﾞﾝﾎﾞｰﾙ箱ちぎりを禁止及びｼｭｰﾄ改善</v>
          </cell>
          <cell r="D223" t="str">
            <v>S44</v>
          </cell>
          <cell r="E223" t="str">
            <v>ﾊﾟｲｵﾗｯｸｽ</v>
          </cell>
          <cell r="F223" t="str">
            <v>19980209</v>
          </cell>
        </row>
        <row r="224">
          <cell r="B224" t="str">
            <v>CK2C47F390</v>
          </cell>
          <cell r="C224" t="str">
            <v>ｼｰﾌﾞ面研削盤ｻﾎﾟｰﾄBRGｹｰｽをﾋﾟﾝ固定_x0000_</v>
          </cell>
          <cell r="D224" t="str">
            <v>S44</v>
          </cell>
          <cell r="E224" t="str">
            <v/>
          </cell>
          <cell r="F224" t="str">
            <v>20020619</v>
          </cell>
        </row>
        <row r="225">
          <cell r="B225" t="str">
            <v>CK2C48P390</v>
          </cell>
          <cell r="C225" t="str">
            <v>ｼｰﾌﾞ面研削盤主軸ﾍﾞﾙﾄたわみ検知追加</v>
          </cell>
          <cell r="D225" t="str">
            <v>S44</v>
          </cell>
          <cell r="E225" t="str">
            <v/>
          </cell>
          <cell r="F225" t="str">
            <v>20020619</v>
          </cell>
        </row>
        <row r="226">
          <cell r="B226" t="str">
            <v>CK2E13E524</v>
          </cell>
          <cell r="C226" t="str">
            <v>ｼｰﾙ成形工程　規定加硫時間にならなければ金型が取り出せないﾀｲﾏｰ機構付き成型ﾌﾟﾚｽに変更(ﾛｯﾄNo:1316～)</v>
          </cell>
          <cell r="D226" t="str">
            <v/>
          </cell>
          <cell r="E226" t="str">
            <v>ｷｰﾊﾟｰ</v>
          </cell>
          <cell r="F226" t="str">
            <v>20011006</v>
          </cell>
        </row>
        <row r="227">
          <cell r="B227" t="str">
            <v>CK2B13H142</v>
          </cell>
          <cell r="C227" t="str">
            <v>ｼｰﾙ部金型構造変更によるｺﾞﾑ流出防止、</v>
          </cell>
          <cell r="D227" t="str">
            <v/>
          </cell>
          <cell r="E227" t="str">
            <v>ｷｰﾊﾟｰ</v>
          </cell>
          <cell r="F227" t="str">
            <v>20010901</v>
          </cell>
        </row>
        <row r="228">
          <cell r="B228" t="str">
            <v>CK2D04J084</v>
          </cell>
          <cell r="C228" t="str">
            <v>締付けﾄﾙｸOK、巣穴、亀裂なし、ｺｰﾃｨﾝｸﾞ厚OK</v>
          </cell>
          <cell r="D228" t="str">
            <v/>
          </cell>
          <cell r="E228" t="str">
            <v/>
          </cell>
          <cell r="F228" t="str">
            <v/>
          </cell>
        </row>
        <row r="229">
          <cell r="B229" t="str">
            <v>CK2C01X347</v>
          </cell>
          <cell r="C229" t="str">
            <v>ｽﾅｯﾌﾟﾘﾝｸﾞ圧入力Up(0.30Mpa→0.35Mpa)</v>
          </cell>
          <cell r="D229" t="str">
            <v>S44</v>
          </cell>
          <cell r="E229" t="str">
            <v/>
          </cell>
          <cell r="F229" t="str">
            <v>20001222</v>
          </cell>
        </row>
        <row r="230">
          <cell r="B230" t="str">
            <v>CK2B48G183</v>
          </cell>
          <cell r="C230" t="str">
            <v>ｽﾅｯﾌﾟﾘﾝｸﾞ凸部がﾎﾞ-ﾙ溝にｾｯﾄされていること及び凸部組付け方向確認（ﾄﾞﾗｲﾊﾞ-での確認とﾏｼﾞｯｸﾁｪｯｸ)</v>
          </cell>
          <cell r="D230" t="str">
            <v>S44</v>
          </cell>
          <cell r="E230" t="str">
            <v/>
          </cell>
          <cell r="F230" t="str">
            <v>19970801</v>
          </cell>
        </row>
        <row r="231">
          <cell r="B231" t="str">
            <v>CK2A01ﾆ359</v>
          </cell>
          <cell r="C231" t="str">
            <v>ｽﾗｽﾄﾜｯｼｬ材質変更(301R→SBS10)</v>
          </cell>
          <cell r="D231" t="str">
            <v>設計</v>
          </cell>
          <cell r="E231" t="str">
            <v/>
          </cell>
          <cell r="F231" t="str">
            <v>20001019</v>
          </cell>
        </row>
        <row r="232">
          <cell r="B232" t="str">
            <v>CK2EG2A205</v>
          </cell>
          <cell r="C232" t="str">
            <v>ｾﾝｻｰﾊﾝﾄﾞﾘﾝｸﾞ装置過負荷検知感度UP。NG時その場でﾜｰｸを取り除く</v>
          </cell>
          <cell r="D232" t="str">
            <v/>
          </cell>
          <cell r="E232" t="str">
            <v>三菱電機</v>
          </cell>
          <cell r="F232" t="str">
            <v>20011116</v>
          </cell>
        </row>
        <row r="233">
          <cell r="B233" t="str">
            <v>CK2F78M522</v>
          </cell>
          <cell r="C233" t="str">
            <v>ﾀｰﾋﾞﾝﾊﾞﾗﾝｽﾋﾟｰｽ溶接方法変更  ｽﾎﾟｯﾄ溶接→ﾌﾟﾛｼﾞｪｸｼｮﾝ溶接 (溶接点数削減．発熱量低減）</v>
          </cell>
          <cell r="D233" t="str">
            <v>設計</v>
          </cell>
          <cell r="E233" t="str">
            <v/>
          </cell>
          <cell r="F233" t="str">
            <v>19980223</v>
          </cell>
        </row>
        <row r="234">
          <cell r="B234" t="str">
            <v>CK2D03ｶ084</v>
          </cell>
          <cell r="C234" t="str">
            <v>ﾁｯﾌﾟ潤滑剤変更（ﾌﾟﾗﾝｼﾞｬﾊｲﾄ→ｺｽﾓｽﾍﾟｼｬﾙ）</v>
          </cell>
          <cell r="D234" t="str">
            <v>S62</v>
          </cell>
          <cell r="E234" t="str">
            <v/>
          </cell>
          <cell r="F234" t="str">
            <v>20010101</v>
          </cell>
        </row>
        <row r="235">
          <cell r="B235" t="str">
            <v>CK2D03ﾎ090</v>
          </cell>
          <cell r="C235" t="str">
            <v>ﾁｯﾌﾟ潤滑剤変更（ﾌﾟﾗﾝｼﾞｬﾊｲﾄ→ｺｽﾓｽﾍﾟｼｬﾙ）</v>
          </cell>
          <cell r="D235" t="str">
            <v>S62</v>
          </cell>
          <cell r="E235" t="str">
            <v/>
          </cell>
          <cell r="F235" t="str">
            <v>20010101</v>
          </cell>
        </row>
        <row r="236">
          <cell r="B236" t="str">
            <v>CK2C11D277</v>
          </cell>
          <cell r="C236" t="str">
            <v>ﾄﾞﾗﾑ内径同軸度不良?ｽﾌﾟﾗｲﾝﾌﾞﾛｰﾁ受け治具の基準面逃がし,基準面着座検知追加</v>
          </cell>
          <cell r="D236" t="str">
            <v/>
          </cell>
          <cell r="E236" t="str">
            <v>ﾕﾆﾌﾟﾚｽ</v>
          </cell>
          <cell r="F236" t="str">
            <v>20010306</v>
          </cell>
        </row>
        <row r="237">
          <cell r="B237" t="str">
            <v>CK2AF0A302</v>
          </cell>
          <cell r="C237" t="str">
            <v>ﾄﾞﾛｯﾋﾟﾝｸﾞ ﾚｼﾞｽﾀｰ ﾊｰﾈｽ断線'暫定：ﾊｰﾈｽ長さ延長恒久：ｺﾈｸﾀのﾛｯｸ爪位置を90度回転させ外しやすくする　T5-2305</v>
          </cell>
          <cell r="D237" t="str">
            <v>設計</v>
          </cell>
          <cell r="E237" t="str">
            <v/>
          </cell>
          <cell r="F237" t="str">
            <v>19980711</v>
          </cell>
        </row>
        <row r="238">
          <cell r="B238" t="str">
            <v>CK2B40A183</v>
          </cell>
          <cell r="C238" t="str">
            <v>ﾆ-ﾄﾞﾙBRG自動組付装置設置（欠品時M/C停止するﾗﾀﾞ-回路）　　　　　　　　　　　　　　　　　　　　　　　　　　　欠品検知追加</v>
          </cell>
          <cell r="D238" t="str">
            <v>S44</v>
          </cell>
          <cell r="E238" t="str">
            <v/>
          </cell>
          <cell r="F238" t="str">
            <v>20011001</v>
          </cell>
        </row>
        <row r="239">
          <cell r="B239" t="str">
            <v>CK2A68L084</v>
          </cell>
          <cell r="C239" t="str">
            <v>ﾊｰﾌﾒﾀﾙｵｲﾙｼｰﾙ採用</v>
          </cell>
          <cell r="D239" t="str">
            <v>設計</v>
          </cell>
          <cell r="E239" t="str">
            <v/>
          </cell>
          <cell r="F239" t="str">
            <v>20010601</v>
          </cell>
        </row>
        <row r="240">
          <cell r="B240" t="str">
            <v>CK2C15ｾ502</v>
          </cell>
          <cell r="C240" t="str">
            <v>ﾊﾌﾞと溶接電極が正規位置に取り付いていないとガイドでつかめないようにした</v>
          </cell>
          <cell r="D240" t="str">
            <v>S44</v>
          </cell>
          <cell r="E240" t="str">
            <v/>
          </cell>
          <cell r="F240" t="str">
            <v>20000601</v>
          </cell>
        </row>
        <row r="241">
          <cell r="B241" t="str">
            <v>CK2L00A510</v>
          </cell>
          <cell r="C241" t="str">
            <v>ﾊﾟﾚｯﾄの粗雑な取り扱いによるものと推定　　運送業者かｵﾌﾗｲﾝか不明</v>
          </cell>
          <cell r="D241" t="str">
            <v/>
          </cell>
          <cell r="E241" t="str">
            <v/>
          </cell>
          <cell r="F241" t="str">
            <v/>
          </cell>
        </row>
        <row r="242">
          <cell r="B242" t="str">
            <v>CK2O03A510</v>
          </cell>
          <cell r="C242" t="str">
            <v>ﾊﾟﾚｯﾄの粗雑な取り扱いによるものと推定　　運送業者かｵﾌﾗｲﾝか不明</v>
          </cell>
          <cell r="D242" t="str">
            <v/>
          </cell>
          <cell r="E242" t="str">
            <v/>
          </cell>
          <cell r="F242" t="str">
            <v/>
          </cell>
        </row>
        <row r="243">
          <cell r="B243" t="str">
            <v>CK2R03A359</v>
          </cell>
          <cell r="C243" t="str">
            <v>ﾊﾟﾚｯﾄの粗雑な取り扱いによるものと推定　　運送業者かｵﾌﾗｲﾝか不明</v>
          </cell>
          <cell r="D243" t="str">
            <v/>
          </cell>
          <cell r="E243" t="str">
            <v/>
          </cell>
          <cell r="F243" t="str">
            <v/>
          </cell>
        </row>
        <row r="244">
          <cell r="B244" t="str">
            <v>CK2E83A346</v>
          </cell>
          <cell r="C244" t="str">
            <v>ﾊﾝﾀﾞ工程でﾊｰﾈｽ取外し手直し禁止</v>
          </cell>
          <cell r="D244" t="str">
            <v/>
          </cell>
          <cell r="E244" t="str">
            <v>不二越</v>
          </cell>
          <cell r="F244" t="str">
            <v>20010823</v>
          </cell>
        </row>
        <row r="245">
          <cell r="B245" t="str">
            <v>CK2E83V301</v>
          </cell>
          <cell r="C245" t="str">
            <v>ﾌｨﾙﾀｰｶｼﾒ部の管理追加</v>
          </cell>
          <cell r="D245" t="str">
            <v/>
          </cell>
          <cell r="E245" t="str">
            <v>不二越</v>
          </cell>
          <cell r="F245" t="str">
            <v>20020315</v>
          </cell>
        </row>
        <row r="246">
          <cell r="B246" t="str">
            <v>CK2A49D084</v>
          </cell>
          <cell r="C246" t="str">
            <v>ﾌﾟﾗｸﾞ荷姿清掃/</v>
          </cell>
          <cell r="D246" t="str">
            <v>設計</v>
          </cell>
          <cell r="E246" t="str">
            <v/>
          </cell>
          <cell r="F246" t="str">
            <v>20020108</v>
          </cell>
        </row>
        <row r="247">
          <cell r="B247" t="str">
            <v>CK2D04ﾜ084</v>
          </cell>
          <cell r="C247" t="str">
            <v>ﾌﾟﾗｸﾞ寸法OK　ｺ-ﾃｨﾝｸﾞ塗布品質OK　異常認められず　*下記DO4J084と統合して下さい</v>
          </cell>
          <cell r="D247" t="str">
            <v/>
          </cell>
          <cell r="E247" t="str">
            <v/>
          </cell>
          <cell r="F247" t="str">
            <v/>
          </cell>
        </row>
        <row r="248">
          <cell r="B248" t="str">
            <v>CK2B69C344</v>
          </cell>
          <cell r="C248" t="str">
            <v>ﾌﾟﾛﾃｸﾀｰ形状変更（ﾊ-ﾈｽはみ出し部分にｸﾘｯﾌﾟ位置変更）</v>
          </cell>
          <cell r="D248" t="str">
            <v>S44</v>
          </cell>
          <cell r="E248" t="str">
            <v/>
          </cell>
          <cell r="F248" t="str">
            <v>20000601</v>
          </cell>
        </row>
        <row r="249">
          <cell r="B249" t="str">
            <v>CK2AA4A414</v>
          </cell>
          <cell r="C249" t="str">
            <v>ﾎｲﾙｽﾋﾟﾝ検出時ﾒｲﾝCPUに補正を掛ける様変更</v>
          </cell>
          <cell r="D249" t="str">
            <v>設計</v>
          </cell>
          <cell r="E249" t="str">
            <v/>
          </cell>
          <cell r="F249" t="str">
            <v>19980508</v>
          </cell>
        </row>
        <row r="250">
          <cell r="B250" t="str">
            <v>CK2B48N002</v>
          </cell>
          <cell r="C250" t="str">
            <v>ﾎﾞｰﾙ組立工程～ｻｰｸﾘｯﾌﾟ組み付け工程間に組み付けﾁｯｶｰ設置</v>
          </cell>
          <cell r="D250" t="str">
            <v>S44</v>
          </cell>
          <cell r="E250" t="str">
            <v/>
          </cell>
          <cell r="F250" t="str">
            <v>19990927</v>
          </cell>
        </row>
        <row r="251">
          <cell r="B251" t="str">
            <v>CK2AA4A511</v>
          </cell>
          <cell r="C251" t="str">
            <v>ﾒｲﾝCPUとS-CPUの車速検出ﾛｼﾞｯｸ違いによる車速ｱﾝﾏｯﾁでS-CPUが誤作動(16ﾋﾞｯﾄATCU) S-CPUの車速検出ﾛｼﾞｯｸ変更Y11車-20011106，M12車-20011102，G10車-20011206</v>
          </cell>
          <cell r="D251" t="str">
            <v>設計</v>
          </cell>
          <cell r="E251" t="str">
            <v/>
          </cell>
          <cell r="F251" t="str">
            <v>20011206</v>
          </cell>
        </row>
        <row r="252">
          <cell r="B252" t="str">
            <v>CK2E69A190</v>
          </cell>
          <cell r="C252" t="str">
            <v>ﾒｰｶ調査　異常なかった。　原因不明</v>
          </cell>
          <cell r="D252" t="str">
            <v/>
          </cell>
          <cell r="E252" t="str">
            <v/>
          </cell>
          <cell r="F252" t="str">
            <v/>
          </cell>
        </row>
        <row r="253">
          <cell r="B253" t="str">
            <v>CK2B67M282</v>
          </cell>
          <cell r="C253" t="str">
            <v>ﾕﾆｯﾄ洗浄時のｷｬｯﾌﾟ形状変更。ｷｬｯﾌﾟが外れた場合はｴｱﾌﾞﾛｰ実施。</v>
          </cell>
          <cell r="D253" t="str">
            <v>S44</v>
          </cell>
          <cell r="E253" t="str">
            <v/>
          </cell>
          <cell r="F253" t="str">
            <v>19991216</v>
          </cell>
        </row>
        <row r="254">
          <cell r="B254" t="str">
            <v>CK2C01ｽ084</v>
          </cell>
          <cell r="C254" t="str">
            <v>溶接不具合品手直し要領変更、手直し品全数ﾘｰｸﾃｽﾄ　再ﾘｰｸ品は廃却</v>
          </cell>
          <cell r="D254" t="str">
            <v>S32</v>
          </cell>
          <cell r="E254" t="str">
            <v/>
          </cell>
          <cell r="F254" t="str">
            <v>20020626</v>
          </cell>
        </row>
        <row r="255">
          <cell r="B255" t="str">
            <v>CK2B69F280</v>
          </cell>
          <cell r="C255" t="str">
            <v>ﾗｲﾝ組立時異常処理時の可能性があり「落下部品は使用しない」事の再徹底実施</v>
          </cell>
          <cell r="D255" t="str">
            <v>S44</v>
          </cell>
          <cell r="E255" t="str">
            <v/>
          </cell>
          <cell r="F255" t="str">
            <v>20010130</v>
          </cell>
        </row>
        <row r="256">
          <cell r="B256" t="str">
            <v>CK2E11C338</v>
          </cell>
          <cell r="C256" t="str">
            <v>ﾘｰﾏ交換時、機上で刃先振れを測定_x0000_</v>
          </cell>
          <cell r="D256" t="str">
            <v/>
          </cell>
          <cell r="E256" t="str">
            <v>ｷﾘｳ</v>
          </cell>
          <cell r="F256" t="str">
            <v>19991211</v>
          </cell>
        </row>
        <row r="257">
          <cell r="B257" t="str">
            <v>CK2L68K142</v>
          </cell>
          <cell r="C257" t="str">
            <v>ﾘｯﾌﾟ切れ大　組立ﾘｰｸﾃｽﾄ検出可　ﾄﾞﾗｲﾌﾞＳＦＴ挿入時に発生したものと判断</v>
          </cell>
          <cell r="D257" t="str">
            <v/>
          </cell>
          <cell r="E257" t="str">
            <v>客先</v>
          </cell>
          <cell r="F257" t="str">
            <v/>
          </cell>
        </row>
        <row r="258">
          <cell r="B258" t="str">
            <v>CK2N80Z178</v>
          </cell>
          <cell r="C258" t="str">
            <v>ﾚｼｵｺﾝﾄﾛｰﾙﾊﾞﾙﾌﾞ ﾘﾝｸ部逆組付け、販社整備不良</v>
          </cell>
          <cell r="D258" t="str">
            <v/>
          </cell>
          <cell r="E258" t="str">
            <v>販社</v>
          </cell>
          <cell r="F258" t="str">
            <v/>
          </cell>
        </row>
        <row r="259">
          <cell r="B259" t="str">
            <v>CK2K80ｼ378</v>
          </cell>
          <cell r="C259" t="str">
            <v>ﾛｱｰﾎﾞﾃﾞｨｰ穴加工機ｸﾗﾝﾊﾟｰを改造、鋳抜き穴にﾊﾞｰを入れ、ﾜｰｸｽﾞﾚ検出力UP</v>
          </cell>
          <cell r="D259" t="str">
            <v>S44</v>
          </cell>
          <cell r="E259" t="str">
            <v/>
          </cell>
          <cell r="F259" t="str">
            <v>20000822</v>
          </cell>
        </row>
        <row r="260">
          <cell r="B260" t="str">
            <v>CK2K80S046</v>
          </cell>
          <cell r="C260" t="str">
            <v>圧痕発生源特定できず</v>
          </cell>
          <cell r="D260" t="str">
            <v/>
          </cell>
          <cell r="E260" t="str">
            <v/>
          </cell>
          <cell r="F260" t="str">
            <v/>
          </cell>
        </row>
        <row r="261">
          <cell r="B261" t="str">
            <v>CK2L00C069</v>
          </cell>
          <cell r="C261" t="str">
            <v>異物は銅ﾊﾟｲﾌﾟ　　工程では使用していない</v>
          </cell>
          <cell r="D261" t="str">
            <v/>
          </cell>
          <cell r="E261" t="str">
            <v/>
          </cell>
          <cell r="F261" t="str">
            <v/>
          </cell>
        </row>
        <row r="262">
          <cell r="B262" t="str">
            <v>CK2R10Q531</v>
          </cell>
          <cell r="C262" t="str">
            <v>異物発生源特定できず</v>
          </cell>
          <cell r="D262" t="str">
            <v/>
          </cell>
          <cell r="E262" t="str">
            <v/>
          </cell>
          <cell r="F262" t="str">
            <v/>
          </cell>
        </row>
        <row r="263">
          <cell r="B263" t="str">
            <v>CK2B02ｾ474</v>
          </cell>
          <cell r="C263" t="str">
            <v>応援作業者にも追指導　標準作業書リペア組立て特記欄に追記及び指導</v>
          </cell>
          <cell r="D263" t="str">
            <v>S44</v>
          </cell>
          <cell r="E263" t="str">
            <v/>
          </cell>
          <cell r="F263" t="str">
            <v>19990601</v>
          </cell>
        </row>
        <row r="264">
          <cell r="B264" t="str">
            <v>CK2A10ｴ486</v>
          </cell>
          <cell r="C264" t="str">
            <v>加工ﾗｲﾝﾌﾞｯｼｭ圧入力管理値100～600→154～600?に変更</v>
          </cell>
          <cell r="D264" t="str">
            <v>設計</v>
          </cell>
          <cell r="E264" t="str">
            <v>ｴﾇﾃﾞｰｼｰ</v>
          </cell>
          <cell r="F264" t="str">
            <v>20011121</v>
          </cell>
        </row>
        <row r="265">
          <cell r="B265" t="str">
            <v>CK2E97A234</v>
          </cell>
          <cell r="C265" t="str">
            <v>回路ｺﾝﾌｫ-ﾏﾙｺ-ﾃｨﾝｸﾞ範囲変更 9910～</v>
          </cell>
          <cell r="D265" t="str">
            <v/>
          </cell>
          <cell r="E265" t="str">
            <v>日本T.I.</v>
          </cell>
          <cell r="F265" t="str">
            <v>20010531</v>
          </cell>
        </row>
        <row r="266">
          <cell r="B266" t="str">
            <v>CK2B48F239</v>
          </cell>
          <cell r="C266" t="str">
            <v>含浸片ではなく　樹脂片である。樹脂片は部品では使用しておらず　工事修理時に混入か　作業徹底</v>
          </cell>
          <cell r="D266" t="str">
            <v>S44</v>
          </cell>
          <cell r="E266" t="str">
            <v/>
          </cell>
          <cell r="F266" t="str">
            <v>20010201</v>
          </cell>
        </row>
        <row r="267">
          <cell r="B267" t="str">
            <v>CK2D02ｽ084</v>
          </cell>
          <cell r="C267" t="str">
            <v>金型焼き付き防止の為ﾁｯﾌﾟ潤滑剤をｺｽﾓｽﾍﾟｼｬﾙに変更</v>
          </cell>
          <cell r="D267" t="str">
            <v>S41</v>
          </cell>
          <cell r="E267" t="str">
            <v/>
          </cell>
          <cell r="F267" t="str">
            <v>20010108</v>
          </cell>
        </row>
        <row r="268">
          <cell r="B268" t="str">
            <v>CK2A00Aｳ01</v>
          </cell>
          <cell r="C268" t="str">
            <v>駆動周波数とS/M固有振動数が共振し脱調､共振領域出力の際､S/M位置変位が小さい1相励磁を､次の2相励磁位置までに出力する_x0000_</v>
          </cell>
          <cell r="D268" t="str">
            <v>設計</v>
          </cell>
          <cell r="E268" t="str">
            <v/>
          </cell>
          <cell r="F268" t="str">
            <v>19990407</v>
          </cell>
        </row>
        <row r="269">
          <cell r="B269" t="str">
            <v>CK2C01X003</v>
          </cell>
          <cell r="C269" t="str">
            <v>欠品，異品ﾁｪｯｸ機能付半自動組付け機の設置</v>
          </cell>
          <cell r="D269" t="str">
            <v>S44</v>
          </cell>
          <cell r="E269" t="str">
            <v/>
          </cell>
          <cell r="F269" t="str">
            <v>20000901</v>
          </cell>
        </row>
        <row r="270">
          <cell r="B270" t="str">
            <v>CK2C01Z183</v>
          </cell>
          <cell r="C270" t="str">
            <v>欠品，異品ﾁｪｯｸ機能付半自動組付け機の設置</v>
          </cell>
          <cell r="D270" t="str">
            <v>S44</v>
          </cell>
          <cell r="E270" t="str">
            <v/>
          </cell>
          <cell r="F270" t="str">
            <v>20000901</v>
          </cell>
        </row>
        <row r="271">
          <cell r="B271" t="str">
            <v>CK2C01ｳ183</v>
          </cell>
          <cell r="C271" t="str">
            <v>欠品，異品ﾁｪｯｸ機能付半自動組付け機の設置</v>
          </cell>
          <cell r="D271" t="str">
            <v>S44</v>
          </cell>
          <cell r="E271" t="str">
            <v/>
          </cell>
          <cell r="F271" t="str">
            <v>20000901</v>
          </cell>
        </row>
        <row r="272">
          <cell r="B272" t="str">
            <v>CK2B78R183</v>
          </cell>
          <cell r="C272" t="str">
            <v>欠品検知NG品の処理基準改訂</v>
          </cell>
          <cell r="D272" t="str">
            <v>S44</v>
          </cell>
          <cell r="E272" t="str">
            <v/>
          </cell>
          <cell r="F272" t="str">
            <v>19990101</v>
          </cell>
        </row>
        <row r="273">
          <cell r="B273" t="str">
            <v>CK2D49C524</v>
          </cell>
          <cell r="C273" t="str">
            <v>検出穴ﾎﾞｽ付け根Ｒ変更（Ｒ３→Ｒ５）9809～　鋳造時の湯回り性向上の為、鋳抜き廃止、ﾎﾞｽ径UP</v>
          </cell>
          <cell r="D273" t="str">
            <v>S41</v>
          </cell>
          <cell r="E273" t="str">
            <v/>
          </cell>
          <cell r="F273" t="str">
            <v>20000728</v>
          </cell>
        </row>
        <row r="274">
          <cell r="B274" t="str">
            <v>CK2C43M280</v>
          </cell>
          <cell r="C274" t="str">
            <v>研磨焼け対策：M/C変更　設備点検基準書に切削油吐出状態確認　点検　記録</v>
          </cell>
          <cell r="D274" t="str">
            <v>S44</v>
          </cell>
          <cell r="E274" t="str">
            <v/>
          </cell>
          <cell r="F274" t="str">
            <v>19980105</v>
          </cell>
        </row>
        <row r="275">
          <cell r="B275" t="str">
            <v>CK2B13C438</v>
          </cell>
          <cell r="C275" t="str">
            <v>原因不明</v>
          </cell>
          <cell r="D275" t="str">
            <v/>
          </cell>
          <cell r="E275" t="str">
            <v/>
          </cell>
          <cell r="F275" t="str">
            <v/>
          </cell>
        </row>
        <row r="276">
          <cell r="B276" t="str">
            <v>CK2B04ｦ227</v>
          </cell>
          <cell r="C276" t="str">
            <v>恒久：F/T油圧検出ｶﾌﾟﾗ締付けをｲﾝﾊﾟｸﾄﾚﾝﾁ→ﾅｯﾄﾗﾝﾅｰに変更</v>
          </cell>
          <cell r="D276" t="str">
            <v>S44</v>
          </cell>
          <cell r="E276" t="str">
            <v/>
          </cell>
          <cell r="F276" t="str">
            <v>20011119</v>
          </cell>
        </row>
        <row r="277">
          <cell r="B277" t="str">
            <v>CK2C47C455</v>
          </cell>
          <cell r="C277" t="str">
            <v>恒久:ｻﾎﾟｰﾄBRGﾎﾙﾀﾞｰ弛み防止の為BRGﾎﾙﾀﾞｰ締め及びﾉｯｸピン打ち込み穴を追加しﾋﾟﾝを打ち込みを実施し弛み防止をした</v>
          </cell>
          <cell r="D277" t="str">
            <v>S44</v>
          </cell>
          <cell r="E277" t="str">
            <v/>
          </cell>
          <cell r="F277" t="str">
            <v>20000501</v>
          </cell>
        </row>
        <row r="278">
          <cell r="B278" t="str">
            <v>CK2D02U084</v>
          </cell>
          <cell r="C278" t="str">
            <v>恒久:ｽﾌﾟﾚｰ見直し(ｽﾌﾟﾚｰﾊﾟﾀｰﾝ指示図作成)     ﾁｯﾌﾟ交換　ｼﾞｮｲﾝﾄ水洩れ修理</v>
          </cell>
          <cell r="D278" t="str">
            <v>S41</v>
          </cell>
          <cell r="E278" t="str">
            <v/>
          </cell>
          <cell r="F278" t="str">
            <v>20000801</v>
          </cell>
        </row>
        <row r="279">
          <cell r="B279" t="str">
            <v>CK2EA4A418</v>
          </cell>
          <cell r="C279" t="str">
            <v>恒久:ﾛｼﾞｯｸ変更(Pl-Sol停止制御中のﾌｪｰﾙ検知中止) 991215ATCU出荷分～                                                            暫定:駆動回路素子選別対応991203～991214ATCU出荷分</v>
          </cell>
          <cell r="D279" t="str">
            <v/>
          </cell>
          <cell r="E279" t="str">
            <v>日立</v>
          </cell>
          <cell r="F279" t="str">
            <v>20000311</v>
          </cell>
        </row>
        <row r="280">
          <cell r="B280" t="str">
            <v>CK2D03ﾏ084</v>
          </cell>
          <cell r="C280" t="str">
            <v>恒久：工程表に基づく鋳込条件の厳守　S62良好　　　左ﾏｳﾝﾄﾈｼﾞ部をｻｰﾓﾄﾚｰｻｰにより金型温度の測定実施　S62異常なし</v>
          </cell>
          <cell r="D280" t="str">
            <v>S62</v>
          </cell>
          <cell r="E280" t="str">
            <v/>
          </cell>
          <cell r="F280" t="str">
            <v>20020320</v>
          </cell>
        </row>
        <row r="281">
          <cell r="B281" t="str">
            <v>CK2D02ｸ084</v>
          </cell>
          <cell r="C281" t="str">
            <v>恒久:鋳造用離型前焼付防止剤の変更</v>
          </cell>
          <cell r="D281" t="str">
            <v>S41</v>
          </cell>
          <cell r="E281" t="str">
            <v/>
          </cell>
          <cell r="F281" t="str">
            <v>20000901</v>
          </cell>
        </row>
        <row r="282">
          <cell r="B282" t="str">
            <v>CK2D02ｴ084</v>
          </cell>
          <cell r="C282" t="str">
            <v>恒久:肉盗み部の金型内部冷却追加</v>
          </cell>
          <cell r="D282" t="str">
            <v>S41</v>
          </cell>
          <cell r="E282" t="str">
            <v/>
          </cell>
          <cell r="F282" t="str">
            <v>20000501</v>
          </cell>
        </row>
        <row r="283">
          <cell r="B283" t="str">
            <v>CK2D04ﾝ139</v>
          </cell>
          <cell r="C283" t="str">
            <v>恒久:日常条件管理項目の遵守 定時ﾁｪｯｸの実施P.D.C M/C立ち上げ時の｢捨て打ち基準｣の徹底</v>
          </cell>
          <cell r="D283" t="str">
            <v>S62</v>
          </cell>
          <cell r="E283" t="str">
            <v/>
          </cell>
          <cell r="F283" t="str">
            <v>20001201</v>
          </cell>
        </row>
        <row r="284">
          <cell r="B284" t="str">
            <v>CK2E83L620</v>
          </cell>
          <cell r="C284" t="str">
            <v>作業中断禁止、止むを得ず中断時は製品を前工程に戻す011011</v>
          </cell>
          <cell r="D284" t="str">
            <v/>
          </cell>
          <cell r="E284" t="str">
            <v>不二越</v>
          </cell>
          <cell r="F284" t="str">
            <v>20011011</v>
          </cell>
        </row>
        <row r="285">
          <cell r="B285" t="str">
            <v>CK2E83A509</v>
          </cell>
          <cell r="C285" t="str">
            <v>暫定:ﾒｰｶｰ(不二越)での出力圧ﾃｽﾄ規格幅を狭める,&lt;識別刻印:01/1(II)～&gt;</v>
          </cell>
          <cell r="D285" t="str">
            <v/>
          </cell>
          <cell r="E285" t="str">
            <v>不二越</v>
          </cell>
          <cell r="F285" t="str">
            <v>20011101</v>
          </cell>
        </row>
        <row r="286">
          <cell r="B286" t="str">
            <v>CK2B48L301</v>
          </cell>
          <cell r="C286" t="str">
            <v>暫定:ﾜｾﾘﾝを塗布しｼﾑ落下防止990917　99-J909056～</v>
          </cell>
          <cell r="D286" t="str">
            <v>S44</v>
          </cell>
          <cell r="E286" t="str">
            <v/>
          </cell>
          <cell r="F286" t="str">
            <v>19990917</v>
          </cell>
        </row>
        <row r="287">
          <cell r="B287" t="str">
            <v>CK2B11ｻ178</v>
          </cell>
          <cell r="C287" t="str">
            <v>暫定:感触ﾁｪｯｸ作業指導</v>
          </cell>
          <cell r="D287" t="str">
            <v>S44</v>
          </cell>
          <cell r="E287" t="str">
            <v/>
          </cell>
          <cell r="F287" t="str">
            <v>19980911</v>
          </cell>
        </row>
        <row r="288">
          <cell r="B288" t="str">
            <v>CK2C42A233</v>
          </cell>
          <cell r="C288" t="str">
            <v>暫定:工程間ｼｭｰﾄ設置1個持ち回り生産及び目視ﾁｪｯｸの指導恒久:穴位置決めﾀｲﾌﾟの台車に変更</v>
          </cell>
          <cell r="D288" t="str">
            <v>S44</v>
          </cell>
          <cell r="E288" t="str">
            <v/>
          </cell>
          <cell r="F288" t="str">
            <v>19981231</v>
          </cell>
        </row>
        <row r="289">
          <cell r="B289" t="str">
            <v>CK2LF6A119</v>
          </cell>
          <cell r="C289" t="str">
            <v>車両ﾊｰﾈｽ(SOL系）断線　ｼｮｰﾄもしくはｺﾈｸﾀｰの接触不良と推定</v>
          </cell>
          <cell r="D289" t="str">
            <v/>
          </cell>
          <cell r="E289" t="str">
            <v/>
          </cell>
          <cell r="F289" t="str">
            <v/>
          </cell>
        </row>
        <row r="290">
          <cell r="B290" t="str">
            <v>CK2E69A285</v>
          </cell>
          <cell r="C290" t="str">
            <v>手動押込み作業廃止、全伸.全縮は駆動装置で行う。</v>
          </cell>
          <cell r="D290" t="str">
            <v/>
          </cell>
          <cell r="E290" t="str">
            <v>三菱電機</v>
          </cell>
          <cell r="F290" t="str">
            <v>20020115</v>
          </cell>
        </row>
        <row r="291">
          <cell r="B291" t="str">
            <v>CK2D48Q280</v>
          </cell>
          <cell r="C291" t="str">
            <v>焼鈍曲がり直し品の磁気探傷時の目視ﾁｪｯｸﾎﾟｲﾝﾄ再指導</v>
          </cell>
          <cell r="D291" t="str">
            <v>S44</v>
          </cell>
          <cell r="E291" t="str">
            <v/>
          </cell>
          <cell r="F291" t="str">
            <v>20010601</v>
          </cell>
        </row>
        <row r="292">
          <cell r="B292" t="str">
            <v>CK2E11ｶ441</v>
          </cell>
          <cell r="C292" t="str">
            <v>製品形状の変更,ﾌｧｲﾊﾞｰ確認追加2次研掃工順変更</v>
          </cell>
          <cell r="D292" t="str">
            <v/>
          </cell>
          <cell r="E292" t="str">
            <v>ｷﾘｳ</v>
          </cell>
          <cell r="F292" t="str">
            <v>19980201</v>
          </cell>
        </row>
        <row r="293">
          <cell r="B293" t="str">
            <v>CK2E97B359</v>
          </cell>
          <cell r="C293" t="str">
            <v>静電気ｱ-ｽ用のﾘｽﾄｽﾄﾗｯﾌﾟ使用の徹底及び非使用時にﾌﾞｻﾞ-の鳴るﾎﾟｶﾖｹ設置</v>
          </cell>
          <cell r="D293" t="str">
            <v/>
          </cell>
          <cell r="E293" t="str">
            <v>日本TI</v>
          </cell>
          <cell r="F293" t="str">
            <v>19980601</v>
          </cell>
        </row>
        <row r="294">
          <cell r="B294" t="str">
            <v>CK2B15J176</v>
          </cell>
          <cell r="C294" t="str">
            <v>設備自動払い出しした以外のﾌﾟﾚｰﾄは組み込まないよう指導、標準作業書に追記</v>
          </cell>
          <cell r="D294" t="str">
            <v>S44</v>
          </cell>
          <cell r="E294" t="str">
            <v/>
          </cell>
          <cell r="F294" t="str">
            <v>19990818</v>
          </cell>
        </row>
        <row r="295">
          <cell r="B295" t="str">
            <v>CK2A48G280</v>
          </cell>
          <cell r="C295" t="str">
            <v>組付け方向規制、線径UP、材質変更97.9～　</v>
          </cell>
          <cell r="D295" t="str">
            <v>設計</v>
          </cell>
          <cell r="E295" t="str">
            <v/>
          </cell>
          <cell r="F295" t="str">
            <v>19970901</v>
          </cell>
        </row>
        <row r="296">
          <cell r="B296" t="str">
            <v>CK2D03ｵ139</v>
          </cell>
          <cell r="C296" t="str">
            <v>組立&amp;加工部署での不具合では考えられないﾕﾆｯﾄ出荷後の不具合と推定するが発生部署不明</v>
          </cell>
          <cell r="D296" t="str">
            <v/>
          </cell>
          <cell r="E296" t="str">
            <v/>
          </cell>
          <cell r="F296" t="str">
            <v/>
          </cell>
        </row>
        <row r="297">
          <cell r="B297" t="str">
            <v>CK2B13B347</v>
          </cell>
          <cell r="C297" t="str">
            <v>組立装置押込爪形状変更（ｽﾅｯﾌﾟﾘﾝｸﾞ入り不完全防止）検知装置検知棒形状変更&amp;検知OK範囲縮小（入り不検出精度向上）</v>
          </cell>
          <cell r="D297" t="str">
            <v>S44</v>
          </cell>
          <cell r="E297" t="str">
            <v/>
          </cell>
          <cell r="F297" t="str">
            <v>20000309</v>
          </cell>
        </row>
        <row r="298">
          <cell r="B298" t="str">
            <v>CK2R99A563</v>
          </cell>
          <cell r="C298" t="str">
            <v>調査結果：異常なし　　　　　各部寸法→電気的特性異常なし</v>
          </cell>
          <cell r="D298" t="str">
            <v/>
          </cell>
          <cell r="E298" t="str">
            <v/>
          </cell>
          <cell r="F298" t="str">
            <v/>
          </cell>
        </row>
        <row r="299">
          <cell r="B299" t="str">
            <v>CK2LE9A338</v>
          </cell>
          <cell r="C299" t="str">
            <v>追浜9904～　村山　9905～　九州9908～　日車京都　9912～</v>
          </cell>
          <cell r="D299" t="str">
            <v/>
          </cell>
          <cell r="E299" t="str">
            <v>客先</v>
          </cell>
          <cell r="F299" t="str">
            <v>19991201</v>
          </cell>
        </row>
        <row r="300">
          <cell r="B300" t="str">
            <v>CK2R40B359</v>
          </cell>
          <cell r="C300" t="str">
            <v>破損原因不明不具合発生時油圧ﾁｪｯｸ(ｸｰﾗｰ圧)</v>
          </cell>
          <cell r="D300" t="str">
            <v/>
          </cell>
          <cell r="E300" t="str">
            <v/>
          </cell>
          <cell r="F300" t="str">
            <v/>
          </cell>
        </row>
        <row r="301">
          <cell r="B301" t="str">
            <v>CK2B84C142</v>
          </cell>
          <cell r="C301" t="str">
            <v>標準作業書改訂(Oﾘﾝｸﾞﾜｾﾘﾝを全周に塗布する)再指導実施</v>
          </cell>
          <cell r="D301" t="str">
            <v>S44</v>
          </cell>
          <cell r="E301" t="str">
            <v/>
          </cell>
          <cell r="F301" t="str">
            <v>19990628</v>
          </cell>
        </row>
        <row r="302">
          <cell r="B302" t="str">
            <v>CK2RG3A350</v>
          </cell>
          <cell r="C302" t="str">
            <v>分解調査方法再指導CARR ASSY時ﾀﾞﾐｰSFTの抜いた数を確認</v>
          </cell>
          <cell r="D302" t="str">
            <v>S4B</v>
          </cell>
          <cell r="E302" t="str">
            <v/>
          </cell>
          <cell r="F302" t="str">
            <v>19971205</v>
          </cell>
        </row>
        <row r="303">
          <cell r="B303" t="str">
            <v>CK2B11ﾋ398</v>
          </cell>
          <cell r="C303" t="str">
            <v>分解部品は必ずﾊﾞｯﾄに入れ員数管理 標準作業書に追記</v>
          </cell>
          <cell r="D303" t="str">
            <v>S44</v>
          </cell>
          <cell r="E303" t="str">
            <v/>
          </cell>
          <cell r="F303" t="str">
            <v>19990501</v>
          </cell>
        </row>
        <row r="304">
          <cell r="B304" t="str">
            <v>CK2D04ﾍ139</v>
          </cell>
          <cell r="C304" t="str">
            <v>返却品ﾘ-ｸﾃｽﾄ結果大ﾘ-ｸ有り。亀裂は組付け後に発生したものと判断　</v>
          </cell>
          <cell r="D304" t="str">
            <v>S62</v>
          </cell>
          <cell r="E304" t="str">
            <v/>
          </cell>
          <cell r="F304" t="str">
            <v/>
          </cell>
        </row>
        <row r="305">
          <cell r="B305" t="str">
            <v>CK2G78X245</v>
          </cell>
          <cell r="C305" t="str">
            <v>流制弁ｽﾌﾟｰﾙ,ｽﾘｰﾌﾞ超音波洗浄追加(ﾘｽﾞﾑ)97J904090</v>
          </cell>
          <cell r="D305" t="str">
            <v/>
          </cell>
          <cell r="E305" t="str">
            <v>ﾘｽﾞﾑ/日本発条</v>
          </cell>
          <cell r="F305" t="str">
            <v>19990901</v>
          </cell>
        </row>
        <row r="306">
          <cell r="B306" t="str">
            <v>CK2J11ﾋ245</v>
          </cell>
          <cell r="C306" t="str">
            <v>流量制御弁SPR防錆洗浄工程にﾌｨﾙﾀｰ設置</v>
          </cell>
          <cell r="D306" t="str">
            <v/>
          </cell>
          <cell r="E306" t="str">
            <v>ｷﾘｳ</v>
          </cell>
          <cell r="F306" t="str">
            <v>19990101</v>
          </cell>
        </row>
        <row r="307">
          <cell r="B307" t="str">
            <v>FBEA03ﾆ215</v>
          </cell>
          <cell r="C307" t="str">
            <v>サイドﾍﾞｱﾘﾝｸﾞﾊｳｼﾞﾝｸﾞ形状見直し</v>
          </cell>
          <cell r="D307" t="str">
            <v>SC4</v>
          </cell>
          <cell r="E307" t="str">
            <v/>
          </cell>
          <cell r="F307" t="str">
            <v>19980305</v>
          </cell>
        </row>
        <row r="308">
          <cell r="B308" t="str">
            <v>FBEA43G409</v>
          </cell>
          <cell r="C308" t="str">
            <v>生産中止</v>
          </cell>
          <cell r="D308" t="str">
            <v>SC4</v>
          </cell>
          <cell r="E308" t="str">
            <v/>
          </cell>
          <cell r="F308" t="str">
            <v>19980810</v>
          </cell>
        </row>
        <row r="309">
          <cell r="B309" t="str">
            <v>FBEB67E115</v>
          </cell>
          <cell r="C309" t="str">
            <v>生産中止</v>
          </cell>
          <cell r="D309" t="str">
            <v>SC4</v>
          </cell>
          <cell r="E309" t="str">
            <v/>
          </cell>
          <cell r="F309" t="str">
            <v>19980810</v>
          </cell>
        </row>
        <row r="310">
          <cell r="B310" t="str">
            <v>FBEE15Y222</v>
          </cell>
          <cell r="C310" t="str">
            <v>手直しの禁止</v>
          </cell>
          <cell r="D310" t="str">
            <v/>
          </cell>
          <cell r="E310" t="str">
            <v>ユニプレス</v>
          </cell>
          <cell r="F310" t="str">
            <v>20020129</v>
          </cell>
        </row>
        <row r="311">
          <cell r="B311" t="str">
            <v>FBEE24E096</v>
          </cell>
          <cell r="C311" t="str">
            <v>カシメ２００％ﾁｪｯｸ</v>
          </cell>
          <cell r="D311" t="str">
            <v/>
          </cell>
          <cell r="E311" t="str">
            <v>エクセディ</v>
          </cell>
          <cell r="F311" t="str">
            <v>20000731</v>
          </cell>
        </row>
        <row r="312">
          <cell r="B312" t="str">
            <v>FBEE68A459</v>
          </cell>
          <cell r="C312" t="str">
            <v>生産中止</v>
          </cell>
          <cell r="D312" t="str">
            <v>SC4</v>
          </cell>
          <cell r="E312" t="str">
            <v/>
          </cell>
          <cell r="F312" t="str">
            <v>19980810</v>
          </cell>
        </row>
        <row r="313">
          <cell r="B313" t="str">
            <v>FBEO00C465</v>
          </cell>
          <cell r="C313" t="str">
            <v>耐水性ﾌｪｰｼﾝｸﾞの採用</v>
          </cell>
          <cell r="D313" t="str">
            <v>SC4</v>
          </cell>
          <cell r="E313" t="str">
            <v/>
          </cell>
          <cell r="F313" t="str">
            <v>19981130</v>
          </cell>
        </row>
        <row r="314">
          <cell r="B314" t="str">
            <v>FBER31K338</v>
          </cell>
          <cell r="C314" t="str">
            <v>生産中止</v>
          </cell>
          <cell r="D314" t="str">
            <v>SC4</v>
          </cell>
          <cell r="E314" t="str">
            <v/>
          </cell>
          <cell r="F314" t="str">
            <v>19980810</v>
          </cell>
        </row>
        <row r="315">
          <cell r="B315" t="str">
            <v>FBFE24E099</v>
          </cell>
          <cell r="C315" t="str">
            <v>２００％ﾁｪｯｸの実施</v>
          </cell>
          <cell r="D315" t="str">
            <v/>
          </cell>
          <cell r="E315" t="str">
            <v>エクセディ</v>
          </cell>
          <cell r="F315" t="str">
            <v>19990204</v>
          </cell>
        </row>
        <row r="316">
          <cell r="B316" t="str">
            <v>FBFB24F309</v>
          </cell>
          <cell r="C316" t="str">
            <v>B/B調整用高さﾁｪｯｸｹﾞｰｼﾞ変更（規格変更）</v>
          </cell>
          <cell r="D316" t="str">
            <v>S91</v>
          </cell>
          <cell r="E316" t="str">
            <v/>
          </cell>
          <cell r="F316" t="str">
            <v>20000121</v>
          </cell>
        </row>
        <row r="317">
          <cell r="B317" t="str">
            <v>FBFA68H142</v>
          </cell>
          <cell r="C317" t="str">
            <v>FP追加</v>
          </cell>
          <cell r="D317" t="str">
            <v>SC4</v>
          </cell>
          <cell r="E317" t="str">
            <v/>
          </cell>
          <cell r="F317" t="str">
            <v>20020129</v>
          </cell>
        </row>
        <row r="318">
          <cell r="B318" t="str">
            <v>FBFB24F474</v>
          </cell>
          <cell r="C318" t="str">
            <v>FP追加</v>
          </cell>
          <cell r="D318" t="str">
            <v>S91</v>
          </cell>
          <cell r="E318" t="str">
            <v/>
          </cell>
          <cell r="F318" t="str">
            <v>20000823</v>
          </cell>
        </row>
        <row r="319">
          <cell r="B319" t="str">
            <v>FBFB50G474</v>
          </cell>
          <cell r="C319" t="str">
            <v>FP追加</v>
          </cell>
          <cell r="D319" t="str">
            <v>S91</v>
          </cell>
          <cell r="E319" t="str">
            <v/>
          </cell>
          <cell r="F319" t="str">
            <v>20011023</v>
          </cell>
        </row>
        <row r="320">
          <cell r="B320" t="str">
            <v>FBFBC9A183</v>
          </cell>
          <cell r="C320" t="str">
            <v>FP追加</v>
          </cell>
          <cell r="D320" t="str">
            <v>S91</v>
          </cell>
          <cell r="E320" t="str">
            <v/>
          </cell>
          <cell r="F320" t="str">
            <v>20020131</v>
          </cell>
        </row>
        <row r="321">
          <cell r="B321" t="str">
            <v>FBFB10ﾆ474</v>
          </cell>
          <cell r="C321" t="str">
            <v>FPの電気回路を見直しチャタリングを防止</v>
          </cell>
          <cell r="D321" t="str">
            <v>S91</v>
          </cell>
          <cell r="E321" t="str">
            <v/>
          </cell>
          <cell r="F321" t="str">
            <v>20011123</v>
          </cell>
        </row>
        <row r="322">
          <cell r="B322" t="str">
            <v>FBFA11U459</v>
          </cell>
          <cell r="C322" t="str">
            <v>O/Pｶﾊﾞｰ ｼｰﾙﾘﾝｸﾞ溝粗度下限規制</v>
          </cell>
          <cell r="D322" t="str">
            <v>SC4</v>
          </cell>
          <cell r="E322" t="str">
            <v/>
          </cell>
          <cell r="F322" t="str">
            <v>20010720</v>
          </cell>
        </row>
        <row r="323">
          <cell r="B323" t="str">
            <v>FBFB60L134</v>
          </cell>
          <cell r="C323" t="str">
            <v>ＲｉｎｇｰSnap溝外れ手順の再指導</v>
          </cell>
          <cell r="D323" t="str">
            <v>S91</v>
          </cell>
          <cell r="E323" t="str">
            <v/>
          </cell>
          <cell r="F323" t="str">
            <v>20001006</v>
          </cell>
        </row>
        <row r="324">
          <cell r="B324" t="str">
            <v>FBFE90H348</v>
          </cell>
          <cell r="C324" t="str">
            <v>SOL 樹脂ｶﾊﾞｰとの隙間を詰め挟み込み防止</v>
          </cell>
          <cell r="D324" t="str">
            <v/>
          </cell>
          <cell r="E324" t="str">
            <v>菱和</v>
          </cell>
          <cell r="F324" t="str">
            <v>20000406</v>
          </cell>
        </row>
        <row r="325">
          <cell r="B325" t="str">
            <v>FBFB35K002</v>
          </cell>
          <cell r="C325" t="str">
            <v>異常処置時の作業方法の再指導</v>
          </cell>
          <cell r="D325" t="str">
            <v>S91</v>
          </cell>
          <cell r="E325" t="str">
            <v/>
          </cell>
          <cell r="F325" t="str">
            <v>20020630</v>
          </cell>
        </row>
        <row r="326">
          <cell r="B326" t="str">
            <v>FBFB42B402</v>
          </cell>
          <cell r="C326" t="str">
            <v>エンドプレー測定機による全数測定</v>
          </cell>
          <cell r="D326" t="str">
            <v>S91</v>
          </cell>
          <cell r="E326" t="str">
            <v/>
          </cell>
          <cell r="F326" t="str">
            <v>20000307</v>
          </cell>
        </row>
        <row r="327">
          <cell r="B327" t="str">
            <v>FBFA68P359</v>
          </cell>
          <cell r="C327" t="str">
            <v>ｷﾞｱの材質及び熱処理変更</v>
          </cell>
          <cell r="D327" t="str">
            <v>SC4</v>
          </cell>
          <cell r="E327" t="str">
            <v/>
          </cell>
          <cell r="F327" t="str">
            <v>20001215</v>
          </cell>
        </row>
        <row r="328">
          <cell r="B328" t="str">
            <v>FBFB10F149</v>
          </cell>
          <cell r="C328" t="str">
            <v>逆組検出FPの追加</v>
          </cell>
          <cell r="D328" t="str">
            <v>S91</v>
          </cell>
          <cell r="E328" t="str">
            <v/>
          </cell>
          <cell r="F328" t="str">
            <v>20020131</v>
          </cell>
        </row>
        <row r="329">
          <cell r="B329" t="str">
            <v>FBFB89A331</v>
          </cell>
          <cell r="C329" t="str">
            <v>組み付け後の高さﾁｪｯｸ冶具追加</v>
          </cell>
          <cell r="D329" t="str">
            <v>S91</v>
          </cell>
          <cell r="E329" t="str">
            <v/>
          </cell>
          <cell r="F329" t="str">
            <v>20020823</v>
          </cell>
        </row>
        <row r="330">
          <cell r="B330" t="str">
            <v>FBFB10A331</v>
          </cell>
          <cell r="C330" t="str">
            <v>組み付け作業方法の作業指示追加、手順変更</v>
          </cell>
          <cell r="D330" t="str">
            <v>S91</v>
          </cell>
          <cell r="E330" t="str">
            <v/>
          </cell>
          <cell r="F330" t="str">
            <v>20000908</v>
          </cell>
        </row>
        <row r="331">
          <cell r="B331" t="str">
            <v>FBFA15ﾅ548</v>
          </cell>
          <cell r="C331" t="str">
            <v>ｸﾗｯﾁﾋﾟｽﾄﾝにﾎﾟｹｯﾄ追加</v>
          </cell>
          <cell r="D331" t="str">
            <v>SC4</v>
          </cell>
          <cell r="E331" t="str">
            <v/>
          </cell>
          <cell r="F331" t="str">
            <v/>
          </cell>
        </row>
        <row r="332">
          <cell r="B332" t="str">
            <v>FBFE90A578</v>
          </cell>
          <cell r="C332" t="str">
            <v>コイル線巻きつけ作業の禁止</v>
          </cell>
          <cell r="D332" t="str">
            <v/>
          </cell>
          <cell r="E332" t="str">
            <v>菱和</v>
          </cell>
          <cell r="F332" t="str">
            <v>20011102</v>
          </cell>
        </row>
        <row r="333">
          <cell r="B333" t="str">
            <v>FBFB50A214</v>
          </cell>
          <cell r="C333" t="str">
            <v>作業指導</v>
          </cell>
          <cell r="D333" t="str">
            <v>S91</v>
          </cell>
          <cell r="E333" t="str">
            <v/>
          </cell>
          <cell r="F333" t="str">
            <v>20011023</v>
          </cell>
        </row>
        <row r="334">
          <cell r="B334" t="str">
            <v>FBFB28F142</v>
          </cell>
          <cell r="C334" t="str">
            <v>ｼｰﾙﾘﾝｸﾞ組み付け方法の見直し</v>
          </cell>
          <cell r="D334" t="str">
            <v>S91</v>
          </cell>
          <cell r="E334" t="str">
            <v/>
          </cell>
          <cell r="F334" t="str">
            <v>20001218</v>
          </cell>
        </row>
        <row r="335">
          <cell r="B335" t="str">
            <v>FBFE15Y134</v>
          </cell>
          <cell r="C335" t="str">
            <v>冶具設置場所の変更。目視検査の実施</v>
          </cell>
          <cell r="D335" t="str">
            <v/>
          </cell>
          <cell r="E335" t="str">
            <v>ユニプレス</v>
          </cell>
          <cell r="F335" t="str">
            <v>20020129</v>
          </cell>
        </row>
        <row r="336">
          <cell r="B336" t="str">
            <v>FBFAG9A359</v>
          </cell>
          <cell r="C336" t="str">
            <v>樹脂化ﾊﾞｷｭｰﾑﾀﾞｲｱフﾗﾑの採用及び基布アップ</v>
          </cell>
          <cell r="D336" t="str">
            <v>SC4</v>
          </cell>
          <cell r="E336" t="str">
            <v/>
          </cell>
          <cell r="F336" t="str">
            <v>19990908</v>
          </cell>
        </row>
        <row r="337">
          <cell r="B337" t="str">
            <v>FBFE03ﾏ266</v>
          </cell>
          <cell r="C337" t="str">
            <v>巣穴対策鋳ぬきピン長さ変更</v>
          </cell>
          <cell r="D337" t="str">
            <v/>
          </cell>
          <cell r="E337" t="str">
            <v>リョービ</v>
          </cell>
          <cell r="F337" t="str">
            <v>19990915</v>
          </cell>
        </row>
        <row r="338">
          <cell r="B338" t="str">
            <v>FBFE04ﾆ266</v>
          </cell>
          <cell r="C338" t="str">
            <v>巣穴対策鋳ぬきピン長さ変更</v>
          </cell>
          <cell r="D338" t="str">
            <v/>
          </cell>
          <cell r="E338" t="str">
            <v>リョービ</v>
          </cell>
          <cell r="F338" t="str">
            <v>19990915</v>
          </cell>
        </row>
        <row r="339">
          <cell r="B339" t="str">
            <v>FBFJ89A259</v>
          </cell>
          <cell r="C339" t="str">
            <v>スパッタ飛散ｶﾊﾞｰの追加</v>
          </cell>
          <cell r="D339" t="str">
            <v/>
          </cell>
          <cell r="E339" t="str">
            <v>菱和</v>
          </cell>
          <cell r="F339" t="str">
            <v>20020511</v>
          </cell>
        </row>
        <row r="340">
          <cell r="B340" t="str">
            <v>FBFJ90A259</v>
          </cell>
          <cell r="C340" t="str">
            <v>スパッタ飛散ｶﾊﾞｰの追加</v>
          </cell>
          <cell r="D340" t="str">
            <v/>
          </cell>
          <cell r="E340" t="str">
            <v>菱和</v>
          </cell>
          <cell r="F340" t="str">
            <v>20020511</v>
          </cell>
        </row>
        <row r="341">
          <cell r="B341" t="str">
            <v>FBFO00C465</v>
          </cell>
          <cell r="C341" t="str">
            <v>耐熱性ﾌｪｰｼﾝｸﾞの採用</v>
          </cell>
          <cell r="D341" t="str">
            <v/>
          </cell>
          <cell r="E341" t="str">
            <v/>
          </cell>
          <cell r="F341" t="str">
            <v/>
          </cell>
        </row>
        <row r="342">
          <cell r="B342" t="str">
            <v>FBFE15Y222</v>
          </cell>
          <cell r="C342" t="str">
            <v>手直しの禁止</v>
          </cell>
          <cell r="D342" t="str">
            <v/>
          </cell>
          <cell r="E342" t="str">
            <v>ユニプレス</v>
          </cell>
          <cell r="F342" t="str">
            <v>20020129</v>
          </cell>
        </row>
        <row r="343">
          <cell r="B343" t="str">
            <v>FBFBC3F179</v>
          </cell>
          <cell r="C343" t="str">
            <v>手塗り作業の禁止</v>
          </cell>
          <cell r="D343" t="str">
            <v>S91</v>
          </cell>
          <cell r="E343" t="str">
            <v/>
          </cell>
          <cell r="F343" t="str">
            <v>20011023</v>
          </cell>
        </row>
        <row r="344">
          <cell r="B344" t="str">
            <v>FBFAE2A359</v>
          </cell>
          <cell r="C344" t="str">
            <v>ﾄﾞﾘﾌﾞﾝｷﾞｱ肉厚アップ</v>
          </cell>
          <cell r="D344" t="str">
            <v>SC4</v>
          </cell>
          <cell r="E344" t="str">
            <v/>
          </cell>
          <cell r="F344" t="str">
            <v>19980928</v>
          </cell>
        </row>
        <row r="345">
          <cell r="B345" t="str">
            <v>FBFBC3A146</v>
          </cell>
          <cell r="C345" t="str">
            <v>歯あたり調整手順の明確化</v>
          </cell>
          <cell r="D345" t="str">
            <v>S91</v>
          </cell>
          <cell r="E345" t="str">
            <v/>
          </cell>
          <cell r="F345" t="str">
            <v>20001217</v>
          </cell>
        </row>
        <row r="346">
          <cell r="B346" t="str">
            <v>FBFEC7B084</v>
          </cell>
          <cell r="C346" t="str">
            <v>ﾊﾟｲﾌﾟ径の交差変更</v>
          </cell>
          <cell r="D346" t="str">
            <v/>
          </cell>
          <cell r="E346" t="str">
            <v>富士重</v>
          </cell>
          <cell r="F346" t="str">
            <v>20000410</v>
          </cell>
        </row>
        <row r="347">
          <cell r="B347" t="str">
            <v>FBFJ03ﾍ009</v>
          </cell>
          <cell r="C347" t="str">
            <v>バリ取り工程追加</v>
          </cell>
          <cell r="D347" t="str">
            <v/>
          </cell>
          <cell r="E347" t="str">
            <v>リョービ</v>
          </cell>
          <cell r="F347" t="str">
            <v>20020530</v>
          </cell>
        </row>
        <row r="348">
          <cell r="B348" t="str">
            <v>FBFBE2D510</v>
          </cell>
          <cell r="C348" t="str">
            <v>部品欠品時の作業方法の再指導</v>
          </cell>
          <cell r="D348" t="str">
            <v>S91</v>
          </cell>
          <cell r="E348" t="str">
            <v/>
          </cell>
          <cell r="F348" t="str">
            <v>20010918</v>
          </cell>
        </row>
        <row r="349">
          <cell r="B349" t="str">
            <v>FBFE60L142</v>
          </cell>
          <cell r="C349" t="str">
            <v>プレス変形要因の端材を１ｍカット</v>
          </cell>
          <cell r="D349" t="str">
            <v/>
          </cell>
          <cell r="E349" t="str">
            <v>プレス</v>
          </cell>
          <cell r="F349" t="str">
            <v>19991213</v>
          </cell>
        </row>
        <row r="350">
          <cell r="B350" t="str">
            <v>FBFA42B359</v>
          </cell>
          <cell r="C350" t="str">
            <v>ﾍﾞｱﾘﾝｸﾞ特熱処理及びﾋﾞｯｸﾞﾎﾞｰﾙ追加</v>
          </cell>
          <cell r="D350" t="str">
            <v>SC4</v>
          </cell>
          <cell r="E350" t="str">
            <v/>
          </cell>
          <cell r="F350" t="str">
            <v>19981130</v>
          </cell>
        </row>
        <row r="351">
          <cell r="B351" t="str">
            <v>FBFA42B402</v>
          </cell>
          <cell r="C351" t="str">
            <v>ﾍﾞｱﾘﾝｸﾞ特熱処理及びﾋﾞｯｸﾞﾎﾞｰﾙ追加</v>
          </cell>
          <cell r="D351" t="str">
            <v>SC4</v>
          </cell>
          <cell r="E351" t="str">
            <v/>
          </cell>
          <cell r="F351" t="str">
            <v>19981130</v>
          </cell>
        </row>
        <row r="352">
          <cell r="B352" t="str">
            <v>FBFAE2B359</v>
          </cell>
          <cell r="C352" t="str">
            <v>別体型ケース全面採用</v>
          </cell>
          <cell r="D352" t="str">
            <v>SC4</v>
          </cell>
          <cell r="E352" t="str">
            <v/>
          </cell>
          <cell r="F352" t="str">
            <v>19991207</v>
          </cell>
        </row>
        <row r="353">
          <cell r="B353" t="str">
            <v>FBFA19B489</v>
          </cell>
          <cell r="C353" t="str">
            <v>変速点変更</v>
          </cell>
          <cell r="D353" t="str">
            <v>SC4</v>
          </cell>
          <cell r="E353" t="str">
            <v/>
          </cell>
          <cell r="F353" t="str">
            <v>19981201</v>
          </cell>
        </row>
        <row r="354">
          <cell r="B354" t="str">
            <v>FBFJ90A241</v>
          </cell>
          <cell r="C354" t="str">
            <v>目視ﾁｪｯｸ及びﾊﾞｷｭｰﾑ工程の追加</v>
          </cell>
          <cell r="D354" t="str">
            <v/>
          </cell>
          <cell r="E354" t="str">
            <v>菱和</v>
          </cell>
          <cell r="F354" t="str">
            <v>20020131</v>
          </cell>
        </row>
        <row r="355">
          <cell r="B355" t="str">
            <v>FBFC01ﾒ505</v>
          </cell>
          <cell r="C355" t="str">
            <v>溶接脚長、ﾋﾞｰﾄﾞ幅管理追加</v>
          </cell>
          <cell r="D355" t="str">
            <v>S82</v>
          </cell>
          <cell r="E355" t="str">
            <v/>
          </cell>
          <cell r="F355" t="str">
            <v>20000630</v>
          </cell>
        </row>
        <row r="356">
          <cell r="B356" t="str">
            <v>FBFE95A359</v>
          </cell>
          <cell r="C356" t="str">
            <v>ﾘｰｸﾃｽﾄ圧力を５kg/cm2に変更</v>
          </cell>
          <cell r="D356" t="str">
            <v/>
          </cell>
          <cell r="E356" t="str">
            <v>富士重</v>
          </cell>
          <cell r="F356" t="str">
            <v>20000205</v>
          </cell>
        </row>
        <row r="357">
          <cell r="B357" t="str">
            <v>FBFBG3B359</v>
          </cell>
          <cell r="C357" t="str">
            <v>ﾘﾍﾟｱ時のﾁｪｯｸ冶具追加</v>
          </cell>
          <cell r="D357" t="str">
            <v>S91</v>
          </cell>
          <cell r="E357" t="str">
            <v/>
          </cell>
          <cell r="F357" t="str">
            <v>20020710</v>
          </cell>
        </row>
        <row r="358">
          <cell r="B358" t="str">
            <v>FBJE24E096</v>
          </cell>
          <cell r="C358" t="str">
            <v>2度カシメ防止FP設置</v>
          </cell>
          <cell r="D358" t="str">
            <v/>
          </cell>
          <cell r="E358" t="str">
            <v>エクセディ</v>
          </cell>
          <cell r="F358" t="str">
            <v>20000731</v>
          </cell>
        </row>
        <row r="359">
          <cell r="B359" t="str">
            <v>FBJA01ﾄ459</v>
          </cell>
          <cell r="C359" t="str">
            <v>BRG化(ｽﾗｽﾄBRG←ﾜｯｼｬｰ)</v>
          </cell>
          <cell r="D359" t="str">
            <v>SC4</v>
          </cell>
          <cell r="E359" t="str">
            <v/>
          </cell>
          <cell r="F359" t="str">
            <v>20010711</v>
          </cell>
        </row>
        <row r="360">
          <cell r="B360" t="str">
            <v>FBJA11ﾃ459</v>
          </cell>
          <cell r="C360" t="str">
            <v>BUSH耐力UP(材質変更)</v>
          </cell>
          <cell r="D360" t="str">
            <v>SC4</v>
          </cell>
          <cell r="E360" t="str">
            <v/>
          </cell>
          <cell r="F360" t="str">
            <v>20020404</v>
          </cell>
        </row>
        <row r="361">
          <cell r="B361" t="str">
            <v>FBJB67E115</v>
          </cell>
          <cell r="C361" t="str">
            <v>C/V搬送用容器改善</v>
          </cell>
          <cell r="D361" t="str">
            <v>S91</v>
          </cell>
          <cell r="E361" t="str">
            <v/>
          </cell>
          <cell r="F361" t="str">
            <v>20000811</v>
          </cell>
        </row>
        <row r="362">
          <cell r="B362" t="str">
            <v>FBJA19B489</v>
          </cell>
          <cell r="C362" t="str">
            <v>F/C ﾃﾞｨｯｼｭﾌﾟﾚｰﾄ廃止(発熱量低減)</v>
          </cell>
          <cell r="D362" t="str">
            <v>SC4</v>
          </cell>
          <cell r="E362" t="str">
            <v/>
          </cell>
          <cell r="F362" t="str">
            <v>20001101</v>
          </cell>
        </row>
        <row r="363">
          <cell r="B363" t="str">
            <v>FBJB10ﾅ183</v>
          </cell>
          <cell r="C363" t="str">
            <v>FP改善</v>
          </cell>
          <cell r="D363" t="str">
            <v>S91</v>
          </cell>
          <cell r="E363" t="str">
            <v/>
          </cell>
          <cell r="F363" t="str">
            <v>20000426</v>
          </cell>
        </row>
        <row r="364">
          <cell r="B364" t="str">
            <v>FBJB68ｷ183</v>
          </cell>
          <cell r="C364" t="str">
            <v>FP設置</v>
          </cell>
          <cell r="D364" t="str">
            <v>S91</v>
          </cell>
          <cell r="E364" t="str">
            <v/>
          </cell>
          <cell r="F364" t="str">
            <v>19990826</v>
          </cell>
        </row>
        <row r="365">
          <cell r="B365" t="str">
            <v>FBJB74A331</v>
          </cell>
          <cell r="C365" t="str">
            <v>FP設置</v>
          </cell>
          <cell r="D365" t="str">
            <v>S91</v>
          </cell>
          <cell r="E365" t="str">
            <v/>
          </cell>
          <cell r="F365" t="str">
            <v>19981008</v>
          </cell>
        </row>
        <row r="366">
          <cell r="B366" t="str">
            <v>FBJE68ｳ299</v>
          </cell>
          <cell r="C366" t="str">
            <v>NG品処置方法変更</v>
          </cell>
          <cell r="D366" t="str">
            <v/>
          </cell>
          <cell r="E366" t="str">
            <v>スズキ精密</v>
          </cell>
          <cell r="F366" t="str">
            <v>20011130</v>
          </cell>
        </row>
        <row r="367">
          <cell r="B367" t="str">
            <v>FBJB10ﾅ142</v>
          </cell>
          <cell r="C367" t="str">
            <v>O/P HSG切り粉除去装置設置</v>
          </cell>
          <cell r="D367" t="str">
            <v>S91</v>
          </cell>
          <cell r="E367" t="str">
            <v/>
          </cell>
          <cell r="F367" t="str">
            <v>19990820</v>
          </cell>
        </row>
        <row r="368">
          <cell r="B368" t="str">
            <v>FBJA11U459</v>
          </cell>
          <cell r="C368" t="str">
            <v>O/Pｶﾊﾞｰ ｼｰﾙﾘﾝｸﾞ溝粗度下限規制</v>
          </cell>
          <cell r="D368" t="str">
            <v>SC4</v>
          </cell>
          <cell r="E368" t="str">
            <v/>
          </cell>
          <cell r="F368" t="str">
            <v>20010720</v>
          </cell>
        </row>
        <row r="369">
          <cell r="B369" t="str">
            <v>FBJB89A035</v>
          </cell>
          <cell r="C369" t="str">
            <v>SOL Oﾘﾝｸﾞ伸張率変更</v>
          </cell>
          <cell r="D369" t="str">
            <v>SC4</v>
          </cell>
          <cell r="E369" t="str">
            <v/>
          </cell>
          <cell r="F369" t="str">
            <v>19990506</v>
          </cell>
        </row>
        <row r="370">
          <cell r="B370" t="str">
            <v>FBJA10ﾂ518</v>
          </cell>
          <cell r="C370" t="str">
            <v>SPR荷重低減</v>
          </cell>
          <cell r="D370" t="str">
            <v>SC4</v>
          </cell>
          <cell r="E370" t="str">
            <v/>
          </cell>
          <cell r="F370" t="str">
            <v>19990723</v>
          </cell>
        </row>
        <row r="371">
          <cell r="B371" t="str">
            <v>FBJO00C465</v>
          </cell>
          <cell r="C371" t="str">
            <v>T/C加工工程のｼｰﾙ方法見直し</v>
          </cell>
          <cell r="D371" t="str">
            <v>S90</v>
          </cell>
          <cell r="E371" t="str">
            <v/>
          </cell>
          <cell r="F371" t="str">
            <v>20020507</v>
          </cell>
        </row>
        <row r="372">
          <cell r="B372" t="str">
            <v>FBJO00C467</v>
          </cell>
          <cell r="C372" t="str">
            <v>T/C加工工程のｼｰﾙ方法見直し</v>
          </cell>
          <cell r="D372" t="str">
            <v>S90</v>
          </cell>
          <cell r="E372" t="str">
            <v/>
          </cell>
          <cell r="F372" t="str">
            <v>20020507</v>
          </cell>
        </row>
        <row r="373">
          <cell r="B373" t="str">
            <v>FBJA78ﾁ518</v>
          </cell>
          <cell r="C373" t="str">
            <v>T/Cﾘﾘｰﾌ弁SPR荷重UP</v>
          </cell>
          <cell r="D373" t="str">
            <v>SC4</v>
          </cell>
          <cell r="E373" t="str">
            <v/>
          </cell>
          <cell r="F373" t="str">
            <v>20000530</v>
          </cell>
        </row>
        <row r="374">
          <cell r="B374" t="str">
            <v>FBJB12ｲ200</v>
          </cell>
          <cell r="C374" t="str">
            <v>切れかけたゴム手袋使用禁止</v>
          </cell>
          <cell r="D374" t="str">
            <v>S91</v>
          </cell>
          <cell r="E374" t="str">
            <v/>
          </cell>
          <cell r="F374" t="str">
            <v>20000901</v>
          </cell>
        </row>
        <row r="375">
          <cell r="B375" t="str">
            <v>FBJE05Y266</v>
          </cell>
          <cell r="C375" t="str">
            <v>ｹｰｽ形状変更(肉盗み廃止)</v>
          </cell>
          <cell r="D375" t="str">
            <v/>
          </cell>
          <cell r="E375" t="str">
            <v>部品浜松</v>
          </cell>
          <cell r="F375" t="str">
            <v>20000530</v>
          </cell>
        </row>
        <row r="376">
          <cell r="B376" t="str">
            <v>FBJA03A359</v>
          </cell>
          <cell r="C376" t="str">
            <v>ｹｰｽ軸受け部 隅R拡大</v>
          </cell>
          <cell r="D376" t="str">
            <v>SC4</v>
          </cell>
          <cell r="E376" t="str">
            <v/>
          </cell>
          <cell r="F376" t="str">
            <v>20020311</v>
          </cell>
        </row>
        <row r="377">
          <cell r="B377" t="str">
            <v>FBJA68P359</v>
          </cell>
          <cell r="C377" t="str">
            <v>ｻｲﾄﾞｷﾞｱ歯元R拡大と材質変更</v>
          </cell>
          <cell r="D377" t="str">
            <v/>
          </cell>
          <cell r="E377" t="str">
            <v>スズキ精密</v>
          </cell>
          <cell r="F377" t="str">
            <v>20020606</v>
          </cell>
        </row>
        <row r="378">
          <cell r="B378" t="str">
            <v>FBJA03ﾆ215</v>
          </cell>
          <cell r="C378" t="str">
            <v>ｼｰﾙ剤塗布量増量</v>
          </cell>
          <cell r="D378" t="str">
            <v>SC4</v>
          </cell>
          <cell r="E378" t="str">
            <v/>
          </cell>
          <cell r="F378" t="str">
            <v>19981201</v>
          </cell>
        </row>
        <row r="379">
          <cell r="B379" t="str">
            <v>FBJE43F359</v>
          </cell>
          <cell r="C379" t="str">
            <v>ｼｮﾄﾋﾟｰﾆﾝｸﾞ追加(耐力UP)</v>
          </cell>
          <cell r="D379" t="str">
            <v>SC4</v>
          </cell>
          <cell r="E379" t="str">
            <v/>
          </cell>
          <cell r="F379" t="str">
            <v>20010220</v>
          </cell>
        </row>
        <row r="380">
          <cell r="B380" t="str">
            <v>FBJA04Z359</v>
          </cell>
          <cell r="C380" t="str">
            <v>ｽﾅｯﾌﾟﾘﾝｸﾞ溝径変更&amp;肉厚UP</v>
          </cell>
          <cell r="D380" t="str">
            <v>SC4</v>
          </cell>
          <cell r="E380" t="str">
            <v/>
          </cell>
          <cell r="F380" t="str">
            <v>19981209</v>
          </cell>
        </row>
        <row r="381">
          <cell r="B381" t="str">
            <v>FBJL68H102</v>
          </cell>
          <cell r="C381" t="str">
            <v>つば付きｵｲﾙｼｰﾙ化</v>
          </cell>
          <cell r="D381" t="str">
            <v>SC4</v>
          </cell>
          <cell r="E381" t="str">
            <v/>
          </cell>
          <cell r="F381" t="str">
            <v>19991004</v>
          </cell>
        </row>
        <row r="382">
          <cell r="B382" t="str">
            <v>FBJA12N486</v>
          </cell>
          <cell r="C382" t="str">
            <v>ﾄﾞﾘﾌﾞﾝﾌﾟﾚｰﾄ板厚UP(発熱量低減)</v>
          </cell>
          <cell r="D382" t="str">
            <v>SC4</v>
          </cell>
          <cell r="E382" t="str">
            <v/>
          </cell>
          <cell r="F382" t="str">
            <v>20001205</v>
          </cell>
        </row>
        <row r="383">
          <cell r="B383" t="str">
            <v>FBJC01K178</v>
          </cell>
          <cell r="C383" t="str">
            <v>ﾌﾞﾚｰﾄﾞ浮上がりﾁｪｯｸ</v>
          </cell>
          <cell r="D383" t="str">
            <v>S90</v>
          </cell>
          <cell r="E383" t="str">
            <v/>
          </cell>
          <cell r="F383" t="str">
            <v>19990513</v>
          </cell>
        </row>
        <row r="384">
          <cell r="B384" t="str">
            <v>FBJE41K265</v>
          </cell>
          <cell r="C384" t="str">
            <v>ﾎﾌﾞｶｯﾀｰ変更、歯底径管理規格追加</v>
          </cell>
          <cell r="D384" t="str">
            <v/>
          </cell>
          <cell r="E384" t="str">
            <v>愛知機械</v>
          </cell>
          <cell r="F384" t="str">
            <v>20000201</v>
          </cell>
        </row>
        <row r="385">
          <cell r="B385" t="str">
            <v>FBJO71A208</v>
          </cell>
          <cell r="C385" t="str">
            <v>ﾏﾆｭｱﾙｼｬﾌﾄ勘合部 Oﾘﾝｸﾞｼｰﾙ位置変更</v>
          </cell>
          <cell r="D385" t="str">
            <v>SC4</v>
          </cell>
          <cell r="E385" t="str">
            <v/>
          </cell>
          <cell r="F385" t="str">
            <v>20020110</v>
          </cell>
        </row>
        <row r="386">
          <cell r="B386" t="str">
            <v>FBJB19B149</v>
          </cell>
          <cell r="C386" t="str">
            <v>ﾘﾍﾟｱ作業方法変更</v>
          </cell>
          <cell r="D386" t="str">
            <v>S91</v>
          </cell>
          <cell r="E386" t="str">
            <v/>
          </cell>
          <cell r="F386" t="str">
            <v>20001201</v>
          </cell>
        </row>
        <row r="387">
          <cell r="B387" t="str">
            <v>FBJE89A206</v>
          </cell>
          <cell r="C387" t="str">
            <v>ﾛｯﾄﾞ材質変更</v>
          </cell>
          <cell r="D387" t="str">
            <v/>
          </cell>
          <cell r="E387" t="str">
            <v>菱和</v>
          </cell>
          <cell r="F387" t="str">
            <v>20011109</v>
          </cell>
        </row>
        <row r="388">
          <cell r="B388" t="str">
            <v>FBJE89A459</v>
          </cell>
          <cell r="C388" t="str">
            <v>ﾛｯﾄﾞ材質変更</v>
          </cell>
          <cell r="D388" t="str">
            <v/>
          </cell>
          <cell r="E388" t="str">
            <v>菱和</v>
          </cell>
          <cell r="F388" t="str">
            <v>20011109</v>
          </cell>
        </row>
        <row r="389">
          <cell r="B389" t="str">
            <v>FBJB41J299</v>
          </cell>
          <cell r="C389" t="str">
            <v>ﾜｰｸ取り扱い作業再指導</v>
          </cell>
          <cell r="D389" t="str">
            <v>S91</v>
          </cell>
          <cell r="E389" t="str">
            <v/>
          </cell>
          <cell r="F389" t="str">
            <v>20000327</v>
          </cell>
        </row>
        <row r="390">
          <cell r="B390" t="str">
            <v>FBJB11ｿ510</v>
          </cell>
          <cell r="C390" t="str">
            <v>異音</v>
          </cell>
          <cell r="D390" t="str">
            <v>S91</v>
          </cell>
          <cell r="E390" t="str">
            <v/>
          </cell>
          <cell r="F390" t="str">
            <v>19991015</v>
          </cell>
        </row>
        <row r="391">
          <cell r="B391" t="str">
            <v>FBJB80A054</v>
          </cell>
          <cell r="C391" t="str">
            <v>作業指導</v>
          </cell>
          <cell r="D391" t="str">
            <v>S91</v>
          </cell>
          <cell r="E391" t="str">
            <v/>
          </cell>
          <cell r="F391" t="str">
            <v>20000112</v>
          </cell>
        </row>
        <row r="392">
          <cell r="B392" t="str">
            <v>FBJB12R142</v>
          </cell>
          <cell r="C392" t="str">
            <v>作業指導実施</v>
          </cell>
          <cell r="D392" t="str">
            <v>S91</v>
          </cell>
          <cell r="E392" t="str">
            <v/>
          </cell>
          <cell r="F392" t="str">
            <v>19990712</v>
          </cell>
        </row>
        <row r="393">
          <cell r="B393" t="str">
            <v>FBJE74D299</v>
          </cell>
          <cell r="C393" t="str">
            <v>全数目視ﾁｪｯｸ</v>
          </cell>
          <cell r="D393" t="str">
            <v/>
          </cell>
          <cell r="E393" t="str">
            <v>スズキ精密</v>
          </cell>
          <cell r="F393" t="str">
            <v>19990511</v>
          </cell>
        </row>
        <row r="394">
          <cell r="B394" t="str">
            <v>FBJA24C347</v>
          </cell>
          <cell r="C394" t="str">
            <v>組み付け方法変更＆触手確認工程追加</v>
          </cell>
          <cell r="D394" t="str">
            <v>S91</v>
          </cell>
          <cell r="E394" t="str">
            <v/>
          </cell>
          <cell r="F394" t="str">
            <v>20000508</v>
          </cell>
        </row>
        <row r="395">
          <cell r="B395" t="str">
            <v>FBJB24C178</v>
          </cell>
          <cell r="C395" t="str">
            <v>組み付け方法変更＆触手確認工程追加</v>
          </cell>
          <cell r="D395" t="str">
            <v>S91</v>
          </cell>
          <cell r="E395" t="str">
            <v/>
          </cell>
          <cell r="F395" t="str">
            <v>20000508</v>
          </cell>
        </row>
        <row r="396">
          <cell r="B396" t="str">
            <v>FBJB10B510</v>
          </cell>
          <cell r="C396" t="str">
            <v>部品置き場変更</v>
          </cell>
          <cell r="D396" t="str">
            <v>S91</v>
          </cell>
          <cell r="E396" t="str">
            <v/>
          </cell>
          <cell r="F396" t="str">
            <v>20000417</v>
          </cell>
        </row>
        <row r="397">
          <cell r="B397" t="str">
            <v>FBJE89A273</v>
          </cell>
          <cell r="C397" t="str">
            <v>本型修正</v>
          </cell>
          <cell r="D397" t="str">
            <v/>
          </cell>
          <cell r="E397" t="str">
            <v>菱和</v>
          </cell>
          <cell r="F397" t="str">
            <v>20000410</v>
          </cell>
        </row>
        <row r="398">
          <cell r="B398" t="str">
            <v>FBJH10Z032</v>
          </cell>
          <cell r="C398" t="str">
            <v>夾雑物低減活動の継続実施</v>
          </cell>
          <cell r="D398" t="str">
            <v/>
          </cell>
          <cell r="E398" t="str">
            <v>桐生</v>
          </cell>
          <cell r="F398" t="str">
            <v>20011228</v>
          </cell>
        </row>
        <row r="399">
          <cell r="B399" t="str">
            <v>FD0K78X253</v>
          </cell>
          <cell r="C399" t="str">
            <v>C/V.BODY ﾊﾞﾘ取り品採用</v>
          </cell>
          <cell r="D399" t="str">
            <v>S70</v>
          </cell>
          <cell r="E399" t="str">
            <v/>
          </cell>
          <cell r="F399" t="str">
            <v>19970424</v>
          </cell>
        </row>
        <row r="400">
          <cell r="B400" t="str">
            <v>FD0K78ｵ381</v>
          </cell>
          <cell r="C400" t="str">
            <v>C/V.BODY ﾊﾞﾘ取り品採用</v>
          </cell>
          <cell r="D400" t="str">
            <v>S70</v>
          </cell>
          <cell r="E400" t="str">
            <v/>
          </cell>
          <cell r="F400" t="str">
            <v>19970424</v>
          </cell>
        </row>
        <row r="401">
          <cell r="B401" t="str">
            <v>FD0K78ﾋ216</v>
          </cell>
          <cell r="C401" t="str">
            <v>C/V.BODY ﾊﾞﾘ取り品採用</v>
          </cell>
          <cell r="D401" t="str">
            <v>S70</v>
          </cell>
          <cell r="E401" t="str">
            <v/>
          </cell>
          <cell r="F401" t="str">
            <v>19970424</v>
          </cell>
        </row>
        <row r="402">
          <cell r="B402" t="str">
            <v>FD0K78ﾋ253</v>
          </cell>
          <cell r="C402" t="str">
            <v>C/V.BODY ﾊﾞﾘ取り品採用</v>
          </cell>
          <cell r="D402" t="str">
            <v>S70</v>
          </cell>
          <cell r="E402" t="str">
            <v/>
          </cell>
          <cell r="F402" t="str">
            <v>19970424</v>
          </cell>
        </row>
        <row r="403">
          <cell r="B403" t="str">
            <v>FD0K78L253</v>
          </cell>
          <cell r="C403" t="str">
            <v>C/V-BODY ﾊﾞﾘ取り品採用</v>
          </cell>
          <cell r="D403" t="str">
            <v>S70</v>
          </cell>
          <cell r="E403" t="str">
            <v/>
          </cell>
          <cell r="F403" t="str">
            <v>19970424</v>
          </cell>
        </row>
        <row r="404">
          <cell r="B404" t="str">
            <v>FD0C41A191</v>
          </cell>
          <cell r="C404" t="str">
            <v>CASE ﾘﾌﾞ追加</v>
          </cell>
          <cell r="D404" t="str">
            <v>S70</v>
          </cell>
          <cell r="E404" t="str">
            <v/>
          </cell>
          <cell r="F404" t="str">
            <v>19970530</v>
          </cell>
        </row>
        <row r="405">
          <cell r="B405" t="str">
            <v>FD0B70J474</v>
          </cell>
          <cell r="C405" t="str">
            <v>FP改善</v>
          </cell>
          <cell r="D405" t="str">
            <v>S70</v>
          </cell>
          <cell r="E405" t="str">
            <v/>
          </cell>
          <cell r="F405" t="str">
            <v>19960831</v>
          </cell>
        </row>
        <row r="406">
          <cell r="B406" t="str">
            <v>FD0B06B596</v>
          </cell>
          <cell r="C406" t="str">
            <v>FP機能改善</v>
          </cell>
          <cell r="D406" t="str">
            <v>S70</v>
          </cell>
          <cell r="E406" t="str">
            <v/>
          </cell>
          <cell r="F406" t="str">
            <v>19970620</v>
          </cell>
        </row>
        <row r="407">
          <cell r="B407" t="str">
            <v>FD0B07ｺ063</v>
          </cell>
          <cell r="C407" t="str">
            <v>FP機能改善</v>
          </cell>
          <cell r="D407" t="str">
            <v>S70</v>
          </cell>
          <cell r="E407" t="str">
            <v/>
          </cell>
          <cell r="F407" t="str">
            <v>19970606</v>
          </cell>
        </row>
        <row r="408">
          <cell r="B408" t="str">
            <v>FD0B10Q459</v>
          </cell>
          <cell r="C408" t="str">
            <v>HSG-O/P夾雑物全数目視ﾁｪｯｸ</v>
          </cell>
          <cell r="D408" t="str">
            <v>S70</v>
          </cell>
          <cell r="E408" t="str">
            <v/>
          </cell>
          <cell r="F408" t="str">
            <v>19970331</v>
          </cell>
        </row>
        <row r="409">
          <cell r="B409" t="str">
            <v>FD0B10Q488</v>
          </cell>
          <cell r="C409" t="str">
            <v>HSG-O/P夾雑物全数目視ﾁｪｯｸ</v>
          </cell>
          <cell r="D409" t="str">
            <v>S70</v>
          </cell>
          <cell r="E409" t="str">
            <v/>
          </cell>
          <cell r="F409" t="str">
            <v>19970331</v>
          </cell>
        </row>
        <row r="410">
          <cell r="B410" t="str">
            <v>FD0B10ｷ142</v>
          </cell>
          <cell r="C410" t="str">
            <v>HSG-O/P夾雑物全数目視ﾁｪｯｸ</v>
          </cell>
          <cell r="D410" t="str">
            <v>S70</v>
          </cell>
          <cell r="E410" t="str">
            <v/>
          </cell>
          <cell r="F410" t="str">
            <v>19970331</v>
          </cell>
        </row>
        <row r="411">
          <cell r="B411" t="str">
            <v>FD0B34B255</v>
          </cell>
          <cell r="C411" t="str">
            <v>JT-H683により強度向上の為GEAR ASSY-INT形状変更</v>
          </cell>
          <cell r="D411" t="str">
            <v>開発</v>
          </cell>
          <cell r="E411" t="str">
            <v/>
          </cell>
          <cell r="F411" t="str">
            <v>19981001</v>
          </cell>
        </row>
        <row r="412">
          <cell r="B412" t="str">
            <v>FD0B34B255</v>
          </cell>
          <cell r="C412" t="str">
            <v>JT-H683により強度向上の為GEAR ASSY-INT形状変更</v>
          </cell>
          <cell r="D412" t="str">
            <v>開発</v>
          </cell>
          <cell r="E412" t="str">
            <v/>
          </cell>
          <cell r="F412" t="str">
            <v>19981001</v>
          </cell>
        </row>
        <row r="413">
          <cell r="B413" t="str">
            <v>FD0K78ﾋ156</v>
          </cell>
          <cell r="C413" t="str">
            <v>L9 ｱﾙﾐﾌﾟﾗｸﾞ化</v>
          </cell>
          <cell r="D413" t="str">
            <v>開発</v>
          </cell>
          <cell r="E413" t="str">
            <v/>
          </cell>
          <cell r="F413" t="str">
            <v>19970419</v>
          </cell>
        </row>
        <row r="414">
          <cell r="B414" t="str">
            <v>FD0B12C177</v>
          </cell>
          <cell r="C414" t="str">
            <v>M/C修正､ｹﾞｰｼﾞにて全検</v>
          </cell>
          <cell r="D414" t="str">
            <v>S70</v>
          </cell>
          <cell r="E414" t="str">
            <v/>
          </cell>
          <cell r="F414" t="str">
            <v>19961016</v>
          </cell>
        </row>
        <row r="415">
          <cell r="B415" t="str">
            <v>FD0HC7A065</v>
          </cell>
          <cell r="C415" t="str">
            <v>Oﾘﾝｸﾞ内径寸法変更</v>
          </cell>
          <cell r="D415" t="str">
            <v>開発</v>
          </cell>
          <cell r="E415" t="str">
            <v/>
          </cell>
          <cell r="F415" t="str">
            <v>19970605</v>
          </cell>
        </row>
        <row r="416">
          <cell r="B416" t="str">
            <v>FD0E83A509</v>
          </cell>
          <cell r="C416" t="str">
            <v>SOL'ｺｱｽﾘｯﾄ追加&amp;ｺｱ粗度変更</v>
          </cell>
          <cell r="D416" t="str">
            <v>開発</v>
          </cell>
          <cell r="E416" t="str">
            <v/>
          </cell>
          <cell r="F416" t="str">
            <v>19980630</v>
          </cell>
        </row>
        <row r="417">
          <cell r="B417" t="str">
            <v>FD0B10A170</v>
          </cell>
          <cell r="C417" t="str">
            <v>T/C押しつけによる疲労と推定</v>
          </cell>
          <cell r="D417" t="str">
            <v>S70</v>
          </cell>
          <cell r="E417" t="str">
            <v/>
          </cell>
          <cell r="F417" t="str">
            <v/>
          </cell>
        </row>
        <row r="418">
          <cell r="B418" t="str">
            <v>FD0BA5A083</v>
          </cell>
          <cell r="C418" t="str">
            <v>ｵｲﾙﾚﾍﾞﾙ全数確認</v>
          </cell>
          <cell r="D418" t="str">
            <v>S70</v>
          </cell>
          <cell r="E418" t="str">
            <v/>
          </cell>
          <cell r="F418" t="str">
            <v>19960920</v>
          </cell>
        </row>
        <row r="419">
          <cell r="B419" t="str">
            <v>FD0E83P099</v>
          </cell>
          <cell r="C419" t="str">
            <v>ｶｼﾒ工程･外観工程のｶｼﾒの2重ﾁｪｯｸ</v>
          </cell>
          <cell r="D419" t="str">
            <v>S70</v>
          </cell>
          <cell r="E419" t="str">
            <v/>
          </cell>
          <cell r="F419" t="str">
            <v>19960910</v>
          </cell>
        </row>
        <row r="420">
          <cell r="B420" t="str">
            <v>FD0BC7B359</v>
          </cell>
          <cell r="C420" t="str">
            <v>ｸｰﾗｰ挿入後の回転ﾁｪｯｸ</v>
          </cell>
          <cell r="D420" t="str">
            <v>S70</v>
          </cell>
          <cell r="E420" t="str">
            <v/>
          </cell>
          <cell r="F420" t="str">
            <v>19990702</v>
          </cell>
        </row>
        <row r="421">
          <cell r="B421" t="str">
            <v>FD0BC7B359</v>
          </cell>
          <cell r="C421" t="str">
            <v>ｸｰﾗｰ挿入後の回転ﾁｪｯｸ</v>
          </cell>
          <cell r="D421" t="str">
            <v>S70</v>
          </cell>
          <cell r="E421" t="str">
            <v/>
          </cell>
          <cell r="F421" t="str">
            <v>19990702</v>
          </cell>
        </row>
        <row r="422">
          <cell r="B422" t="str">
            <v>FD0B78ﾏ253</v>
          </cell>
          <cell r="C422" t="str">
            <v>ｹﾞｰｼﾞにて全検FP設置</v>
          </cell>
          <cell r="D422" t="str">
            <v>S70</v>
          </cell>
          <cell r="E422" t="str">
            <v/>
          </cell>
          <cell r="F422" t="str">
            <v>19990630</v>
          </cell>
        </row>
        <row r="423">
          <cell r="B423" t="str">
            <v>FD0B03ﾂ084</v>
          </cell>
          <cell r="C423" t="str">
            <v>ｹｰｽｵｲﾙﾊﾟﾝ合せ面ｽｰﾊﾟｰﾁｪｯｸ&amp;ｳｴｽにて拭き取り</v>
          </cell>
          <cell r="D423" t="str">
            <v>S70</v>
          </cell>
          <cell r="E423" t="str">
            <v/>
          </cell>
          <cell r="F423" t="str">
            <v>19971106</v>
          </cell>
        </row>
        <row r="424">
          <cell r="B424" t="str">
            <v>FD0E98A410</v>
          </cell>
          <cell r="C424" t="str">
            <v>ﾊﾞｯﾌｧｰｺﾃｨﾝｸﾞ採用</v>
          </cell>
          <cell r="D424" t="str">
            <v>S70</v>
          </cell>
          <cell r="E424" t="str">
            <v/>
          </cell>
          <cell r="F424" t="str">
            <v>19980617</v>
          </cell>
        </row>
        <row r="425">
          <cell r="B425" t="str">
            <v>FD0B78ﾋ299</v>
          </cell>
          <cell r="C425" t="str">
            <v>ﾊﾞﾙﾌﾞ容器中敷使用</v>
          </cell>
          <cell r="D425" t="str">
            <v>S70</v>
          </cell>
          <cell r="E425" t="str">
            <v/>
          </cell>
          <cell r="F425" t="str">
            <v>19970531</v>
          </cell>
        </row>
        <row r="426">
          <cell r="B426" t="str">
            <v>FD0B78ﾋ540</v>
          </cell>
          <cell r="C426" t="str">
            <v>ﾌﾟﾗｸﾞ形状変更</v>
          </cell>
          <cell r="D426" t="str">
            <v/>
          </cell>
          <cell r="E426" t="str">
            <v>ﾄｰｿｸ</v>
          </cell>
          <cell r="F426" t="str">
            <v>19970609</v>
          </cell>
        </row>
        <row r="427">
          <cell r="B427" t="str">
            <v>FD0C11ｴ252</v>
          </cell>
          <cell r="C427" t="str">
            <v>ﾎﾞｰﾙ圧入治具定期点検</v>
          </cell>
          <cell r="D427" t="str">
            <v>S70</v>
          </cell>
          <cell r="E427" t="str">
            <v/>
          </cell>
          <cell r="F427" t="str">
            <v>20000111</v>
          </cell>
        </row>
        <row r="428">
          <cell r="B428" t="str">
            <v>FD0B10ﾆ199</v>
          </cell>
          <cell r="C428" t="str">
            <v>ﾎﾞﾙﾄ落下防止ﾃﾝﾌﾟﾚｰﾄ使用</v>
          </cell>
          <cell r="D428" t="str">
            <v>S70</v>
          </cell>
          <cell r="E428" t="str">
            <v/>
          </cell>
          <cell r="F428" t="str">
            <v>19970611</v>
          </cell>
        </row>
        <row r="429">
          <cell r="B429" t="str">
            <v>FD0D037084</v>
          </cell>
          <cell r="C429" t="str">
            <v>洩れ発生部肉ﾇｽﾐによる除肉</v>
          </cell>
          <cell r="D429" t="str">
            <v>S70</v>
          </cell>
          <cell r="E429" t="str">
            <v/>
          </cell>
          <cell r="F429" t="str">
            <v>20000125</v>
          </cell>
        </row>
        <row r="430">
          <cell r="B430" t="str">
            <v>FD0C18D504</v>
          </cell>
          <cell r="C430" t="str">
            <v>完成品ｼｭｰﾄ設置200%検査</v>
          </cell>
          <cell r="D430" t="str">
            <v>S70</v>
          </cell>
          <cell r="E430" t="str">
            <v/>
          </cell>
          <cell r="F430" t="str">
            <v>19970801</v>
          </cell>
        </row>
        <row r="431">
          <cell r="B431" t="str">
            <v>FD0C68ｲ355</v>
          </cell>
          <cell r="C431" t="str">
            <v>現行ｷﾞﾔのｷﾞﾔﾁｪｯｶｰによる全検実施</v>
          </cell>
          <cell r="D431" t="str">
            <v>S70</v>
          </cell>
          <cell r="E431" t="str">
            <v/>
          </cell>
          <cell r="F431" t="str">
            <v>19990728</v>
          </cell>
        </row>
        <row r="432">
          <cell r="B432" t="str">
            <v>FD0C10P469</v>
          </cell>
          <cell r="C432" t="str">
            <v>作業方法の徹底再指導(暫定)</v>
          </cell>
          <cell r="D432" t="str">
            <v>S70</v>
          </cell>
          <cell r="E432" t="str">
            <v/>
          </cell>
          <cell r="F432" t="str">
            <v>19981119</v>
          </cell>
        </row>
        <row r="433">
          <cell r="B433" t="str">
            <v>FD0C21F45Q</v>
          </cell>
          <cell r="C433" t="str">
            <v>焼き戻し表面脱炭層を機械加工にて除去する</v>
          </cell>
          <cell r="D433" t="str">
            <v>S70</v>
          </cell>
          <cell r="E433" t="str">
            <v/>
          </cell>
          <cell r="F433" t="str">
            <v>19960802</v>
          </cell>
        </row>
        <row r="434">
          <cell r="B434" t="str">
            <v>FD0B07M214</v>
          </cell>
          <cell r="C434" t="str">
            <v>水没ｼﾞｸﾞ改善</v>
          </cell>
          <cell r="D434" t="str">
            <v>S70</v>
          </cell>
          <cell r="E434" t="str">
            <v/>
          </cell>
          <cell r="F434" t="str">
            <v>19960410</v>
          </cell>
        </row>
        <row r="435">
          <cell r="B435" t="str">
            <v>FD0B67Q438</v>
          </cell>
          <cell r="C435" t="str">
            <v>組み付け順序変更</v>
          </cell>
          <cell r="D435" t="str">
            <v>S70</v>
          </cell>
          <cell r="E435" t="str">
            <v/>
          </cell>
          <cell r="F435" t="str">
            <v>19960108</v>
          </cell>
        </row>
        <row r="436">
          <cell r="B436" t="str">
            <v>FD0B06W255</v>
          </cell>
          <cell r="C436" t="str">
            <v>操作BOXの通過ｾﾚｸﾄを近接ｽｲｯﾁに変更</v>
          </cell>
          <cell r="D436" t="str">
            <v>S70</v>
          </cell>
          <cell r="E436" t="str">
            <v/>
          </cell>
          <cell r="F436" t="str">
            <v>20000205</v>
          </cell>
        </row>
        <row r="437">
          <cell r="B437" t="str">
            <v>FPBA12Q139</v>
          </cell>
          <cell r="C437" t="str">
            <v>REV/Cピストン強度ｱｯﾌﾟ</v>
          </cell>
          <cell r="D437" t="str">
            <v>SC4</v>
          </cell>
          <cell r="E437" t="str">
            <v/>
          </cell>
          <cell r="F437" t="str">
            <v>20020309</v>
          </cell>
        </row>
        <row r="438">
          <cell r="B438" t="str">
            <v>FPDA12Q139</v>
          </cell>
          <cell r="C438" t="str">
            <v>REV/Cピストン強度ｱｯﾌﾟ</v>
          </cell>
          <cell r="D438" t="str">
            <v>SC4</v>
          </cell>
          <cell r="E438" t="str">
            <v/>
          </cell>
          <cell r="F438" t="str">
            <v>20020309</v>
          </cell>
        </row>
        <row r="439">
          <cell r="B439" t="str">
            <v>FPFA12Q139</v>
          </cell>
          <cell r="C439" t="str">
            <v>REV/Cピストン強度ｱｯﾌﾟ</v>
          </cell>
          <cell r="D439" t="str">
            <v>SC4</v>
          </cell>
          <cell r="E439" t="str">
            <v/>
          </cell>
          <cell r="F439" t="str">
            <v>20020309</v>
          </cell>
        </row>
        <row r="440">
          <cell r="B440" t="str">
            <v>FPHA12Q139</v>
          </cell>
          <cell r="C440" t="str">
            <v>REV/Cピストン強度ｱｯﾌﾟ</v>
          </cell>
          <cell r="D440" t="str">
            <v>SC4</v>
          </cell>
          <cell r="E440" t="str">
            <v/>
          </cell>
          <cell r="F440" t="str">
            <v>20020309</v>
          </cell>
        </row>
        <row r="441">
          <cell r="B441" t="str">
            <v>FPOA12Q139</v>
          </cell>
          <cell r="C441" t="str">
            <v>REV/Cピストン強度ｱｯﾌﾟ</v>
          </cell>
          <cell r="D441" t="str">
            <v>SC4</v>
          </cell>
          <cell r="E441" t="str">
            <v/>
          </cell>
          <cell r="F441" t="str">
            <v>20020309</v>
          </cell>
        </row>
        <row r="442">
          <cell r="B442" t="str">
            <v>FPOA14ｶ524</v>
          </cell>
          <cell r="C442" t="str">
            <v>Brgとﾚｰｽ別体化</v>
          </cell>
          <cell r="D442" t="str">
            <v>SC4</v>
          </cell>
          <cell r="E442" t="str">
            <v/>
          </cell>
          <cell r="F442" t="str">
            <v>20000229</v>
          </cell>
        </row>
        <row r="443">
          <cell r="B443" t="str">
            <v>FPOA18A359</v>
          </cell>
          <cell r="C443" t="str">
            <v>ﾌﾚｰﾑ板厚UP</v>
          </cell>
          <cell r="D443" t="str">
            <v>SC4</v>
          </cell>
          <cell r="E443" t="str">
            <v/>
          </cell>
          <cell r="F443" t="str">
            <v>19991005</v>
          </cell>
        </row>
        <row r="444">
          <cell r="B444" t="str">
            <v>FPOA18D359</v>
          </cell>
          <cell r="C444" t="str">
            <v>LOW/Cドラム肉厚アップ</v>
          </cell>
          <cell r="D444" t="str">
            <v>SC4</v>
          </cell>
          <cell r="E444" t="str">
            <v/>
          </cell>
          <cell r="F444" t="str">
            <v>20020325</v>
          </cell>
        </row>
        <row r="445">
          <cell r="B445" t="str">
            <v>FPOAB8A486</v>
          </cell>
          <cell r="C445" t="str">
            <v>ジャマ板設置</v>
          </cell>
          <cell r="D445" t="str">
            <v>SC4</v>
          </cell>
          <cell r="E445" t="str">
            <v/>
          </cell>
          <cell r="F445" t="str">
            <v>20011107</v>
          </cell>
        </row>
        <row r="446">
          <cell r="B446" t="str">
            <v>FPDB02ｻ002</v>
          </cell>
          <cell r="C446" t="str">
            <v>NG時ﾃﾝﾌﾟﾚｰﾄで締め付けるよう設備変更</v>
          </cell>
          <cell r="D446" t="str">
            <v>S71</v>
          </cell>
          <cell r="E446" t="str">
            <v/>
          </cell>
          <cell r="F446" t="str">
            <v>20011225</v>
          </cell>
        </row>
        <row r="447">
          <cell r="B447" t="str">
            <v>FPOB02ｻ002</v>
          </cell>
          <cell r="C447" t="str">
            <v>NG時ﾃﾝﾌﾟﾚｰﾄで締め付けるよう設備変更</v>
          </cell>
          <cell r="D447" t="str">
            <v>S71</v>
          </cell>
          <cell r="E447" t="str">
            <v/>
          </cell>
          <cell r="F447" t="str">
            <v>20011225</v>
          </cell>
        </row>
        <row r="448">
          <cell r="B448" t="str">
            <v>FPDB02ｻ474</v>
          </cell>
          <cell r="C448" t="str">
            <v>NG時ﾃﾝﾌﾟﾚｰﾄで締め付けるよう設備変更</v>
          </cell>
          <cell r="D448" t="str">
            <v>S71</v>
          </cell>
          <cell r="E448" t="str">
            <v/>
          </cell>
          <cell r="F448" t="str">
            <v>20011225</v>
          </cell>
        </row>
        <row r="449">
          <cell r="B449" t="str">
            <v>FPOB02ｻ474</v>
          </cell>
          <cell r="C449" t="str">
            <v>NG時ﾃﾝﾌﾟﾚｰﾄで締め付けるよう設備変更</v>
          </cell>
          <cell r="D449" t="str">
            <v>S71</v>
          </cell>
          <cell r="E449" t="str">
            <v/>
          </cell>
          <cell r="F449" t="str">
            <v>20011225</v>
          </cell>
        </row>
        <row r="450">
          <cell r="B450" t="str">
            <v>FPDB05S183</v>
          </cell>
          <cell r="C450" t="str">
            <v>欠品検知センサー設置</v>
          </cell>
          <cell r="D450" t="str">
            <v>S71</v>
          </cell>
          <cell r="E450" t="str">
            <v/>
          </cell>
          <cell r="F450" t="str">
            <v>20020117</v>
          </cell>
        </row>
        <row r="451">
          <cell r="B451" t="str">
            <v>FPOB05S183</v>
          </cell>
          <cell r="C451" t="str">
            <v>欠品検知センサー設置</v>
          </cell>
          <cell r="D451" t="str">
            <v>S71</v>
          </cell>
          <cell r="E451" t="str">
            <v/>
          </cell>
          <cell r="F451" t="str">
            <v>20020117</v>
          </cell>
        </row>
        <row r="452">
          <cell r="B452" t="str">
            <v>FPOB10Q340</v>
          </cell>
          <cell r="C452" t="str">
            <v>O/P BUSH内径側にATF付着させる</v>
          </cell>
          <cell r="D452" t="str">
            <v>S71</v>
          </cell>
          <cell r="E452" t="str">
            <v/>
          </cell>
          <cell r="F452" t="str">
            <v>20010226</v>
          </cell>
        </row>
        <row r="453">
          <cell r="B453" t="str">
            <v>FPDB31J003</v>
          </cell>
          <cell r="C453" t="str">
            <v>ﾆｰﾄﾞﾙ落下時本数チェックとCARR内に残っていないことにチェック</v>
          </cell>
          <cell r="D453" t="str">
            <v>S71</v>
          </cell>
          <cell r="E453" t="str">
            <v/>
          </cell>
          <cell r="F453" t="str">
            <v>20020528</v>
          </cell>
        </row>
        <row r="454">
          <cell r="B454" t="str">
            <v>FPOB41B359</v>
          </cell>
          <cell r="C454" t="str">
            <v>ﾜｾﾘﾝ塗布</v>
          </cell>
          <cell r="D454" t="str">
            <v>S71</v>
          </cell>
          <cell r="E454" t="str">
            <v/>
          </cell>
          <cell r="F454" t="str">
            <v>19991130</v>
          </cell>
        </row>
        <row r="455">
          <cell r="B455" t="str">
            <v>FPOB41B488</v>
          </cell>
          <cell r="C455" t="str">
            <v>スーパーフィニッシュ追加</v>
          </cell>
          <cell r="D455" t="str">
            <v>S71</v>
          </cell>
          <cell r="E455" t="str">
            <v/>
          </cell>
          <cell r="F455" t="str">
            <v>20000531</v>
          </cell>
        </row>
        <row r="456">
          <cell r="B456" t="str">
            <v>FPDB41B488</v>
          </cell>
          <cell r="C456" t="str">
            <v>ﾌｧｲﾅﾙﾃｽﾄで最後にｸｰﾗｰ流量確認追加</v>
          </cell>
          <cell r="D456" t="str">
            <v>S71</v>
          </cell>
          <cell r="E456" t="str">
            <v/>
          </cell>
          <cell r="F456" t="str">
            <v>20020131</v>
          </cell>
        </row>
        <row r="457">
          <cell r="B457" t="str">
            <v>FPFB41B488</v>
          </cell>
          <cell r="C457" t="str">
            <v>ﾌｧｲﾅﾙﾃｽﾄで最後にｸｰﾗｰ流量確認追加</v>
          </cell>
          <cell r="D457" t="str">
            <v>S71</v>
          </cell>
          <cell r="E457" t="str">
            <v/>
          </cell>
          <cell r="F457" t="str">
            <v>20020131</v>
          </cell>
        </row>
        <row r="458">
          <cell r="B458" t="str">
            <v>FPOB56GB21</v>
          </cell>
          <cell r="C458" t="str">
            <v>ｹｰｽ狙い目変更</v>
          </cell>
          <cell r="D458" t="str">
            <v>S71</v>
          </cell>
          <cell r="E458" t="str">
            <v/>
          </cell>
          <cell r="F458" t="str">
            <v>20011103</v>
          </cell>
        </row>
        <row r="459">
          <cell r="B459" t="str">
            <v>FPOB68ｲ452</v>
          </cell>
          <cell r="C459" t="str">
            <v>設備変更により自動締め付けNG時払い出し禁止</v>
          </cell>
          <cell r="D459" t="str">
            <v>S71</v>
          </cell>
          <cell r="E459" t="str">
            <v/>
          </cell>
          <cell r="F459" t="str">
            <v>20011121</v>
          </cell>
        </row>
        <row r="460">
          <cell r="B460" t="str">
            <v>FPOB79B183</v>
          </cell>
          <cell r="C460" t="str">
            <v>ﾊﾞﾙﾌﾞ組立ﾗｲﾝの部品棚改善。組み付け順序通り並べる様にした。</v>
          </cell>
          <cell r="D460" t="str">
            <v>S71</v>
          </cell>
          <cell r="E460" t="str">
            <v/>
          </cell>
          <cell r="F460" t="str">
            <v>20000222</v>
          </cell>
        </row>
        <row r="461">
          <cell r="B461" t="str">
            <v>FPOB80A002</v>
          </cell>
          <cell r="C461" t="str">
            <v>ﾘﾍﾟｱ時専用ﾌﾟﾚｰﾄ作製</v>
          </cell>
          <cell r="D461" t="str">
            <v>S71</v>
          </cell>
          <cell r="E461" t="str">
            <v/>
          </cell>
          <cell r="F461" t="str">
            <v>19991031</v>
          </cell>
        </row>
        <row r="462">
          <cell r="B462" t="str">
            <v>FPDBC9B422</v>
          </cell>
          <cell r="C462" t="str">
            <v>Ｏｰリング接着剤にてｽﾄﾚｰﾅｰに固定</v>
          </cell>
          <cell r="D462" t="str">
            <v>S71</v>
          </cell>
          <cell r="E462" t="str">
            <v/>
          </cell>
          <cell r="F462" t="str">
            <v>20020228</v>
          </cell>
        </row>
        <row r="463">
          <cell r="B463" t="str">
            <v>FPDBC9B422</v>
          </cell>
          <cell r="C463" t="str">
            <v>Ｏｰリング接着剤にてｽﾄﾚｰﾅｰに固定</v>
          </cell>
          <cell r="D463" t="str">
            <v>S71</v>
          </cell>
          <cell r="E463" t="str">
            <v/>
          </cell>
          <cell r="F463" t="str">
            <v>20020228</v>
          </cell>
        </row>
        <row r="464">
          <cell r="B464" t="str">
            <v>FPOBC9B422</v>
          </cell>
          <cell r="C464" t="str">
            <v>Ｏｰリング接着剤にてｽﾄﾚｰﾅｰに固定</v>
          </cell>
          <cell r="D464" t="str">
            <v>S71</v>
          </cell>
          <cell r="E464" t="str">
            <v/>
          </cell>
          <cell r="F464" t="str">
            <v>20020228</v>
          </cell>
        </row>
        <row r="465">
          <cell r="B465" t="str">
            <v>FPOBC9B422</v>
          </cell>
          <cell r="C465" t="str">
            <v>Ｏｰリング接着剤にてｽﾄﾚｰﾅｰに固定</v>
          </cell>
          <cell r="D465" t="str">
            <v>S71</v>
          </cell>
          <cell r="E465" t="str">
            <v/>
          </cell>
          <cell r="F465" t="str">
            <v>20020228</v>
          </cell>
        </row>
        <row r="466">
          <cell r="B466" t="str">
            <v>FPOC01H149</v>
          </cell>
          <cell r="C466" t="str">
            <v>T/CBrgﾚｰｽ表裏識別追加</v>
          </cell>
          <cell r="D466" t="str">
            <v/>
          </cell>
          <cell r="E466" t="str">
            <v>S81</v>
          </cell>
          <cell r="F466" t="str">
            <v>20021130</v>
          </cell>
        </row>
        <row r="467">
          <cell r="B467" t="str">
            <v>FPOC01ｷ218</v>
          </cell>
          <cell r="C467" t="str">
            <v>・完成品台車への現品写真表示・仕様ﾁｪｯｸ記録を残す・機種表示確認の要領書追記・仕様表にｽﾃｰﾀｰ特徴点追記</v>
          </cell>
          <cell r="D467" t="str">
            <v/>
          </cell>
          <cell r="E467" t="str">
            <v>S81</v>
          </cell>
          <cell r="F467" t="str">
            <v>20000219</v>
          </cell>
        </row>
        <row r="468">
          <cell r="B468" t="str">
            <v>FPDC02T325</v>
          </cell>
          <cell r="C468" t="str">
            <v>ｼｰﾙ軌跡設定修正</v>
          </cell>
          <cell r="D468" t="str">
            <v>S71</v>
          </cell>
          <cell r="E468" t="str">
            <v/>
          </cell>
          <cell r="F468" t="str">
            <v>20010430</v>
          </cell>
        </row>
        <row r="469">
          <cell r="B469" t="str">
            <v>FPOC11ｾ130</v>
          </cell>
          <cell r="C469" t="str">
            <v>寸法出し時 識別ﾏｰｷﾝｸﾞ</v>
          </cell>
          <cell r="D469" t="str">
            <v>S4B</v>
          </cell>
          <cell r="E469" t="str">
            <v>シマノ</v>
          </cell>
          <cell r="F469" t="str">
            <v>20000530</v>
          </cell>
        </row>
        <row r="470">
          <cell r="B470" t="str">
            <v>FPDC31P181</v>
          </cell>
          <cell r="C470" t="str">
            <v>手動時目視確認+ﾏｼﾞｯｸﾁｪｯｸ</v>
          </cell>
          <cell r="D470" t="str">
            <v>S71</v>
          </cell>
          <cell r="E470" t="str">
            <v/>
          </cell>
          <cell r="F470" t="str">
            <v>20020331</v>
          </cell>
        </row>
        <row r="471">
          <cell r="B471" t="str">
            <v>FPOC35ｱ477</v>
          </cell>
          <cell r="C471" t="str">
            <v>全数ﾏｼﾞｯｸﾁｪｯｸ実施</v>
          </cell>
          <cell r="D471" t="str">
            <v>S81</v>
          </cell>
          <cell r="E471" t="str">
            <v/>
          </cell>
          <cell r="F471" t="str">
            <v>20000131</v>
          </cell>
        </row>
        <row r="472">
          <cell r="B472" t="str">
            <v>FPBC78N183</v>
          </cell>
          <cell r="C472" t="str">
            <v>Ｆ／Ｔ(#1号機)ｸｰﾗｰ圧規格変更、C/VﾃｽﾄＮＧ時に処置方法変更</v>
          </cell>
          <cell r="D472" t="str">
            <v>S71</v>
          </cell>
          <cell r="E472" t="str">
            <v/>
          </cell>
          <cell r="F472" t="str">
            <v>20011024</v>
          </cell>
        </row>
        <row r="473">
          <cell r="B473" t="str">
            <v>FPOE96A241</v>
          </cell>
          <cell r="C473" t="str">
            <v>半田部にフロロシリコンコーティング実施(FPO)</v>
          </cell>
          <cell r="D473" t="str">
            <v/>
          </cell>
          <cell r="E473" t="str">
            <v>日立製作所（株）</v>
          </cell>
          <cell r="F473" t="str">
            <v>20010831</v>
          </cell>
        </row>
        <row r="474">
          <cell r="B474" t="str">
            <v>FPOEA1A241</v>
          </cell>
          <cell r="C474" t="str">
            <v>半田部にフロロシリコンコーティング実施(FPO)</v>
          </cell>
          <cell r="D474" t="str">
            <v/>
          </cell>
          <cell r="E474" t="str">
            <v>日立製作所（株）</v>
          </cell>
          <cell r="F474" t="str">
            <v>20010831</v>
          </cell>
        </row>
        <row r="475">
          <cell r="B475" t="str">
            <v>FPOED2A241</v>
          </cell>
          <cell r="C475" t="str">
            <v>半田部にフロロシリコンコーティング実施(FPO)</v>
          </cell>
          <cell r="D475" t="str">
            <v/>
          </cell>
          <cell r="E475" t="str">
            <v>日立製作所（株）</v>
          </cell>
          <cell r="F475" t="str">
            <v>20010831</v>
          </cell>
        </row>
        <row r="476">
          <cell r="B476" t="str">
            <v>FPOED4A236</v>
          </cell>
          <cell r="C476" t="str">
            <v>治具の洗浄度UP （１回/週→１回/日）</v>
          </cell>
          <cell r="D476" t="str">
            <v/>
          </cell>
          <cell r="E476" t="str">
            <v>三菱電機（株）</v>
          </cell>
          <cell r="F476" t="str">
            <v>20010315</v>
          </cell>
        </row>
        <row r="477">
          <cell r="B477" t="str">
            <v>FPON56I492</v>
          </cell>
          <cell r="C477" t="str">
            <v>RDCNｱﾝｶｰｴﾝﾄﾞﾎﾞﾙﾄﾄﾙｸｽ化</v>
          </cell>
          <cell r="D477" t="str">
            <v>販社</v>
          </cell>
          <cell r="E477" t="str">
            <v>???</v>
          </cell>
          <cell r="F477" t="str">
            <v>20020620</v>
          </cell>
        </row>
        <row r="478">
          <cell r="B478" t="str">
            <v>FRAA12X459</v>
          </cell>
          <cell r="C478" t="str">
            <v>クリアランス公差の縮小</v>
          </cell>
          <cell r="D478" t="str">
            <v>SC4</v>
          </cell>
          <cell r="E478" t="str">
            <v/>
          </cell>
          <cell r="F478" t="str">
            <v>20020507</v>
          </cell>
        </row>
        <row r="479">
          <cell r="B479" t="str">
            <v>FRAA49B267</v>
          </cell>
          <cell r="C479" t="str">
            <v>ｻｲﾄﾞｶﾊﾞｰｽﾘｰﾌﾞ BRGﾚｰｽ受け面形状変更</v>
          </cell>
          <cell r="D479" t="str">
            <v>SC4</v>
          </cell>
          <cell r="E479" t="str">
            <v/>
          </cell>
          <cell r="F479" t="str">
            <v>20000911</v>
          </cell>
        </row>
        <row r="480">
          <cell r="B480" t="str">
            <v>FRAB00E510</v>
          </cell>
          <cell r="C480" t="str">
            <v>組み付け姿勢の見直し</v>
          </cell>
          <cell r="D480" t="str">
            <v>S91</v>
          </cell>
          <cell r="E480" t="str">
            <v/>
          </cell>
          <cell r="F480" t="str">
            <v>20011004</v>
          </cell>
        </row>
        <row r="481">
          <cell r="B481" t="str">
            <v>FRAB04S438</v>
          </cell>
          <cell r="C481" t="str">
            <v>ｴｱﾘｰｸ検査工程追加</v>
          </cell>
          <cell r="D481" t="str">
            <v>S91</v>
          </cell>
          <cell r="E481" t="str">
            <v/>
          </cell>
          <cell r="F481" t="str">
            <v>20010218</v>
          </cell>
        </row>
        <row r="482">
          <cell r="B482" t="str">
            <v>FRAB43F299</v>
          </cell>
          <cell r="C482" t="str">
            <v>作業指導、不良品置場の明確化</v>
          </cell>
          <cell r="D482" t="str">
            <v>S91</v>
          </cell>
          <cell r="E482" t="str">
            <v>スズキ精密</v>
          </cell>
          <cell r="F482" t="str">
            <v>20010222</v>
          </cell>
        </row>
        <row r="483">
          <cell r="B483" t="str">
            <v>FRAE24E096</v>
          </cell>
          <cell r="C483" t="str">
            <v>異物噛み込み検出装置の設置</v>
          </cell>
          <cell r="D483" t="str">
            <v/>
          </cell>
          <cell r="E483" t="str">
            <v>エクセディ</v>
          </cell>
          <cell r="F483" t="str">
            <v>20000915</v>
          </cell>
        </row>
        <row r="484">
          <cell r="B484" t="str">
            <v>FRAO00C467</v>
          </cell>
          <cell r="C484" t="str">
            <v>T/C加工工程のｼｰﾙ方法見直し</v>
          </cell>
          <cell r="D484" t="str">
            <v>S90</v>
          </cell>
          <cell r="E484" t="str">
            <v/>
          </cell>
          <cell r="F484" t="str">
            <v>20020507</v>
          </cell>
        </row>
        <row r="485">
          <cell r="B485" t="str">
            <v>FROB31Q267</v>
          </cell>
          <cell r="C485" t="str">
            <v>200%ﾁｪｯｸ(全数目視確認:2工程)</v>
          </cell>
          <cell r="D485" t="str">
            <v>S91</v>
          </cell>
          <cell r="E485" t="str">
            <v/>
          </cell>
          <cell r="F485" t="str">
            <v>20000124</v>
          </cell>
        </row>
        <row r="486">
          <cell r="B486" t="str">
            <v>FROB35R267</v>
          </cell>
          <cell r="C486" t="str">
            <v>200%ﾁｪｯｸ(全数目視確認:2工程)</v>
          </cell>
          <cell r="D486" t="str">
            <v>S91</v>
          </cell>
          <cell r="E486" t="str">
            <v/>
          </cell>
          <cell r="F486" t="str">
            <v>20000124</v>
          </cell>
        </row>
        <row r="487">
          <cell r="B487" t="str">
            <v>FROE24E096</v>
          </cell>
          <cell r="C487" t="str">
            <v>200%ﾁｪｯｸ実施</v>
          </cell>
          <cell r="D487" t="str">
            <v/>
          </cell>
          <cell r="E487" t="str">
            <v>エクセディ</v>
          </cell>
          <cell r="F487" t="str">
            <v>19990204</v>
          </cell>
        </row>
        <row r="488">
          <cell r="B488" t="str">
            <v>FROEA4A410</v>
          </cell>
          <cell r="C488" t="str">
            <v>ATCU制御方法の見直し</v>
          </cell>
          <cell r="D488" t="str">
            <v/>
          </cell>
          <cell r="E488" t="str">
            <v>スズキ</v>
          </cell>
          <cell r="F488" t="str">
            <v>20011030</v>
          </cell>
        </row>
        <row r="489">
          <cell r="B489" t="str">
            <v>FROA28A093</v>
          </cell>
          <cell r="C489" t="str">
            <v>ATCUﾃﾞｰﾀ見直し</v>
          </cell>
          <cell r="D489" t="str">
            <v>SC4</v>
          </cell>
          <cell r="E489" t="str">
            <v/>
          </cell>
          <cell r="F489" t="str">
            <v>20020428</v>
          </cell>
        </row>
        <row r="490">
          <cell r="B490" t="str">
            <v>FROB49B149</v>
          </cell>
          <cell r="C490" t="str">
            <v>BRG組み付け終了まではBRGから手を離さないよう作業方法を変更</v>
          </cell>
          <cell r="D490" t="str">
            <v>S91</v>
          </cell>
          <cell r="E490" t="str">
            <v/>
          </cell>
          <cell r="F490" t="str">
            <v>20020413</v>
          </cell>
        </row>
        <row r="491">
          <cell r="B491" t="str">
            <v>FROB49B183</v>
          </cell>
          <cell r="C491" t="str">
            <v>F.P設置</v>
          </cell>
          <cell r="D491" t="str">
            <v>S91</v>
          </cell>
          <cell r="E491" t="str">
            <v/>
          </cell>
          <cell r="F491" t="str">
            <v>19990506</v>
          </cell>
        </row>
        <row r="492">
          <cell r="B492" t="str">
            <v>FROB49B267</v>
          </cell>
          <cell r="C492" t="str">
            <v>F.P設置</v>
          </cell>
          <cell r="D492" t="str">
            <v>S91</v>
          </cell>
          <cell r="E492" t="str">
            <v/>
          </cell>
          <cell r="F492" t="str">
            <v>19990506</v>
          </cell>
        </row>
        <row r="493">
          <cell r="B493" t="str">
            <v>FROB15G183</v>
          </cell>
          <cell r="C493" t="str">
            <v>FP設置</v>
          </cell>
          <cell r="D493" t="str">
            <v>S91</v>
          </cell>
          <cell r="E493" t="str">
            <v/>
          </cell>
          <cell r="F493" t="str">
            <v>19991029</v>
          </cell>
        </row>
        <row r="494">
          <cell r="B494" t="str">
            <v>FROB49E277</v>
          </cell>
          <cell r="C494" t="str">
            <v>FP設置</v>
          </cell>
          <cell r="D494" t="str">
            <v>S91</v>
          </cell>
          <cell r="E494" t="str">
            <v/>
          </cell>
          <cell r="F494" t="str">
            <v>20001208</v>
          </cell>
        </row>
        <row r="495">
          <cell r="B495" t="str">
            <v>FROE49G130</v>
          </cell>
          <cell r="C495" t="str">
            <v>FP設置</v>
          </cell>
          <cell r="D495" t="str">
            <v/>
          </cell>
          <cell r="E495" t="str">
            <v>ビヨンズ</v>
          </cell>
          <cell r="F495" t="str">
            <v>20010509</v>
          </cell>
        </row>
        <row r="496">
          <cell r="B496" t="str">
            <v>FROE06ｵ495</v>
          </cell>
          <cell r="C496" t="str">
            <v>NG品処置方法再指導</v>
          </cell>
          <cell r="D496" t="str">
            <v/>
          </cell>
          <cell r="E496" t="str">
            <v>スズキ精密</v>
          </cell>
          <cell r="F496" t="str">
            <v>19990628</v>
          </cell>
        </row>
        <row r="497">
          <cell r="B497" t="str">
            <v>FROE68ｳ299</v>
          </cell>
          <cell r="C497" t="str">
            <v>NG品処置方法変更</v>
          </cell>
          <cell r="D497" t="str">
            <v/>
          </cell>
          <cell r="E497" t="str">
            <v>スズキ精密</v>
          </cell>
          <cell r="F497" t="str">
            <v>20011130</v>
          </cell>
        </row>
        <row r="498">
          <cell r="B498" t="str">
            <v>FROB78Z183</v>
          </cell>
          <cell r="C498" t="str">
            <v>P.REG/V SPR変更</v>
          </cell>
          <cell r="D498" t="str">
            <v>S91</v>
          </cell>
          <cell r="E498" t="str">
            <v/>
          </cell>
          <cell r="F498" t="str">
            <v>19990209</v>
          </cell>
        </row>
        <row r="499">
          <cell r="B499" t="str">
            <v>FROB01ﾓ468</v>
          </cell>
          <cell r="C499" t="str">
            <v>T/C加工工程のｼｰﾙ方法見直し</v>
          </cell>
          <cell r="D499" t="str">
            <v>S90</v>
          </cell>
          <cell r="E499" t="str">
            <v/>
          </cell>
          <cell r="F499" t="str">
            <v>20020507</v>
          </cell>
        </row>
        <row r="500">
          <cell r="B500" t="str">
            <v>FROO00C467</v>
          </cell>
          <cell r="C500" t="str">
            <v>T/C加工工程のｼｰﾙ方法見直し</v>
          </cell>
          <cell r="D500" t="str">
            <v>S90</v>
          </cell>
          <cell r="E500" t="str">
            <v/>
          </cell>
          <cell r="F500" t="str">
            <v>20020507</v>
          </cell>
        </row>
        <row r="501">
          <cell r="B501" t="str">
            <v>FROS00C465</v>
          </cell>
          <cell r="C501" t="str">
            <v>T/C加工工程のｼｰﾙ方法見直し</v>
          </cell>
          <cell r="D501" t="str">
            <v>S90</v>
          </cell>
          <cell r="E501" t="str">
            <v/>
          </cell>
          <cell r="F501" t="str">
            <v>20020507</v>
          </cell>
        </row>
        <row r="502">
          <cell r="B502" t="str">
            <v>FROB04S438</v>
          </cell>
          <cell r="C502" t="str">
            <v>ｴｱﾘｰｸ検査工程追加</v>
          </cell>
          <cell r="D502" t="str">
            <v>S91</v>
          </cell>
          <cell r="E502" t="str">
            <v/>
          </cell>
          <cell r="F502" t="str">
            <v>20010218</v>
          </cell>
        </row>
        <row r="503">
          <cell r="B503" t="str">
            <v>FROF78G010</v>
          </cell>
          <cell r="C503" t="str">
            <v>外観チェックの徹底</v>
          </cell>
          <cell r="D503" t="str">
            <v>S91</v>
          </cell>
          <cell r="E503" t="str">
            <v/>
          </cell>
          <cell r="F503" t="str">
            <v>20020607</v>
          </cell>
        </row>
        <row r="504">
          <cell r="B504" t="str">
            <v>FROB82A077</v>
          </cell>
          <cell r="C504" t="str">
            <v>ｶﾌﾟﾗｰ接続後、抜けないことの確認実施</v>
          </cell>
          <cell r="D504" t="str">
            <v>S91</v>
          </cell>
          <cell r="E504" t="str">
            <v/>
          </cell>
          <cell r="F504" t="str">
            <v>19990715</v>
          </cell>
        </row>
        <row r="505">
          <cell r="B505" t="str">
            <v>FROP24F474</v>
          </cell>
          <cell r="C505" t="str">
            <v>組み立て基準の設定、実施</v>
          </cell>
          <cell r="D505" t="str">
            <v/>
          </cell>
          <cell r="E505" t="str">
            <v>ATE</v>
          </cell>
          <cell r="F505" t="str">
            <v>20000610</v>
          </cell>
        </row>
        <row r="506">
          <cell r="B506" t="str">
            <v>FROB14ｱ359</v>
          </cell>
          <cell r="C506" t="str">
            <v>組み付け工程内異物混入対策</v>
          </cell>
          <cell r="D506" t="str">
            <v>S91</v>
          </cell>
          <cell r="E506" t="str">
            <v/>
          </cell>
          <cell r="F506" t="str">
            <v>20010228</v>
          </cell>
        </row>
        <row r="507">
          <cell r="B507" t="str">
            <v>FROB00E510</v>
          </cell>
          <cell r="C507" t="str">
            <v>組み付け姿勢の見直し</v>
          </cell>
          <cell r="D507" t="str">
            <v>S91</v>
          </cell>
          <cell r="E507" t="str">
            <v/>
          </cell>
          <cell r="F507" t="str">
            <v>20011004</v>
          </cell>
        </row>
        <row r="508">
          <cell r="B508" t="str">
            <v>FROA12X459</v>
          </cell>
          <cell r="C508" t="str">
            <v>クリアランス公差の縮小</v>
          </cell>
          <cell r="D508" t="str">
            <v>SC4</v>
          </cell>
          <cell r="E508" t="str">
            <v/>
          </cell>
          <cell r="F508" t="str">
            <v>20020507</v>
          </cell>
        </row>
        <row r="509">
          <cell r="B509" t="str">
            <v>FROJ07ｻ145</v>
          </cell>
          <cell r="C509" t="str">
            <v>ｹｰｽﾗｲﾝ圧検出口 切削加工代UP                       (鋳抜きﾋﾟﾝ小径化)</v>
          </cell>
          <cell r="D509" t="str">
            <v/>
          </cell>
          <cell r="E509" t="str">
            <v>部品浜松</v>
          </cell>
          <cell r="F509" t="str">
            <v>20010809</v>
          </cell>
        </row>
        <row r="510">
          <cell r="B510" t="str">
            <v>FROE03R266</v>
          </cell>
          <cell r="C510" t="str">
            <v>ｹｰｽ鋳造改善</v>
          </cell>
          <cell r="D510" t="str">
            <v/>
          </cell>
          <cell r="E510" t="str">
            <v>スズキ精密</v>
          </cell>
          <cell r="F510" t="str">
            <v>19981014</v>
          </cell>
        </row>
        <row r="511">
          <cell r="B511" t="str">
            <v>FROB61A199</v>
          </cell>
          <cell r="C511" t="str">
            <v>ｻｰﾎﾞ完成品置き場所変更</v>
          </cell>
          <cell r="D511" t="str">
            <v>S91</v>
          </cell>
          <cell r="E511" t="str">
            <v/>
          </cell>
          <cell r="F511" t="str">
            <v>19990621</v>
          </cell>
        </row>
        <row r="512">
          <cell r="B512" t="str">
            <v>FROA49B267</v>
          </cell>
          <cell r="C512" t="str">
            <v>ｻｲﾄﾞｶﾊﾞｰｽﾘｰﾌﾞ BRGﾚｰｽ受け面形状変更</v>
          </cell>
          <cell r="D512" t="str">
            <v>SC4</v>
          </cell>
          <cell r="E512" t="str">
            <v/>
          </cell>
          <cell r="F512" t="str">
            <v>20000911</v>
          </cell>
        </row>
        <row r="513">
          <cell r="B513" t="str">
            <v>FROE68P359</v>
          </cell>
          <cell r="C513" t="str">
            <v>ｻｲﾄﾞｷﾞｱ歯元R拡大と材質変更</v>
          </cell>
          <cell r="D513" t="str">
            <v/>
          </cell>
          <cell r="E513" t="str">
            <v>スズキ精密</v>
          </cell>
          <cell r="F513" t="str">
            <v>20020606</v>
          </cell>
        </row>
        <row r="514">
          <cell r="B514" t="str">
            <v>FROK79ﾔ213</v>
          </cell>
          <cell r="C514" t="str">
            <v>ｼｰﾙ剤塗布圧の管理幅変更</v>
          </cell>
          <cell r="D514" t="str">
            <v>S91</v>
          </cell>
          <cell r="E514" t="str">
            <v/>
          </cell>
          <cell r="F514" t="str">
            <v>19991112</v>
          </cell>
        </row>
        <row r="515">
          <cell r="B515" t="str">
            <v>FROB14ｶ149</v>
          </cell>
          <cell r="C515" t="str">
            <v>自動払い出し装置設定予定</v>
          </cell>
          <cell r="D515" t="str">
            <v>S91</v>
          </cell>
          <cell r="E515" t="str">
            <v/>
          </cell>
          <cell r="F515" t="str">
            <v>20020830</v>
          </cell>
        </row>
        <row r="516">
          <cell r="B516" t="str">
            <v>FROB42A299</v>
          </cell>
          <cell r="C516" t="str">
            <v>ｼﾞﾔﾄｺ            :ﾊﾟﾚｯﾄ治具形状変更</v>
          </cell>
          <cell r="D516" t="str">
            <v>S91</v>
          </cell>
          <cell r="E516" t="str">
            <v/>
          </cell>
          <cell r="F516" t="str">
            <v>20000731</v>
          </cell>
        </row>
        <row r="517">
          <cell r="B517" t="str">
            <v>FROB43F299</v>
          </cell>
          <cell r="C517" t="str">
            <v>ｼﾞﾔﾄｺ            :ﾊﾟﾚｯﾄ治具形状変更</v>
          </cell>
          <cell r="D517" t="str">
            <v>S91</v>
          </cell>
          <cell r="E517" t="str">
            <v/>
          </cell>
          <cell r="F517" t="str">
            <v>20000731</v>
          </cell>
        </row>
        <row r="518">
          <cell r="B518" t="str">
            <v>FROA43G402</v>
          </cell>
          <cell r="C518" t="str">
            <v>潤滑向上（耐熱仕様）</v>
          </cell>
          <cell r="D518" t="str">
            <v>SC4</v>
          </cell>
          <cell r="E518" t="str">
            <v/>
          </cell>
          <cell r="F518" t="str">
            <v>20020507</v>
          </cell>
        </row>
        <row r="519">
          <cell r="B519" t="str">
            <v>FROA43L359</v>
          </cell>
          <cell r="C519" t="str">
            <v>潤滑向上（耐熱仕様）</v>
          </cell>
          <cell r="D519" t="str">
            <v>SC4</v>
          </cell>
          <cell r="E519" t="str">
            <v/>
          </cell>
          <cell r="F519" t="str">
            <v>20020507</v>
          </cell>
        </row>
        <row r="520">
          <cell r="B520" t="str">
            <v>FROA43L402</v>
          </cell>
          <cell r="C520" t="str">
            <v>潤滑向上（耐熱仕様）</v>
          </cell>
          <cell r="D520" t="str">
            <v>SC4</v>
          </cell>
          <cell r="E520" t="str">
            <v/>
          </cell>
          <cell r="F520" t="str">
            <v>20020507</v>
          </cell>
        </row>
        <row r="521">
          <cell r="B521" t="str">
            <v>FROE43F299</v>
          </cell>
          <cell r="C521" t="str">
            <v>ｽｽﾞｷ部品秋田:全数目視検査追加</v>
          </cell>
          <cell r="D521" t="str">
            <v/>
          </cell>
          <cell r="E521" t="str">
            <v>スズキ部品秋田</v>
          </cell>
          <cell r="F521" t="str">
            <v>20000520</v>
          </cell>
        </row>
        <row r="522">
          <cell r="B522" t="str">
            <v>FROB67E115</v>
          </cell>
          <cell r="C522" t="str">
            <v>ｽﾄﾚｰﾅ先付けによる挟み込み防止</v>
          </cell>
          <cell r="D522" t="str">
            <v>S91</v>
          </cell>
          <cell r="E522" t="str">
            <v/>
          </cell>
          <cell r="F522" t="str">
            <v>19990826</v>
          </cell>
        </row>
        <row r="523">
          <cell r="B523" t="str">
            <v>FROB14ﾀ077</v>
          </cell>
          <cell r="C523" t="str">
            <v>ｽﾅｯﾌﾟﾘﾝｸﾞ入り不チェックFPの日常管理追加</v>
          </cell>
          <cell r="D523" t="str">
            <v>S91</v>
          </cell>
          <cell r="E523" t="str">
            <v/>
          </cell>
          <cell r="F523" t="str">
            <v>19981008</v>
          </cell>
        </row>
        <row r="524">
          <cell r="B524" t="str">
            <v>FROA18C347</v>
          </cell>
          <cell r="C524" t="str">
            <v>ｽﾅｯﾌﾟﾘﾝｸﾞ掛かり代UP</v>
          </cell>
          <cell r="D524" t="str">
            <v>SC4</v>
          </cell>
          <cell r="E524" t="str">
            <v/>
          </cell>
          <cell r="F524" t="str">
            <v>19990302</v>
          </cell>
        </row>
        <row r="525">
          <cell r="B525" t="str">
            <v>FROB78S218</v>
          </cell>
          <cell r="C525" t="str">
            <v>ｽﾌﾟｰﾙの統合</v>
          </cell>
          <cell r="D525" t="str">
            <v>SC4</v>
          </cell>
          <cell r="E525" t="str">
            <v/>
          </cell>
          <cell r="F525" t="str">
            <v>19990910</v>
          </cell>
        </row>
        <row r="526">
          <cell r="B526" t="str">
            <v>FROE77Z337</v>
          </cell>
          <cell r="C526" t="str">
            <v>ｾﾊﾟﾚｰﾄﾌﾟﾚｰﾄｵﾘﾌｨｽ径変更(φ0.8←φ1.8)</v>
          </cell>
          <cell r="D526" t="str">
            <v>SC4</v>
          </cell>
          <cell r="E526" t="str">
            <v/>
          </cell>
          <cell r="F526" t="str">
            <v>19990910</v>
          </cell>
        </row>
        <row r="527">
          <cell r="B527" t="str">
            <v>FROA79ﾔｱ11</v>
          </cell>
          <cell r="C527" t="str">
            <v>ｾﾊﾟﾚｰﾄﾌﾟﾚｰﾄｵﾘﾌｨｽ変更</v>
          </cell>
          <cell r="D527" t="str">
            <v>SC4</v>
          </cell>
          <cell r="E527" t="str">
            <v/>
          </cell>
          <cell r="F527" t="str">
            <v>19990930</v>
          </cell>
        </row>
        <row r="528">
          <cell r="B528" t="str">
            <v>FROE11ｾ130</v>
          </cell>
          <cell r="C528" t="str">
            <v>全数検査の実施</v>
          </cell>
          <cell r="D528" t="str">
            <v/>
          </cell>
          <cell r="E528" t="str">
            <v>シマノ</v>
          </cell>
          <cell r="F528" t="str">
            <v>20020524</v>
          </cell>
        </row>
        <row r="529">
          <cell r="B529" t="str">
            <v>FROB50A215</v>
          </cell>
          <cell r="C529" t="str">
            <v>脱脂作業の最徹底</v>
          </cell>
          <cell r="D529" t="str">
            <v>S91</v>
          </cell>
          <cell r="E529" t="str">
            <v/>
          </cell>
          <cell r="F529" t="str">
            <v>19990831</v>
          </cell>
        </row>
        <row r="530">
          <cell r="B530" t="str">
            <v>FROL68H102</v>
          </cell>
          <cell r="C530" t="str">
            <v>つば付きｵｲﾙｼｰﾙ化</v>
          </cell>
          <cell r="D530" t="str">
            <v>SC4</v>
          </cell>
          <cell r="E530" t="str">
            <v/>
          </cell>
          <cell r="F530" t="str">
            <v>19991004</v>
          </cell>
        </row>
        <row r="531">
          <cell r="B531" t="str">
            <v>FROE68P481</v>
          </cell>
          <cell r="C531" t="str">
            <v>ﾃﾞﾌｹｰｽ寸法変更</v>
          </cell>
          <cell r="D531" t="str">
            <v/>
          </cell>
          <cell r="E531" t="str">
            <v>スズキ精密</v>
          </cell>
          <cell r="F531" t="str">
            <v>19981030</v>
          </cell>
        </row>
        <row r="532">
          <cell r="B532" t="str">
            <v>FROB68ｷ004</v>
          </cell>
          <cell r="C532" t="str">
            <v>ﾃﾞﾌシム測定方法の見直し</v>
          </cell>
          <cell r="D532" t="str">
            <v>S91</v>
          </cell>
          <cell r="E532" t="str">
            <v/>
          </cell>
          <cell r="F532" t="str">
            <v>20010402</v>
          </cell>
        </row>
        <row r="533">
          <cell r="B533" t="str">
            <v>FROC32C505</v>
          </cell>
          <cell r="C533" t="str">
            <v>電子ビーム溶接の異常処理標準作業書を作成し、作業指導を実施</v>
          </cell>
          <cell r="D533" t="str">
            <v>S91</v>
          </cell>
          <cell r="E533" t="str">
            <v/>
          </cell>
          <cell r="F533" t="str">
            <v>19991025</v>
          </cell>
        </row>
        <row r="534">
          <cell r="B534" t="str">
            <v>FROB41A296</v>
          </cell>
          <cell r="C534" t="str">
            <v>ﾄﾞﾗﾑｻﾎﾟｰﾄBRG受面平行度追加</v>
          </cell>
          <cell r="D534" t="str">
            <v>SC4</v>
          </cell>
          <cell r="E534" t="str">
            <v/>
          </cell>
          <cell r="F534" t="str">
            <v>19990121</v>
          </cell>
        </row>
        <row r="535">
          <cell r="B535" t="str">
            <v>FROP49B267</v>
          </cell>
          <cell r="C535" t="str">
            <v>廃却基準の設定、実施</v>
          </cell>
          <cell r="D535" t="str">
            <v/>
          </cell>
          <cell r="E535" t="str">
            <v>ATE</v>
          </cell>
          <cell r="F535" t="str">
            <v>20000610</v>
          </cell>
        </row>
        <row r="536">
          <cell r="B536" t="str">
            <v>FROAC6B085</v>
          </cell>
          <cell r="C536" t="str">
            <v>ﾊﾞｯﾌﾙP板厚UP&amp;ｼｰﾙ剤追加+ﾎﾞﾙﾄ締付け力UP</v>
          </cell>
          <cell r="D536" t="str">
            <v>SC4</v>
          </cell>
          <cell r="E536" t="str">
            <v/>
          </cell>
          <cell r="F536" t="str">
            <v>19990301</v>
          </cell>
        </row>
        <row r="537">
          <cell r="B537" t="str">
            <v>FROB14W183</v>
          </cell>
          <cell r="C537" t="str">
            <v>ﾌｧｲﾅﾙﾃｽﾄ規格見直し</v>
          </cell>
          <cell r="D537" t="str">
            <v>S91</v>
          </cell>
          <cell r="E537" t="str">
            <v/>
          </cell>
          <cell r="F537" t="str">
            <v>19981105</v>
          </cell>
        </row>
        <row r="538">
          <cell r="B538" t="str">
            <v>FROEE6B333</v>
          </cell>
          <cell r="C538" t="str">
            <v>ﾌｨﾗｰﾁｭｰﾌﾞ径修正</v>
          </cell>
          <cell r="D538" t="str">
            <v/>
          </cell>
          <cell r="E538" t="str">
            <v>スズキ</v>
          </cell>
          <cell r="F538" t="str">
            <v>20000705</v>
          </cell>
        </row>
        <row r="539">
          <cell r="B539" t="str">
            <v>FROB02ｻ510</v>
          </cell>
          <cell r="C539" t="str">
            <v>ﾎｰｽｸﾗﾝﾌﾟ締め付けﾎﾞﾙﾄ廃止</v>
          </cell>
          <cell r="D539" t="str">
            <v>SC4</v>
          </cell>
          <cell r="E539" t="str">
            <v/>
          </cell>
          <cell r="F539" t="str">
            <v>20000126</v>
          </cell>
        </row>
        <row r="540">
          <cell r="B540" t="str">
            <v>FROO71A208</v>
          </cell>
          <cell r="C540" t="str">
            <v>ﾏﾆｭｱﾙｼｬﾌﾄ勘合部 Oﾘﾝｸﾞｼｰﾙ位置変更</v>
          </cell>
          <cell r="D540" t="str">
            <v>SC4</v>
          </cell>
          <cell r="E540" t="str">
            <v/>
          </cell>
          <cell r="F540" t="str">
            <v>20020110</v>
          </cell>
        </row>
        <row r="541">
          <cell r="B541" t="str">
            <v>FROB31K338</v>
          </cell>
          <cell r="C541" t="str">
            <v>面取り形状変更、抜き力管理値見直し</v>
          </cell>
          <cell r="D541" t="str">
            <v>SC4</v>
          </cell>
          <cell r="E541" t="str">
            <v/>
          </cell>
          <cell r="F541" t="str">
            <v/>
          </cell>
        </row>
        <row r="542">
          <cell r="B542" t="str">
            <v>FROB35N338</v>
          </cell>
          <cell r="C542" t="str">
            <v>面取り形状変更、抜き力管理値見直し</v>
          </cell>
          <cell r="D542" t="str">
            <v>SC4</v>
          </cell>
          <cell r="E542" t="str">
            <v/>
          </cell>
          <cell r="F542" t="str">
            <v/>
          </cell>
        </row>
        <row r="543">
          <cell r="B543" t="str">
            <v>FROB68D002</v>
          </cell>
          <cell r="C543" t="str">
            <v>ﾘｰｸﾃｽﾄにて欠品チェック追加</v>
          </cell>
          <cell r="D543" t="str">
            <v>S91</v>
          </cell>
          <cell r="E543" t="str">
            <v/>
          </cell>
          <cell r="F543" t="str">
            <v>20010223</v>
          </cell>
        </row>
        <row r="544">
          <cell r="B544" t="str">
            <v>FROB68ｷ183</v>
          </cell>
          <cell r="C544" t="str">
            <v>ﾘｰｸﾃｽﾄにて欠品チェック追加</v>
          </cell>
          <cell r="D544" t="str">
            <v>S91</v>
          </cell>
          <cell r="E544" t="str">
            <v/>
          </cell>
          <cell r="F544" t="str">
            <v>20010223</v>
          </cell>
        </row>
        <row r="545">
          <cell r="B545" t="str">
            <v>FROB68ｷ510</v>
          </cell>
          <cell r="C545" t="str">
            <v>ﾘｰｸﾃｽﾄにて欠品チェック追加</v>
          </cell>
          <cell r="D545" t="str">
            <v>S91</v>
          </cell>
          <cell r="E545" t="str">
            <v/>
          </cell>
          <cell r="F545" t="str">
            <v>20010223</v>
          </cell>
        </row>
        <row r="546">
          <cell r="B546" t="str">
            <v>FROB22B277</v>
          </cell>
          <cell r="C546" t="str">
            <v>ﾘｰｸﾃｽﾄ改善(流出防止)</v>
          </cell>
          <cell r="D546" t="str">
            <v>S91</v>
          </cell>
          <cell r="E546" t="str">
            <v/>
          </cell>
          <cell r="F546" t="str">
            <v>20010212</v>
          </cell>
        </row>
        <row r="547">
          <cell r="B547" t="str">
            <v>FROE06ｵ266</v>
          </cell>
          <cell r="C547" t="str">
            <v>リブ追加</v>
          </cell>
          <cell r="D547" t="str">
            <v/>
          </cell>
          <cell r="E547" t="str">
            <v>スズキ精密</v>
          </cell>
          <cell r="F547" t="str">
            <v>20000330</v>
          </cell>
        </row>
        <row r="548">
          <cell r="B548" t="str">
            <v>FROB24F309</v>
          </cell>
          <cell r="C548" t="str">
            <v>ﾘﾍﾟｱ作業方法変更</v>
          </cell>
          <cell r="D548" t="str">
            <v>S91</v>
          </cell>
          <cell r="E548" t="str">
            <v/>
          </cell>
          <cell r="F548" t="str">
            <v>20000411</v>
          </cell>
        </row>
        <row r="549">
          <cell r="B549" t="str">
            <v>FROB24F474</v>
          </cell>
          <cell r="C549" t="str">
            <v>ﾘﾍﾟｱ作業方法変更</v>
          </cell>
          <cell r="D549" t="str">
            <v>S91</v>
          </cell>
          <cell r="E549" t="str">
            <v/>
          </cell>
          <cell r="F549" t="str">
            <v>20000411</v>
          </cell>
        </row>
        <row r="550">
          <cell r="B550" t="str">
            <v>FROP03Q084</v>
          </cell>
          <cell r="C550" t="str">
            <v>レべﾘﾝｸﾞ実施</v>
          </cell>
          <cell r="D550" t="str">
            <v/>
          </cell>
          <cell r="E550" t="str">
            <v>ATE</v>
          </cell>
          <cell r="F550" t="str">
            <v>19990921</v>
          </cell>
        </row>
        <row r="551">
          <cell r="B551" t="str">
            <v>FROE89A206</v>
          </cell>
          <cell r="C551" t="str">
            <v>ﾛｯﾄﾞ材質変更</v>
          </cell>
          <cell r="D551" t="str">
            <v/>
          </cell>
          <cell r="E551" t="str">
            <v>菱和</v>
          </cell>
          <cell r="F551" t="str">
            <v>20011109</v>
          </cell>
        </row>
        <row r="552">
          <cell r="B552" t="str">
            <v>FROE90A206</v>
          </cell>
          <cell r="C552" t="str">
            <v>ﾛｯﾄﾞ材質変更</v>
          </cell>
          <cell r="D552" t="str">
            <v/>
          </cell>
          <cell r="E552" t="str">
            <v>菱和</v>
          </cell>
          <cell r="F552" t="str">
            <v>20011109</v>
          </cell>
        </row>
        <row r="553">
          <cell r="B553" t="str">
            <v>FROA18A359</v>
          </cell>
          <cell r="C553" t="str">
            <v>位置決めｶﾞｲﾄﾞ長さUP(ｽﾗｽﾄﾜｯｼｬｰ←ｽﾗｽﾄBRG)</v>
          </cell>
          <cell r="D553" t="str">
            <v>SC4</v>
          </cell>
          <cell r="E553" t="str">
            <v/>
          </cell>
          <cell r="F553" t="str">
            <v/>
          </cell>
        </row>
        <row r="554">
          <cell r="B554" t="str">
            <v>FROA41A355</v>
          </cell>
          <cell r="C554" t="str">
            <v>噛み合い次数変更</v>
          </cell>
          <cell r="D554" t="str">
            <v>SC4</v>
          </cell>
          <cell r="E554" t="str">
            <v/>
          </cell>
          <cell r="F554" t="str">
            <v>20001101</v>
          </cell>
        </row>
        <row r="555">
          <cell r="B555" t="str">
            <v>FROB18B277</v>
          </cell>
          <cell r="C555" t="str">
            <v>作業指導＆組付け治具追加</v>
          </cell>
          <cell r="D555" t="str">
            <v>S91</v>
          </cell>
          <cell r="E555" t="str">
            <v/>
          </cell>
          <cell r="F555" t="str">
            <v>20000522</v>
          </cell>
        </row>
        <row r="556">
          <cell r="B556" t="str">
            <v>FROE49A260</v>
          </cell>
          <cell r="C556" t="str">
            <v>生産中止</v>
          </cell>
          <cell r="D556" t="str">
            <v/>
          </cell>
          <cell r="E556" t="str">
            <v>ADC</v>
          </cell>
          <cell r="F556" t="str">
            <v>20010731</v>
          </cell>
        </row>
        <row r="557">
          <cell r="B557" t="str">
            <v>FROE50A437</v>
          </cell>
          <cell r="C557" t="str">
            <v>設備改善による不具合品発生防止</v>
          </cell>
          <cell r="D557" t="str">
            <v/>
          </cell>
          <cell r="E557" t="str">
            <v>トープレ</v>
          </cell>
          <cell r="F557" t="str">
            <v>20011210</v>
          </cell>
        </row>
        <row r="558">
          <cell r="B558" t="str">
            <v>FROE78ｲ385</v>
          </cell>
          <cell r="C558" t="str">
            <v>全数目視確認工程追加</v>
          </cell>
          <cell r="D558" t="str">
            <v/>
          </cell>
          <cell r="E558" t="str">
            <v>リズム</v>
          </cell>
          <cell r="F558" t="str">
            <v>20010625</v>
          </cell>
        </row>
        <row r="559">
          <cell r="B559" t="str">
            <v>FROB18A359</v>
          </cell>
          <cell r="C559" t="str">
            <v>組付け時、回転ﾁｪｯｸ</v>
          </cell>
          <cell r="D559" t="str">
            <v>S91</v>
          </cell>
          <cell r="E559" t="str">
            <v/>
          </cell>
          <cell r="F559" t="str">
            <v>20000216</v>
          </cell>
        </row>
        <row r="560">
          <cell r="B560" t="str">
            <v>FROB10ｲ517</v>
          </cell>
          <cell r="C560" t="str">
            <v>組付け治具及び作業方法変更</v>
          </cell>
          <cell r="D560" t="str">
            <v>S91</v>
          </cell>
          <cell r="E560" t="str">
            <v/>
          </cell>
          <cell r="F560" t="str">
            <v>20010326</v>
          </cell>
        </row>
        <row r="561">
          <cell r="B561" t="str">
            <v>FROB43J116</v>
          </cell>
          <cell r="C561" t="str">
            <v>組付け方法変更</v>
          </cell>
          <cell r="D561" t="str">
            <v>S91</v>
          </cell>
          <cell r="E561" t="str">
            <v/>
          </cell>
          <cell r="F561" t="str">
            <v>20000524</v>
          </cell>
        </row>
        <row r="562">
          <cell r="B562" t="str">
            <v>FROB41E093</v>
          </cell>
          <cell r="C562" t="str">
            <v>相手部品との勘合による亀裂ﾁｪｯｸ</v>
          </cell>
          <cell r="D562" t="str">
            <v>S91</v>
          </cell>
          <cell r="E562" t="str">
            <v/>
          </cell>
          <cell r="F562" t="str">
            <v>19981024</v>
          </cell>
        </row>
        <row r="563">
          <cell r="B563" t="str">
            <v>FROE89A273</v>
          </cell>
          <cell r="C563" t="str">
            <v>本型修正</v>
          </cell>
          <cell r="D563" t="str">
            <v/>
          </cell>
          <cell r="E563" t="str">
            <v>菱和</v>
          </cell>
          <cell r="F563" t="str">
            <v>20000410</v>
          </cell>
        </row>
        <row r="564">
          <cell r="B564" t="str">
            <v>FROE90A273</v>
          </cell>
          <cell r="C564" t="str">
            <v>本型修正</v>
          </cell>
          <cell r="D564" t="str">
            <v/>
          </cell>
          <cell r="E564" t="str">
            <v>菱和</v>
          </cell>
          <cell r="F564" t="str">
            <v>20000410</v>
          </cell>
        </row>
        <row r="565">
          <cell r="B565" t="str">
            <v>FROJ78X307</v>
          </cell>
          <cell r="C565" t="str">
            <v>夾雑物低減活動の継続実施</v>
          </cell>
          <cell r="D565" t="str">
            <v/>
          </cell>
          <cell r="E565" t="str">
            <v>桐生</v>
          </cell>
          <cell r="F565" t="str">
            <v>20000413</v>
          </cell>
        </row>
        <row r="566">
          <cell r="B566" t="str">
            <v>FROE84A206</v>
          </cell>
          <cell r="C566" t="str">
            <v>夾雑物低減活動の継続実施(ｶｽｹｰﾄﾞﾊﾞﾘ取り)</v>
          </cell>
          <cell r="D566" t="str">
            <v>S91</v>
          </cell>
          <cell r="E566" t="str">
            <v/>
          </cell>
          <cell r="F566" t="str">
            <v>20000413</v>
          </cell>
        </row>
        <row r="567">
          <cell r="B567" t="str">
            <v>FROJ60A064</v>
          </cell>
          <cell r="C567" t="str">
            <v>夾雑物低減活動の継続実施(ｶｽｹｰﾄﾞﾊﾞﾘ取り)</v>
          </cell>
          <cell r="D567" t="str">
            <v>S91</v>
          </cell>
          <cell r="E567" t="str">
            <v/>
          </cell>
          <cell r="F567" t="str">
            <v>20000413</v>
          </cell>
        </row>
        <row r="568">
          <cell r="B568" t="str">
            <v>FROK78Q156</v>
          </cell>
          <cell r="C568" t="str">
            <v>夾雑物低減活動の継続実施(ｶｽｹｰﾄﾞﾊﾞﾘ取り)</v>
          </cell>
          <cell r="D568" t="str">
            <v>S91</v>
          </cell>
          <cell r="E568" t="str">
            <v/>
          </cell>
          <cell r="F568" t="str">
            <v>20000413</v>
          </cell>
        </row>
        <row r="569">
          <cell r="B569" t="str">
            <v>FROQ78S206</v>
          </cell>
          <cell r="C569" t="str">
            <v>夾雑物低減活動の継続実施(ｶｽｹｰﾄﾞﾊﾞﾘ取り)</v>
          </cell>
          <cell r="D569" t="str">
            <v>S91</v>
          </cell>
          <cell r="E569" t="str">
            <v/>
          </cell>
          <cell r="F569" t="str">
            <v>20000413</v>
          </cell>
        </row>
        <row r="570">
          <cell r="B570" t="str">
            <v>RADA16N459</v>
          </cell>
          <cell r="C570" t="str">
            <v>OVR/Cﾊﾌﾞ部 樹脂ﾜｯｼｬｰ強度ｱｯﾌﾟ品の採用（５本爪←２本爪）</v>
          </cell>
          <cell r="D570" t="str">
            <v>SC4</v>
          </cell>
          <cell r="E570" t="str">
            <v/>
          </cell>
          <cell r="F570" t="str">
            <v>20020228</v>
          </cell>
        </row>
        <row r="571">
          <cell r="B571" t="str">
            <v>RADE83D359</v>
          </cell>
          <cell r="C571" t="str">
            <v>ｿﾚﾉｲﾄﾞ内部軸受け溝廃止</v>
          </cell>
          <cell r="D571" t="str">
            <v/>
          </cell>
          <cell r="E571" t="str">
            <v>日本電産ﾄｰｿｸ</v>
          </cell>
          <cell r="F571" t="str">
            <v>19941030</v>
          </cell>
        </row>
        <row r="572">
          <cell r="B572" t="str">
            <v>RADE12L459</v>
          </cell>
          <cell r="C572" t="str">
            <v>ﾌﾞｯｼｭ 材質変更</v>
          </cell>
          <cell r="D572" t="str">
            <v>SC4</v>
          </cell>
          <cell r="E572" t="str">
            <v/>
          </cell>
          <cell r="F572" t="str">
            <v>19951130</v>
          </cell>
        </row>
        <row r="573">
          <cell r="B573" t="str">
            <v>RADA00C463</v>
          </cell>
          <cell r="C573" t="str">
            <v>三菱で実績のあるMT用ﾌﾞﾘｰｻﾞｰｷｬｯﾌﾟに変更</v>
          </cell>
          <cell r="D573" t="str">
            <v>SC4</v>
          </cell>
          <cell r="E573" t="str">
            <v/>
          </cell>
          <cell r="F573" t="str">
            <v>19991231</v>
          </cell>
        </row>
        <row r="574">
          <cell r="B574" t="str">
            <v>RADA01F371</v>
          </cell>
          <cell r="C574" t="str">
            <v>LUﾌｪｰｼﾝｸﾞ材質変更</v>
          </cell>
          <cell r="D574" t="str">
            <v>SC4</v>
          </cell>
          <cell r="E574" t="str">
            <v/>
          </cell>
          <cell r="F574" t="str">
            <v>19950430</v>
          </cell>
        </row>
        <row r="575">
          <cell r="B575" t="str">
            <v>RADA16N459</v>
          </cell>
          <cell r="C575" t="str">
            <v>OVR/Cﾊﾌﾞ部 樹脂ﾜｯｼｬｰ強度ｱｯﾌﾟ品の採用（５本爪←２本爪）</v>
          </cell>
          <cell r="D575" t="str">
            <v>SC4</v>
          </cell>
          <cell r="E575" t="str">
            <v/>
          </cell>
          <cell r="F575" t="str">
            <v>20020304</v>
          </cell>
        </row>
        <row r="576">
          <cell r="B576" t="str">
            <v>RADA12H459</v>
          </cell>
          <cell r="C576" t="str">
            <v>REV/Cｲﾝﾅｰﾄﾞﾗﾑ ﾌﾟﾗｽﾞﾏ窒化処理追加</v>
          </cell>
          <cell r="D576" t="str">
            <v>SC4</v>
          </cell>
          <cell r="E576" t="str">
            <v/>
          </cell>
          <cell r="F576" t="str">
            <v>19931130</v>
          </cell>
        </row>
        <row r="577">
          <cell r="B577" t="str">
            <v>RADE96A241</v>
          </cell>
          <cell r="C577" t="str">
            <v>ＳＵＳｶﾊﾞｰ品に変更</v>
          </cell>
          <cell r="D577" t="str">
            <v/>
          </cell>
          <cell r="E577" t="str">
            <v>日立</v>
          </cell>
          <cell r="F577" t="str">
            <v>19950630</v>
          </cell>
        </row>
        <row r="578">
          <cell r="B578" t="str">
            <v>RADK80H064</v>
          </cell>
          <cell r="C578" t="str">
            <v>夾雑物低減活動実施</v>
          </cell>
          <cell r="D578" t="str">
            <v/>
          </cell>
          <cell r="E578" t="str">
            <v/>
          </cell>
          <cell r="F578" t="str">
            <v>19971130</v>
          </cell>
        </row>
        <row r="579">
          <cell r="B579" t="str">
            <v>RADE83D359</v>
          </cell>
          <cell r="C579" t="str">
            <v>ｿﾚﾉｲﾄﾞ内部軸受け溝廃止</v>
          </cell>
          <cell r="D579" t="str">
            <v/>
          </cell>
          <cell r="E579" t="str">
            <v>日本電産ﾄｰｿｸ</v>
          </cell>
          <cell r="F579" t="str">
            <v>19941030</v>
          </cell>
        </row>
        <row r="580">
          <cell r="B580" t="str">
            <v>RADE12L459</v>
          </cell>
          <cell r="C580" t="str">
            <v>ﾌﾞｯｼｭ 材質変更</v>
          </cell>
          <cell r="D580" t="str">
            <v>SC4</v>
          </cell>
          <cell r="E580" t="str">
            <v/>
          </cell>
          <cell r="F580" t="str">
            <v>19951130</v>
          </cell>
        </row>
        <row r="581">
          <cell r="B581" t="str">
            <v>RADA00C463</v>
          </cell>
          <cell r="C581" t="str">
            <v>三菱で実績のあるMT用ﾌﾞﾘｰｻﾞｰｷｬｯﾌﾟに変更</v>
          </cell>
          <cell r="D581" t="str">
            <v>SC4</v>
          </cell>
          <cell r="E581" t="str">
            <v/>
          </cell>
          <cell r="F581" t="str">
            <v>19991130</v>
          </cell>
        </row>
        <row r="582">
          <cell r="B582" t="str">
            <v>RAPB89H177</v>
          </cell>
          <cell r="C582" t="str">
            <v>１ｹ作り←６ｹ作り/1回 に変更 他</v>
          </cell>
          <cell r="D582" t="str">
            <v>S83</v>
          </cell>
          <cell r="E582" t="str">
            <v/>
          </cell>
          <cell r="F582" t="str">
            <v>20020510</v>
          </cell>
        </row>
        <row r="583">
          <cell r="B583" t="str">
            <v>RAPAF6Aｱ08</v>
          </cell>
          <cell r="C583" t="str">
            <v>AUTOﾀﾞｳﾝ先読み制御採用</v>
          </cell>
          <cell r="D583" t="str">
            <v>SC4</v>
          </cell>
          <cell r="E583" t="str">
            <v/>
          </cell>
          <cell r="F583" t="str">
            <v>20011130</v>
          </cell>
        </row>
        <row r="584">
          <cell r="B584" t="str">
            <v>RAPK79ﾆ070</v>
          </cell>
          <cell r="C584" t="str">
            <v>C/V合わせ工程でのﾋﾞﾆｰﾙ手袋禁止 他</v>
          </cell>
          <cell r="D584" t="str">
            <v>S83</v>
          </cell>
          <cell r="E584" t="str">
            <v/>
          </cell>
          <cell r="F584" t="str">
            <v>20020718</v>
          </cell>
        </row>
        <row r="585">
          <cell r="B585" t="str">
            <v>RAPB53E347</v>
          </cell>
          <cell r="C585" t="str">
            <v>Eﾘﾝｸﾞ入り不状態をﾃﾚﾋﾞ画像処理で判定</v>
          </cell>
          <cell r="D585" t="str">
            <v>S83</v>
          </cell>
          <cell r="E585" t="str">
            <v/>
          </cell>
          <cell r="F585" t="str">
            <v>20010928</v>
          </cell>
        </row>
        <row r="586">
          <cell r="B586" t="str">
            <v>RAPK84A064</v>
          </cell>
          <cell r="C586" t="str">
            <v>F/CARR.ｼｬﾌﾄｶｼﾒ時の圧入ﾎﾟﾝﾁ角度変更 他</v>
          </cell>
          <cell r="D586" t="str">
            <v>S83</v>
          </cell>
          <cell r="E586" t="str">
            <v/>
          </cell>
          <cell r="F586" t="str">
            <v>20020509</v>
          </cell>
        </row>
        <row r="587">
          <cell r="B587" t="str">
            <v>RAPB14Z218</v>
          </cell>
          <cell r="C587" t="str">
            <v>ＦＰ設置 一個毎の確認</v>
          </cell>
          <cell r="D587" t="str">
            <v>S83</v>
          </cell>
          <cell r="E587" t="str">
            <v/>
          </cell>
          <cell r="F587" t="str">
            <v>19990215</v>
          </cell>
        </row>
        <row r="588">
          <cell r="B588" t="str">
            <v>RAPB21C277</v>
          </cell>
          <cell r="C588" t="str">
            <v>FWD/C組付工程自動組付から手組付けに変更</v>
          </cell>
          <cell r="D588" t="str">
            <v>S83</v>
          </cell>
          <cell r="E588" t="str">
            <v/>
          </cell>
          <cell r="F588" t="str">
            <v>20010108</v>
          </cell>
        </row>
        <row r="589">
          <cell r="B589" t="str">
            <v>RAPE79J013</v>
          </cell>
          <cell r="C589" t="str">
            <v>L/U回路を重点的にｸﾘｰﾅｰ掛け実施</v>
          </cell>
          <cell r="D589" t="str">
            <v>S81</v>
          </cell>
          <cell r="E589" t="str">
            <v/>
          </cell>
          <cell r="F589" t="str">
            <v>19980930</v>
          </cell>
        </row>
        <row r="590">
          <cell r="B590" t="str">
            <v>RAPA24A551</v>
          </cell>
          <cell r="C590" t="str">
            <v>M1ﾊﾞﾝﾄﾞ採用,新型車で対策済み</v>
          </cell>
          <cell r="D590" t="str">
            <v>SC4</v>
          </cell>
          <cell r="E590" t="str">
            <v/>
          </cell>
          <cell r="F590" t="str">
            <v>19990731</v>
          </cell>
        </row>
        <row r="591">
          <cell r="B591" t="str">
            <v>RAPB80ｽ183</v>
          </cell>
          <cell r="C591" t="str">
            <v>MZ435 締付不良時の処理手順標準化</v>
          </cell>
          <cell r="D591" t="str">
            <v>S83</v>
          </cell>
          <cell r="E591" t="str">
            <v/>
          </cell>
          <cell r="F591" t="str">
            <v>19990215</v>
          </cell>
        </row>
        <row r="592">
          <cell r="B592" t="str">
            <v>RAPB11Y183</v>
          </cell>
          <cell r="C592" t="str">
            <v>O/P BRG押さえ装置に落下防止枠設置</v>
          </cell>
          <cell r="D592" t="str">
            <v>S83</v>
          </cell>
          <cell r="E592" t="str">
            <v/>
          </cell>
          <cell r="F592" t="str">
            <v>19981031</v>
          </cell>
        </row>
        <row r="593">
          <cell r="B593" t="str">
            <v>RAPC11U266</v>
          </cell>
          <cell r="C593" t="str">
            <v>O/Pｶﾊﾞｰ 加工後、溝部の外観ﾁｪｯｸ追加</v>
          </cell>
          <cell r="D593" t="str">
            <v>S82</v>
          </cell>
          <cell r="E593" t="str">
            <v/>
          </cell>
          <cell r="F593" t="str">
            <v>20020731</v>
          </cell>
        </row>
        <row r="594">
          <cell r="B594" t="str">
            <v>RAPR10ｳ100</v>
          </cell>
          <cell r="C594" t="str">
            <v>O/Pｶﾊﾞｰの直角指示方向変更</v>
          </cell>
          <cell r="D594" t="str">
            <v>SC4</v>
          </cell>
          <cell r="E594" t="str">
            <v/>
          </cell>
          <cell r="F594" t="str">
            <v>19991231</v>
          </cell>
        </row>
        <row r="595">
          <cell r="B595" t="str">
            <v>RAPR10ｳ359</v>
          </cell>
          <cell r="C595" t="str">
            <v>O/Pｶﾊﾞｰの直角度指示方法変更</v>
          </cell>
          <cell r="D595" t="str">
            <v>SC4</v>
          </cell>
          <cell r="E595" t="str">
            <v/>
          </cell>
          <cell r="F595" t="str">
            <v>19991231</v>
          </cell>
        </row>
        <row r="596">
          <cell r="B596" t="str">
            <v>RAPR12A486</v>
          </cell>
          <cell r="C596" t="str">
            <v>R/C耐熱ﾄﾞﾗｲﾌﾞﾌﾟﾚｰﾄ採用</v>
          </cell>
          <cell r="D596" t="str">
            <v>SC4</v>
          </cell>
          <cell r="E596" t="str">
            <v/>
          </cell>
          <cell r="F596" t="str">
            <v>19990731</v>
          </cell>
        </row>
        <row r="597">
          <cell r="B597" t="str">
            <v>RAPD03ﾗ266</v>
          </cell>
          <cell r="C597" t="str">
            <v>R/EXTﾀｯﾌﾟ穴付近、加工面→鋳肌化(JT-N835)</v>
          </cell>
          <cell r="D597" t="str">
            <v>S81</v>
          </cell>
          <cell r="E597" t="str">
            <v/>
          </cell>
          <cell r="F597" t="str">
            <v>20010508</v>
          </cell>
        </row>
        <row r="598">
          <cell r="B598" t="str">
            <v>RAPB12A251</v>
          </cell>
          <cell r="C598" t="str">
            <v>REV/C ASSYｼｭｰﾄ ﾄﾝﾈﾙ式にし落下品混入防止</v>
          </cell>
          <cell r="D598" t="str">
            <v>S83</v>
          </cell>
          <cell r="E598" t="str">
            <v/>
          </cell>
          <cell r="F598" t="str">
            <v>20010706</v>
          </cell>
        </row>
        <row r="599">
          <cell r="B599" t="str">
            <v>RAPE83D359</v>
          </cell>
          <cell r="C599" t="str">
            <v>SOL ｼﾑ厚変更(JT-M074)</v>
          </cell>
          <cell r="D599" t="str">
            <v/>
          </cell>
          <cell r="E599" t="str">
            <v>日本電産ﾄｰｿｸ</v>
          </cell>
          <cell r="F599" t="str">
            <v>19991231</v>
          </cell>
        </row>
        <row r="600">
          <cell r="B600" t="str">
            <v>RAPE90A064</v>
          </cell>
          <cell r="C600" t="str">
            <v>SOL-B 内部ｼﾞｪｯﾄ洗浄</v>
          </cell>
          <cell r="D600" t="str">
            <v/>
          </cell>
          <cell r="E600" t="str">
            <v>日本電産ﾄｰｿｸ</v>
          </cell>
          <cell r="F600" t="str">
            <v>20000609</v>
          </cell>
        </row>
        <row r="601">
          <cell r="B601" t="str">
            <v>RAPE90B192</v>
          </cell>
          <cell r="C601" t="str">
            <v>SOL-B製造ﾒｰｶｰ変更 ﾎﾞｯｼｭ→ﾄｰｿｸ</v>
          </cell>
          <cell r="D601" t="str">
            <v/>
          </cell>
          <cell r="E601" t="str">
            <v>BOSCH</v>
          </cell>
          <cell r="F601" t="str">
            <v>20000331</v>
          </cell>
        </row>
        <row r="602">
          <cell r="B602" t="str">
            <v>RAPA16A263</v>
          </cell>
          <cell r="C602" t="str">
            <v>SPG荷重１ﾗﾝｸｱｯﾌﾟ</v>
          </cell>
          <cell r="D602" t="str">
            <v>SC4</v>
          </cell>
          <cell r="E602" t="str">
            <v/>
          </cell>
          <cell r="F602" t="str">
            <v>19980731</v>
          </cell>
        </row>
        <row r="603">
          <cell r="B603" t="str">
            <v>RAPR10Q488</v>
          </cell>
          <cell r="C603" t="str">
            <v>T/Cｽﾘｰﾌﾞ先端部が盛り上がらないように加工変更</v>
          </cell>
          <cell r="D603" t="str">
            <v>S81</v>
          </cell>
          <cell r="E603" t="str">
            <v/>
          </cell>
          <cell r="F603" t="str">
            <v>20010930</v>
          </cell>
        </row>
        <row r="604">
          <cell r="B604" t="str">
            <v>RAPE98A206</v>
          </cell>
          <cell r="C604" t="str">
            <v>TDK製；導通検査工程の設定温度140℃化</v>
          </cell>
          <cell r="D604" t="str">
            <v/>
          </cell>
          <cell r="E604" t="str">
            <v>TDK</v>
          </cell>
          <cell r="F604" t="str">
            <v>19990427</v>
          </cell>
        </row>
        <row r="605">
          <cell r="B605" t="str">
            <v>RAPAF6Aｶ01</v>
          </cell>
          <cell r="C605" t="str">
            <v>Y34 D3ﾛｯｸｱｯﾌﾟ廃止</v>
          </cell>
          <cell r="D605" t="str">
            <v>SC4</v>
          </cell>
          <cell r="E605" t="str">
            <v/>
          </cell>
          <cell r="F605" t="str">
            <v>20000531</v>
          </cell>
        </row>
        <row r="606">
          <cell r="B606" t="str">
            <v>RAPB11ｷ044</v>
          </cell>
          <cell r="C606" t="str">
            <v>ｱｷｭｰﾑﾋﾟｽﾄﾝ移し替え禁止,組付方向変更</v>
          </cell>
          <cell r="D606" t="str">
            <v>S83</v>
          </cell>
          <cell r="E606" t="str">
            <v/>
          </cell>
          <cell r="F606" t="str">
            <v>19980731</v>
          </cell>
        </row>
        <row r="607">
          <cell r="B607" t="str">
            <v>RAPAF6Aｳ02</v>
          </cell>
          <cell r="C607" t="str">
            <v>ｴﾝｼﾞﾝ踏込み時、ﾘﾀｰﾄﾞ回転落ち対策実施</v>
          </cell>
          <cell r="D607" t="str">
            <v>SC4</v>
          </cell>
          <cell r="E607" t="str">
            <v/>
          </cell>
          <cell r="F607" t="str">
            <v>20001031</v>
          </cell>
        </row>
        <row r="608">
          <cell r="B608" t="str">
            <v>RAPA50A438</v>
          </cell>
          <cell r="C608" t="str">
            <v>ｵｲﾙﾊﾟﾝにﾘﾌﾞ追加</v>
          </cell>
          <cell r="D608" t="str">
            <v>SC4</v>
          </cell>
          <cell r="E608" t="str">
            <v/>
          </cell>
          <cell r="F608" t="str">
            <v>19990215</v>
          </cell>
        </row>
        <row r="609">
          <cell r="B609" t="str">
            <v>RAPB14ｷ098</v>
          </cell>
          <cell r="C609" t="str">
            <v>ｶﾞｲﾄﾞﾋﾟﾝ形状変更</v>
          </cell>
          <cell r="D609" t="str">
            <v>S83</v>
          </cell>
          <cell r="E609" t="str">
            <v/>
          </cell>
          <cell r="F609" t="str">
            <v>19991031</v>
          </cell>
        </row>
        <row r="610">
          <cell r="B610" t="str">
            <v>RAPP79ﾗ301</v>
          </cell>
          <cell r="C610" t="str">
            <v>ｶｳﾝﾀｰ表示付ﾄﾙｸﾚﾝﾁの作業手順標準化</v>
          </cell>
          <cell r="D610" t="str">
            <v/>
          </cell>
          <cell r="E610" t="str">
            <v>JE</v>
          </cell>
          <cell r="F610" t="str">
            <v>20020424</v>
          </cell>
        </row>
        <row r="611">
          <cell r="B611" t="str">
            <v>RAPB12N176</v>
          </cell>
          <cell r="C611" t="str">
            <v>確認治具使用方法に関するﾜﾝﾎﾟｲﾝﾄ掲示 他</v>
          </cell>
          <cell r="D611" t="str">
            <v>S83</v>
          </cell>
          <cell r="E611" t="str">
            <v/>
          </cell>
          <cell r="F611" t="str">
            <v>20020415</v>
          </cell>
        </row>
        <row r="612">
          <cell r="B612" t="str">
            <v>RAPF78X009</v>
          </cell>
          <cell r="C612" t="str">
            <v>ｹｰｽ吸入・吐出口ｲﾝ ｱｳﾄ側からﾊﾞﾘ取り</v>
          </cell>
          <cell r="D612" t="str">
            <v>S81</v>
          </cell>
          <cell r="E612" t="str">
            <v/>
          </cell>
          <cell r="F612" t="str">
            <v>19991231</v>
          </cell>
        </row>
        <row r="613">
          <cell r="B613" t="str">
            <v>RAPK90A064</v>
          </cell>
          <cell r="C613" t="str">
            <v>ｹｰｽ吸入・吐出口ｲﾝ ｱｳﾄ側よりﾊﾞﾘ取り実施</v>
          </cell>
          <cell r="D613" t="str">
            <v>S81</v>
          </cell>
          <cell r="E613" t="str">
            <v/>
          </cell>
          <cell r="F613" t="str">
            <v>19991231</v>
          </cell>
        </row>
        <row r="614">
          <cell r="B614" t="str">
            <v>RAPF78ﾋ009</v>
          </cell>
          <cell r="C614" t="str">
            <v>ｹｰｽ洗浄機洗浄能力ﾁｪｯｸ１回／Ｗの実施</v>
          </cell>
          <cell r="D614" t="str">
            <v>S81</v>
          </cell>
          <cell r="E614" t="str">
            <v/>
          </cell>
          <cell r="F614" t="str">
            <v>20011026</v>
          </cell>
        </row>
        <row r="615">
          <cell r="B615" t="str">
            <v>RAPP53E347</v>
          </cell>
          <cell r="C615" t="str">
            <v>再生時の点検項目にEﾘﾝｸﾞ入り確認追加</v>
          </cell>
          <cell r="D615" t="str">
            <v/>
          </cell>
          <cell r="E615" t="str">
            <v>JE</v>
          </cell>
          <cell r="F615" t="str">
            <v>20020628</v>
          </cell>
        </row>
        <row r="616">
          <cell r="B616" t="str">
            <v>RAPB11Q251</v>
          </cell>
          <cell r="C616" t="str">
            <v>作業手順の再徹底</v>
          </cell>
          <cell r="D616" t="str">
            <v>S83</v>
          </cell>
          <cell r="E616" t="str">
            <v/>
          </cell>
          <cell r="F616" t="str">
            <v>20020506</v>
          </cell>
        </row>
        <row r="617">
          <cell r="B617" t="str">
            <v>RAPB20F177</v>
          </cell>
          <cell r="C617" t="str">
            <v>自動組み付け後の目視ﾁｪｯｸ追加</v>
          </cell>
          <cell r="D617" t="str">
            <v>S83</v>
          </cell>
          <cell r="E617" t="str">
            <v/>
          </cell>
          <cell r="F617" t="str">
            <v>20020715</v>
          </cell>
        </row>
        <row r="618">
          <cell r="B618" t="str">
            <v>RAPP14Z218</v>
          </cell>
          <cell r="C618" t="str">
            <v>仕様表確認についてﾜﾝﾎﾟｲﾝﾄﾚｯｽﾝ掲示</v>
          </cell>
          <cell r="D618" t="str">
            <v/>
          </cell>
          <cell r="E618" t="str">
            <v>JE</v>
          </cell>
          <cell r="F618" t="str">
            <v>20020418</v>
          </cell>
        </row>
        <row r="619">
          <cell r="B619" t="str">
            <v>RAPE01ｱ347</v>
          </cell>
          <cell r="C619" t="str">
            <v>ｽﾅｯﾌﾟﾘﾝｸﾞ合い口隙間全数確認</v>
          </cell>
          <cell r="D619" t="str">
            <v>S81</v>
          </cell>
          <cell r="E619" t="str">
            <v/>
          </cell>
          <cell r="F619" t="str">
            <v>19981231</v>
          </cell>
        </row>
        <row r="620">
          <cell r="B620" t="str">
            <v>RAPC01ｸ108</v>
          </cell>
          <cell r="C620" t="str">
            <v>ｽﾘｰﾌﾞ仕上げ加工変更  ﾛｰﾗｰﾊﾞﾆｯｼｭ採用</v>
          </cell>
          <cell r="D620" t="str">
            <v>S81</v>
          </cell>
          <cell r="E620" t="str">
            <v/>
          </cell>
          <cell r="F620" t="str">
            <v>20010217</v>
          </cell>
        </row>
        <row r="621">
          <cell r="B621" t="str">
            <v>RAPB67Q560</v>
          </cell>
          <cell r="C621" t="str">
            <v>洗浄機投入前にA/T,ﾊﾝｶﾞｰ切り離し</v>
          </cell>
          <cell r="D621" t="str">
            <v>S83</v>
          </cell>
          <cell r="E621" t="str">
            <v/>
          </cell>
          <cell r="F621" t="str">
            <v>20020107</v>
          </cell>
        </row>
        <row r="622">
          <cell r="B622" t="str">
            <v>RAPE90A302</v>
          </cell>
          <cell r="C622" t="str">
            <v>ﾀｰﾐﾅﾙ折り曲げ量の規制</v>
          </cell>
          <cell r="D622" t="str">
            <v/>
          </cell>
          <cell r="E622" t="str">
            <v>日本電産ﾄｰｿｸ</v>
          </cell>
          <cell r="F622" t="str">
            <v>19990630</v>
          </cell>
        </row>
        <row r="623">
          <cell r="B623" t="str">
            <v>RAPE83A334</v>
          </cell>
          <cell r="C623" t="str">
            <v>ﾀｰﾐﾅﾙ折り曲げ量規制</v>
          </cell>
          <cell r="D623" t="str">
            <v/>
          </cell>
          <cell r="E623" t="str">
            <v>日本電産ﾄｰｿｸ</v>
          </cell>
          <cell r="F623" t="str">
            <v>19990630</v>
          </cell>
        </row>
        <row r="624">
          <cell r="B624" t="str">
            <v>RAPE90A318</v>
          </cell>
          <cell r="C624" t="str">
            <v>ﾀｰﾐﾅﾙ折り曲げ量変更</v>
          </cell>
          <cell r="D624" t="str">
            <v/>
          </cell>
          <cell r="E624" t="str">
            <v>日本電産ﾄｰｿｸ</v>
          </cell>
          <cell r="F624" t="str">
            <v>19990630</v>
          </cell>
        </row>
        <row r="625">
          <cell r="B625" t="str">
            <v>RAPA70Eｲ23</v>
          </cell>
          <cell r="C625" t="str">
            <v>対策せず</v>
          </cell>
          <cell r="D625" t="str">
            <v>SC4</v>
          </cell>
          <cell r="E625" t="str">
            <v/>
          </cell>
          <cell r="F625" t="str">
            <v/>
          </cell>
        </row>
        <row r="626">
          <cell r="B626" t="str">
            <v>RAPM01Aｵ04</v>
          </cell>
          <cell r="C626" t="str">
            <v>対策せず</v>
          </cell>
          <cell r="D626" t="str">
            <v/>
          </cell>
          <cell r="E626" t="str">
            <v/>
          </cell>
          <cell r="F626" t="str">
            <v/>
          </cell>
        </row>
        <row r="627">
          <cell r="B627" t="str">
            <v>RAPC15R304</v>
          </cell>
          <cell r="C627" t="str">
            <v>ﾄﾞﾚｽﾀﾞｲﾔ交換前後で段差測定追加</v>
          </cell>
          <cell r="D627" t="str">
            <v>S82</v>
          </cell>
          <cell r="E627" t="str">
            <v/>
          </cell>
          <cell r="F627" t="str">
            <v>20000531</v>
          </cell>
        </row>
        <row r="628">
          <cell r="B628" t="str">
            <v>RAPB10ﾇ328</v>
          </cell>
          <cell r="C628" t="str">
            <v>ﾅｯﾄ専用容器に蓋設置 他</v>
          </cell>
          <cell r="D628" t="str">
            <v>S83</v>
          </cell>
          <cell r="E628" t="str">
            <v/>
          </cell>
          <cell r="F628" t="str">
            <v>20020227</v>
          </cell>
        </row>
        <row r="629">
          <cell r="B629" t="str">
            <v>RAPE89A241</v>
          </cell>
          <cell r="C629" t="str">
            <v>ﾊﾞﾚﾙ工程⇒ﾊﾞﾌ掛けに変更</v>
          </cell>
          <cell r="D629" t="str">
            <v/>
          </cell>
          <cell r="E629" t="str">
            <v>日本電産ﾄｰｿｸ</v>
          </cell>
          <cell r="F629" t="str">
            <v>19991130</v>
          </cell>
        </row>
        <row r="630">
          <cell r="B630" t="str">
            <v>RAPEA1A215</v>
          </cell>
          <cell r="C630" t="str">
            <v>ﾋﾟｰｽﾎﾟｰﾙ先端の出っ張り量の変更（出っ張り量を少なくした。）</v>
          </cell>
          <cell r="D630" t="str">
            <v/>
          </cell>
          <cell r="E630" t="str">
            <v>ｶﾙｿﾆｯｸｶﾝｾｲ</v>
          </cell>
          <cell r="F630" t="str">
            <v>20020410</v>
          </cell>
        </row>
        <row r="631">
          <cell r="B631" t="str">
            <v>RAPC01ｶ183</v>
          </cell>
          <cell r="C631" t="str">
            <v>ﾋﾟｯｷﾝｸﾞｾﾝｻｰ設置</v>
          </cell>
          <cell r="D631" t="str">
            <v>S83</v>
          </cell>
          <cell r="E631" t="str">
            <v/>
          </cell>
          <cell r="F631" t="str">
            <v>19990531</v>
          </cell>
        </row>
        <row r="632">
          <cell r="B632" t="str">
            <v>RAPC12L183</v>
          </cell>
          <cell r="C632" t="str">
            <v>ﾌﾞｯｼｭﾁｪｯｸ治具にて全数ﾁｪｯｸ</v>
          </cell>
          <cell r="D632" t="str">
            <v>S82</v>
          </cell>
          <cell r="E632" t="str">
            <v/>
          </cell>
          <cell r="F632" t="str">
            <v>19991031</v>
          </cell>
        </row>
        <row r="633">
          <cell r="B633" t="str">
            <v>RAPB78ﾔ183</v>
          </cell>
          <cell r="C633" t="str">
            <v>ﾌﾟﾗｸﾞ押し込み治具変更</v>
          </cell>
          <cell r="D633" t="str">
            <v>S83</v>
          </cell>
          <cell r="E633" t="str">
            <v/>
          </cell>
          <cell r="F633" t="str">
            <v>19990930</v>
          </cell>
        </row>
        <row r="634">
          <cell r="B634" t="str">
            <v>RAPA16P402</v>
          </cell>
          <cell r="C634" t="str">
            <v>ﾍﾞｱﾘﾝｸﾞﾗｼﾞｱﾙ隙間拡大(JT-N324)</v>
          </cell>
          <cell r="D634" t="str">
            <v>SC4</v>
          </cell>
          <cell r="E634" t="str">
            <v/>
          </cell>
          <cell r="F634" t="str">
            <v>20000710</v>
          </cell>
        </row>
        <row r="635">
          <cell r="B635" t="str">
            <v>RAPH10F016</v>
          </cell>
          <cell r="C635" t="str">
            <v>ﾘﾃｰﾅｰﾎﾞｰﾙｶｼﾒ部、ｸﾘｰﾅｰでの吸引実施</v>
          </cell>
          <cell r="D635" t="str">
            <v>S83</v>
          </cell>
          <cell r="E635" t="str">
            <v/>
          </cell>
          <cell r="F635" t="str">
            <v>20020107</v>
          </cell>
        </row>
        <row r="636">
          <cell r="B636" t="str">
            <v>RAPB21D183</v>
          </cell>
          <cell r="C636" t="str">
            <v>ﾘﾍﾟｱｶｰﾄﾞに確認項目追加</v>
          </cell>
          <cell r="D636" t="str">
            <v>S83</v>
          </cell>
          <cell r="E636" t="str">
            <v/>
          </cell>
          <cell r="F636" t="str">
            <v>19990630</v>
          </cell>
        </row>
        <row r="637">
          <cell r="B637" t="str">
            <v>RAPB79ﾗ301</v>
          </cell>
          <cell r="C637" t="str">
            <v>ﾘﾍﾟｱ作業の再教育 及び ﾘﾍﾟｱ手順書の作成</v>
          </cell>
          <cell r="D637" t="str">
            <v>S83</v>
          </cell>
          <cell r="E637" t="str">
            <v/>
          </cell>
          <cell r="F637" t="str">
            <v>20020117</v>
          </cell>
        </row>
        <row r="638">
          <cell r="B638" t="str">
            <v>RAPB28A218</v>
          </cell>
          <cell r="C638" t="str">
            <v>ﾘﾍﾟｱ品には全数ﾘﾍﾟｱｶｰﾄﾞを置く</v>
          </cell>
          <cell r="D638" t="str">
            <v>S83</v>
          </cell>
          <cell r="E638" t="str">
            <v/>
          </cell>
          <cell r="F638" t="str">
            <v>19981231</v>
          </cell>
        </row>
        <row r="639">
          <cell r="B639" t="str">
            <v>RAPB04J331</v>
          </cell>
          <cell r="C639" t="str">
            <v>仮締め実施後Ｔ型ﾚﾝﾁにて増し締め追加</v>
          </cell>
          <cell r="D639" t="str">
            <v>S83</v>
          </cell>
          <cell r="E639" t="str">
            <v/>
          </cell>
          <cell r="F639" t="str">
            <v>20010604</v>
          </cell>
        </row>
        <row r="640">
          <cell r="B640" t="str">
            <v>RAPC35C477</v>
          </cell>
          <cell r="C640" t="str">
            <v>加工ライン一個送りライン化</v>
          </cell>
          <cell r="D640" t="str">
            <v>S82</v>
          </cell>
          <cell r="E640" t="str">
            <v/>
          </cell>
          <cell r="F640" t="str">
            <v>20000531</v>
          </cell>
        </row>
        <row r="641">
          <cell r="B641" t="str">
            <v>RAPK79ﾁ064</v>
          </cell>
          <cell r="C641" t="str">
            <v>回路面ﾊﾞﾘ取り機導入</v>
          </cell>
          <cell r="D641" t="str">
            <v>S81</v>
          </cell>
          <cell r="E641" t="str">
            <v/>
          </cell>
          <cell r="F641" t="str">
            <v>19990228</v>
          </cell>
        </row>
        <row r="642">
          <cell r="B642" t="str">
            <v>RAPAF6ﾐｶ01</v>
          </cell>
          <cell r="C642" t="str">
            <v>個別対応  （LU禁止)</v>
          </cell>
          <cell r="D642" t="str">
            <v>SC4</v>
          </cell>
          <cell r="E642" t="str">
            <v/>
          </cell>
          <cell r="F642" t="str">
            <v/>
          </cell>
        </row>
        <row r="643">
          <cell r="B643" t="str">
            <v>RAPE84A295</v>
          </cell>
          <cell r="C643" t="str">
            <v>治具作成により組み付け性安定化</v>
          </cell>
          <cell r="D643" t="str">
            <v/>
          </cell>
          <cell r="E643" t="str">
            <v>日本電産ﾄｰｿｸ</v>
          </cell>
          <cell r="F643" t="str">
            <v>19980731</v>
          </cell>
        </row>
        <row r="644">
          <cell r="B644" t="str">
            <v>RAPE90A295</v>
          </cell>
          <cell r="C644" t="str">
            <v>治具作製により組み付け性安定化</v>
          </cell>
          <cell r="D644" t="str">
            <v/>
          </cell>
          <cell r="E644" t="str">
            <v>日本電産ﾄｰｿｸ</v>
          </cell>
          <cell r="F644" t="str">
            <v>19980731</v>
          </cell>
        </row>
        <row r="645">
          <cell r="B645" t="str">
            <v>RAPB15ｷ183</v>
          </cell>
          <cell r="C645" t="str">
            <v>手組み作業の標準化、及びﾁｪｯｸ工程追加</v>
          </cell>
          <cell r="D645" t="str">
            <v>S83</v>
          </cell>
          <cell r="E645" t="str">
            <v/>
          </cell>
          <cell r="F645" t="str">
            <v>20000809</v>
          </cell>
        </row>
        <row r="646">
          <cell r="B646" t="str">
            <v>RAPD79J576</v>
          </cell>
          <cell r="C646" t="str">
            <v>粗材ｼｮｯﾄを亜鉛からｽﾃｨｰﾙに変更</v>
          </cell>
          <cell r="D646" t="str">
            <v>S40</v>
          </cell>
          <cell r="E646" t="str">
            <v/>
          </cell>
          <cell r="F646" t="str">
            <v>19980731</v>
          </cell>
        </row>
        <row r="647">
          <cell r="B647" t="str">
            <v>RAPC01ｴ044</v>
          </cell>
          <cell r="C647" t="str">
            <v>組み付け作業工程手拭き用ﾛｰﾗｰﾍﾟｰﾊﾟｰ設置</v>
          </cell>
          <cell r="D647" t="str">
            <v>S83</v>
          </cell>
          <cell r="E647" t="str">
            <v/>
          </cell>
          <cell r="F647" t="str">
            <v>20000827</v>
          </cell>
        </row>
        <row r="648">
          <cell r="B648" t="str">
            <v>RAPB11Y149</v>
          </cell>
          <cell r="C648" t="str">
            <v>組み付け時外れた場合方向再確認</v>
          </cell>
          <cell r="D648" t="str">
            <v>S83</v>
          </cell>
          <cell r="E648" t="str">
            <v/>
          </cell>
          <cell r="F648" t="str">
            <v>20010913</v>
          </cell>
        </row>
        <row r="649">
          <cell r="B649" t="str">
            <v>RAPC01H149</v>
          </cell>
          <cell r="C649" t="str">
            <v>組付前に方向性の一定化</v>
          </cell>
          <cell r="D649" t="str">
            <v>S81</v>
          </cell>
          <cell r="E649" t="str">
            <v/>
          </cell>
          <cell r="F649" t="str">
            <v>19990531</v>
          </cell>
        </row>
        <row r="650">
          <cell r="B650" t="str">
            <v>RAPE90A241</v>
          </cell>
          <cell r="C650" t="str">
            <v>耐電圧ﾃｽﾀｰの治具押し付け力ｱｯﾌﾟ</v>
          </cell>
          <cell r="D650" t="str">
            <v/>
          </cell>
          <cell r="E650" t="str">
            <v>日本電産ﾄｰｿｸ</v>
          </cell>
          <cell r="F650" t="str">
            <v>19990630</v>
          </cell>
        </row>
        <row r="651">
          <cell r="B651" t="str">
            <v>RAPR14A486</v>
          </cell>
          <cell r="C651" t="str">
            <v>耐熱ﾄﾞﾗｲﾌﾞﾌﾟﾚｰﾄ採用（JT-M225）</v>
          </cell>
          <cell r="D651" t="str">
            <v>SC4</v>
          </cell>
          <cell r="E651" t="str">
            <v/>
          </cell>
          <cell r="F651" t="str">
            <v>20000131</v>
          </cell>
        </row>
        <row r="652">
          <cell r="B652" t="str">
            <v>RAPD10C576</v>
          </cell>
          <cell r="C652" t="str">
            <v>中子の仕上げはｸﾞﾗｲﾝﾀﾞｰで実施徹底</v>
          </cell>
          <cell r="D652" t="str">
            <v>S82</v>
          </cell>
          <cell r="E652" t="str">
            <v/>
          </cell>
          <cell r="F652" t="str">
            <v>19980831</v>
          </cell>
        </row>
        <row r="653">
          <cell r="B653" t="str">
            <v>RAPB77ｺ183</v>
          </cell>
          <cell r="C653" t="str">
            <v>搬送ｺﾝﾍﾞｱ落下品検知ＦＰ設置</v>
          </cell>
          <cell r="D653" t="str">
            <v>S83</v>
          </cell>
          <cell r="E653" t="str">
            <v/>
          </cell>
          <cell r="F653" t="str">
            <v>20000928</v>
          </cell>
        </row>
        <row r="654">
          <cell r="B654" t="str">
            <v>RAPB26A492</v>
          </cell>
          <cell r="C654" t="str">
            <v>表示識別にﾏｸﾞﾈｯﾄを付け落下防止</v>
          </cell>
          <cell r="D654" t="str">
            <v>S83</v>
          </cell>
          <cell r="E654" t="str">
            <v/>
          </cell>
          <cell r="F654" t="str">
            <v>19990531</v>
          </cell>
        </row>
        <row r="655">
          <cell r="B655" t="str">
            <v>RAPE03A136</v>
          </cell>
          <cell r="C655" t="str">
            <v>未締付時、次工程M/C起動しないFP設置</v>
          </cell>
          <cell r="D655" t="str">
            <v/>
          </cell>
          <cell r="E655" t="str">
            <v>ﾌｼﾞﾕﾆﾊﾞﾝｽ</v>
          </cell>
          <cell r="F655" t="str">
            <v>19990430</v>
          </cell>
        </row>
        <row r="656">
          <cell r="B656" t="str">
            <v>RAPA89G281</v>
          </cell>
          <cell r="C656" t="str">
            <v>油圧S/Wの作動圧設定値変更</v>
          </cell>
          <cell r="D656" t="str">
            <v>SC4</v>
          </cell>
          <cell r="E656" t="str">
            <v/>
          </cell>
          <cell r="F656" t="str">
            <v>19990630</v>
          </cell>
        </row>
        <row r="657">
          <cell r="B657" t="str">
            <v>RAPE14P503</v>
          </cell>
          <cell r="C657" t="str">
            <v>溶接機ﾌｨﾗﾒﾝﾄ交換前後溶とけ込み量確認</v>
          </cell>
          <cell r="D657" t="str">
            <v/>
          </cell>
          <cell r="E657" t="str">
            <v/>
          </cell>
          <cell r="F657" t="str">
            <v>19990731</v>
          </cell>
        </row>
        <row r="658">
          <cell r="B658" t="str">
            <v>RAB67D438</v>
          </cell>
          <cell r="C658" t="str">
            <v>(暫)ｴｱｰﾌﾞﾛｰ後の目視ﾁｪｯｸ再指導</v>
          </cell>
          <cell r="D658" t="str">
            <v>S53</v>
          </cell>
          <cell r="E658" t="str">
            <v/>
          </cell>
          <cell r="F658" t="str">
            <v>19980106</v>
          </cell>
        </row>
        <row r="659">
          <cell r="B659" t="str">
            <v>RAB60L149</v>
          </cell>
          <cell r="C659" t="str">
            <v>1台車組み付け後全数ﾁｪｯｸ実施</v>
          </cell>
          <cell r="D659" t="str">
            <v>S53</v>
          </cell>
          <cell r="E659" t="str">
            <v/>
          </cell>
          <cell r="F659" t="str">
            <v>20000329</v>
          </cell>
        </row>
        <row r="660">
          <cell r="B660" t="str">
            <v>RAC01J469</v>
          </cell>
          <cell r="C660" t="str">
            <v>200%ﾁｪｯｸ</v>
          </cell>
          <cell r="D660" t="str">
            <v>S52</v>
          </cell>
          <cell r="E660" t="str">
            <v/>
          </cell>
          <cell r="F660" t="str">
            <v>19901130</v>
          </cell>
        </row>
        <row r="661">
          <cell r="B661" t="str">
            <v>RAB04ﾊ183</v>
          </cell>
          <cell r="C661" t="str">
            <v>3ST 異常停止時自動払い出しを停止した</v>
          </cell>
          <cell r="D661" t="str">
            <v>S53</v>
          </cell>
          <cell r="E661" t="str">
            <v/>
          </cell>
          <cell r="F661" t="str">
            <v>19960930</v>
          </cell>
        </row>
        <row r="662">
          <cell r="B662" t="str">
            <v>RKA77ﾌ459</v>
          </cell>
          <cell r="C662" t="str">
            <v>4Aｵﾘﾌｨｽ廃止(U/#:1140890)</v>
          </cell>
          <cell r="D662" t="str">
            <v>SC4</v>
          </cell>
          <cell r="E662" t="str">
            <v/>
          </cell>
          <cell r="F662" t="str">
            <v>19910131</v>
          </cell>
        </row>
        <row r="663">
          <cell r="B663" t="str">
            <v>RAC01P044</v>
          </cell>
          <cell r="C663" t="str">
            <v>4点ﾎﾞｽ空振り加工廃止</v>
          </cell>
          <cell r="D663" t="str">
            <v>S52</v>
          </cell>
          <cell r="E663" t="str">
            <v/>
          </cell>
          <cell r="F663" t="str">
            <v>19990228</v>
          </cell>
        </row>
        <row r="664">
          <cell r="B664" t="str">
            <v>RAE60L545</v>
          </cell>
          <cell r="C664" t="str">
            <v>72#4型型修正</v>
          </cell>
          <cell r="D664" t="str">
            <v/>
          </cell>
          <cell r="E664" t="str">
            <v/>
          </cell>
          <cell r="F664" t="str">
            <v>19910228</v>
          </cell>
        </row>
        <row r="665">
          <cell r="B665" t="str">
            <v>RLOA00Aｱ04</v>
          </cell>
          <cell r="C665" t="str">
            <v>A/T ASSY 再ﾁｭｰﾆﾝｸﾞ(60X04←60X02)</v>
          </cell>
          <cell r="D665" t="str">
            <v>SC4</v>
          </cell>
          <cell r="E665" t="str">
            <v/>
          </cell>
          <cell r="F665" t="str">
            <v>19900426</v>
          </cell>
        </row>
        <row r="666">
          <cell r="B666" t="str">
            <v>RLOA00Aｱ05</v>
          </cell>
          <cell r="C666" t="str">
            <v>A/T ASSY 再ﾁｭｰﾆﾝｸﾞ(60X04←60X02)</v>
          </cell>
          <cell r="D666" t="str">
            <v>SC4</v>
          </cell>
          <cell r="E666" t="str">
            <v/>
          </cell>
          <cell r="F666" t="str">
            <v>19900426</v>
          </cell>
        </row>
        <row r="667">
          <cell r="B667" t="str">
            <v>RAAF6ｳ554</v>
          </cell>
          <cell r="C667" t="str">
            <v>ATCU 変更</v>
          </cell>
          <cell r="D667" t="str">
            <v>SC4</v>
          </cell>
          <cell r="E667" t="str">
            <v/>
          </cell>
          <cell r="F667" t="str">
            <v>19950331</v>
          </cell>
        </row>
        <row r="668">
          <cell r="B668" t="str">
            <v>RAAF6Gｵ01</v>
          </cell>
          <cell r="C668" t="str">
            <v>ATCU個別対応</v>
          </cell>
          <cell r="D668" t="str">
            <v>SC4</v>
          </cell>
          <cell r="E668" t="str">
            <v/>
          </cell>
          <cell r="F668" t="str">
            <v>20010531</v>
          </cell>
        </row>
        <row r="669">
          <cell r="B669" t="str">
            <v>RAA00Aｳ02</v>
          </cell>
          <cell r="C669" t="str">
            <v>ATCU変更</v>
          </cell>
          <cell r="D669" t="str">
            <v>SC4</v>
          </cell>
          <cell r="E669" t="str">
            <v/>
          </cell>
          <cell r="F669" t="str">
            <v/>
          </cell>
        </row>
        <row r="670">
          <cell r="B670" t="str">
            <v>RAAF6ﾇｵ02</v>
          </cell>
          <cell r="C670" t="str">
            <v>ATCU変更</v>
          </cell>
          <cell r="D670" t="str">
            <v>SC4</v>
          </cell>
          <cell r="E670" t="str">
            <v/>
          </cell>
          <cell r="F670" t="str">
            <v>19971031</v>
          </cell>
        </row>
        <row r="671">
          <cell r="B671" t="str">
            <v>RAAF6ﾈｱ01</v>
          </cell>
          <cell r="C671" t="str">
            <v>ATCU変更</v>
          </cell>
          <cell r="D671" t="str">
            <v>SC4</v>
          </cell>
          <cell r="E671" t="str">
            <v/>
          </cell>
          <cell r="F671" t="str">
            <v>19980701</v>
          </cell>
        </row>
        <row r="672">
          <cell r="B672" t="str">
            <v>RAAF6ﾉｱ01</v>
          </cell>
          <cell r="C672" t="str">
            <v>ATCU変更</v>
          </cell>
          <cell r="D672" t="str">
            <v>SC4</v>
          </cell>
          <cell r="E672" t="str">
            <v/>
          </cell>
          <cell r="F672" t="str">
            <v>19971001</v>
          </cell>
        </row>
        <row r="673">
          <cell r="B673" t="str">
            <v>RAAF6ﾉｱ08</v>
          </cell>
          <cell r="C673" t="str">
            <v>ATCU変更</v>
          </cell>
          <cell r="D673" t="str">
            <v>SC4</v>
          </cell>
          <cell r="E673" t="str">
            <v/>
          </cell>
          <cell r="F673" t="str">
            <v>19971001</v>
          </cell>
        </row>
        <row r="674">
          <cell r="B674" t="str">
            <v>RALF6Z018</v>
          </cell>
          <cell r="C674" t="str">
            <v>ATCU変更</v>
          </cell>
          <cell r="D674" t="str">
            <v/>
          </cell>
          <cell r="E674" t="str">
            <v>日産車体湘南工場</v>
          </cell>
          <cell r="F674" t="str">
            <v>19970430</v>
          </cell>
        </row>
        <row r="675">
          <cell r="B675" t="str">
            <v>RAA14A554</v>
          </cell>
          <cell r="C675" t="str">
            <v>ATCU変更(ﾗｲﾝ圧UP)</v>
          </cell>
          <cell r="D675" t="str">
            <v>SC4</v>
          </cell>
          <cell r="E675" t="str">
            <v/>
          </cell>
          <cell r="F675" t="str">
            <v/>
          </cell>
        </row>
        <row r="676">
          <cell r="B676" t="str">
            <v>RAAF6ﾇｳ10</v>
          </cell>
          <cell r="C676" t="str">
            <v>ATCU変更,他</v>
          </cell>
          <cell r="D676" t="str">
            <v>SC4</v>
          </cell>
          <cell r="E676" t="str">
            <v/>
          </cell>
          <cell r="F676" t="str">
            <v>19971231</v>
          </cell>
        </row>
        <row r="677">
          <cell r="B677" t="str">
            <v>RAAF6ﾅｲ13</v>
          </cell>
          <cell r="C677" t="str">
            <v>ATCU立上り油圧変更</v>
          </cell>
          <cell r="D677" t="str">
            <v>SC4</v>
          </cell>
          <cell r="E677" t="str">
            <v/>
          </cell>
          <cell r="F677" t="str">
            <v>19921109</v>
          </cell>
        </row>
        <row r="678">
          <cell r="B678" t="str">
            <v>RAB84A331</v>
          </cell>
          <cell r="C678" t="str">
            <v>BODY 2段面取り</v>
          </cell>
          <cell r="D678" t="str">
            <v>S53</v>
          </cell>
          <cell r="E678" t="str">
            <v/>
          </cell>
          <cell r="F678" t="str">
            <v>19911231</v>
          </cell>
        </row>
        <row r="679">
          <cell r="B679" t="str">
            <v>RAA16P402</v>
          </cell>
          <cell r="C679" t="str">
            <v>BRGﾗｼﾞｱﾙ隙間変更(0.40～1.01←0.20～0.81)</v>
          </cell>
          <cell r="D679" t="str">
            <v>SC4</v>
          </cell>
          <cell r="E679" t="str">
            <v/>
          </cell>
          <cell r="F679" t="str">
            <v>20000710</v>
          </cell>
        </row>
        <row r="680">
          <cell r="B680" t="str">
            <v>RAB07ｷ183</v>
          </cell>
          <cell r="C680" t="str">
            <v>BRG確認近接SW変更</v>
          </cell>
          <cell r="D680" t="str">
            <v>S53</v>
          </cell>
          <cell r="E680" t="str">
            <v/>
          </cell>
          <cell r="F680" t="str">
            <v>19940131</v>
          </cell>
        </row>
        <row r="681">
          <cell r="B681" t="str">
            <v>RAB70B149</v>
          </cell>
          <cell r="C681" t="str">
            <v>BRG自動払い出し</v>
          </cell>
          <cell r="D681" t="str">
            <v>S53</v>
          </cell>
          <cell r="E681" t="str">
            <v/>
          </cell>
          <cell r="F681" t="str">
            <v/>
          </cell>
        </row>
        <row r="682">
          <cell r="B682" t="str">
            <v>RAF78X106</v>
          </cell>
          <cell r="C682" t="str">
            <v>C/V BODY 200%ﾁｪｯｸ</v>
          </cell>
          <cell r="D682" t="str">
            <v/>
          </cell>
          <cell r="E682" t="str">
            <v/>
          </cell>
          <cell r="F682" t="str">
            <v>19900531</v>
          </cell>
        </row>
        <row r="683">
          <cell r="B683" t="str">
            <v>RAF80ｾ143</v>
          </cell>
          <cell r="C683" t="str">
            <v>C/V BODY 200%ﾁｪｯｸ</v>
          </cell>
          <cell r="D683" t="str">
            <v/>
          </cell>
          <cell r="E683" t="str">
            <v/>
          </cell>
          <cell r="F683" t="str">
            <v>19900531</v>
          </cell>
        </row>
        <row r="684">
          <cell r="B684" t="str">
            <v>RAF88A009</v>
          </cell>
          <cell r="C684" t="str">
            <v>C/V BODY 200%ﾁｪｯｸ</v>
          </cell>
          <cell r="D684" t="str">
            <v/>
          </cell>
          <cell r="E684" t="str">
            <v/>
          </cell>
          <cell r="F684" t="str">
            <v>19900531</v>
          </cell>
        </row>
        <row r="685">
          <cell r="B685" t="str">
            <v>RAK77ｻ064</v>
          </cell>
          <cell r="C685" t="str">
            <v>C/V BODY 200%ﾁｪｯｸ</v>
          </cell>
          <cell r="D685" t="str">
            <v/>
          </cell>
          <cell r="E685" t="str">
            <v/>
          </cell>
          <cell r="F685" t="str">
            <v>19900531</v>
          </cell>
        </row>
        <row r="686">
          <cell r="B686" t="str">
            <v>RAK78ﾁ064</v>
          </cell>
          <cell r="C686" t="str">
            <v>C/V BODY 200%ﾁｪｯｸ</v>
          </cell>
          <cell r="D686" t="str">
            <v/>
          </cell>
          <cell r="E686" t="str">
            <v/>
          </cell>
          <cell r="F686" t="str">
            <v>19900531</v>
          </cell>
        </row>
        <row r="687">
          <cell r="B687" t="str">
            <v>RAK78ﾋ236</v>
          </cell>
          <cell r="C687" t="str">
            <v>C/V BODY 200%ﾁｪｯｸ</v>
          </cell>
          <cell r="D687" t="str">
            <v/>
          </cell>
          <cell r="E687" t="str">
            <v/>
          </cell>
          <cell r="F687" t="str">
            <v>19900531</v>
          </cell>
        </row>
        <row r="688">
          <cell r="B688" t="str">
            <v>RAK79ｺ064</v>
          </cell>
          <cell r="C688" t="str">
            <v>C/V BODY 200%ﾁｪｯｸ</v>
          </cell>
          <cell r="D688" t="str">
            <v/>
          </cell>
          <cell r="E688" t="str">
            <v/>
          </cell>
          <cell r="F688" t="str">
            <v>19900531</v>
          </cell>
        </row>
        <row r="689">
          <cell r="B689" t="str">
            <v>RAK79ﾁ064</v>
          </cell>
          <cell r="C689" t="str">
            <v>C/V BODY 200%ﾁｪｯｸ</v>
          </cell>
          <cell r="D689" t="str">
            <v/>
          </cell>
          <cell r="E689" t="str">
            <v/>
          </cell>
          <cell r="F689" t="str">
            <v>19900531</v>
          </cell>
        </row>
        <row r="690">
          <cell r="B690" t="str">
            <v>RAK79ﾁ236</v>
          </cell>
          <cell r="C690" t="str">
            <v>C/V BODY 200%ﾁｪｯｸ</v>
          </cell>
          <cell r="D690" t="str">
            <v/>
          </cell>
          <cell r="E690" t="str">
            <v/>
          </cell>
          <cell r="F690" t="str">
            <v>19900531</v>
          </cell>
        </row>
        <row r="691">
          <cell r="B691" t="str">
            <v>RAE80ｻ289</v>
          </cell>
          <cell r="C691" t="str">
            <v>C/Vｱｯﾊﾟｰﾎﾞﾃﾞｨｰ形状変更</v>
          </cell>
          <cell r="D691" t="str">
            <v/>
          </cell>
          <cell r="E691" t="str">
            <v/>
          </cell>
          <cell r="F691" t="str">
            <v>19890131</v>
          </cell>
        </row>
        <row r="692">
          <cell r="B692" t="str">
            <v>RAAF6Wｱ01</v>
          </cell>
          <cell r="C692" t="str">
            <v>C/V変更 及び ATCU変更</v>
          </cell>
          <cell r="D692" t="str">
            <v>SC4</v>
          </cell>
          <cell r="E692" t="str">
            <v/>
          </cell>
          <cell r="F692" t="str">
            <v>19971031</v>
          </cell>
        </row>
        <row r="693">
          <cell r="B693" t="str">
            <v>RAB79ﾄ448</v>
          </cell>
          <cell r="C693" t="str">
            <v>C/Vﾘﾍﾟｱ場 予備品入れ廃止</v>
          </cell>
          <cell r="D693" t="str">
            <v>S53</v>
          </cell>
          <cell r="E693" t="str">
            <v/>
          </cell>
          <cell r="F693" t="str">
            <v>19910930</v>
          </cell>
        </row>
        <row r="694">
          <cell r="B694" t="str">
            <v>RAB84J492</v>
          </cell>
          <cell r="C694" t="str">
            <v>C/V取外し品(ﾘﾍﾟｱ)ﾏｯｼﾞｯｸﾁｪｯｸ</v>
          </cell>
          <cell r="D694" t="str">
            <v>S53</v>
          </cell>
          <cell r="E694" t="str">
            <v/>
          </cell>
          <cell r="F694" t="str">
            <v>19920131</v>
          </cell>
        </row>
        <row r="695">
          <cell r="B695" t="str">
            <v>RALF6F280</v>
          </cell>
          <cell r="C695" t="str">
            <v>C22車 ﾎﾞﾙﾄ仕様変更</v>
          </cell>
          <cell r="D695" t="str">
            <v/>
          </cell>
          <cell r="E695" t="str">
            <v>愛知機械港工場</v>
          </cell>
          <cell r="F695" t="str">
            <v>19901031</v>
          </cell>
        </row>
        <row r="696">
          <cell r="B696" t="str">
            <v>RAF80S022</v>
          </cell>
          <cell r="C696" t="str">
            <v>COV-O/P最終外観検査に目視ﾁｪｯｸ追加</v>
          </cell>
          <cell r="D696" t="str">
            <v/>
          </cell>
          <cell r="E696" t="str">
            <v/>
          </cell>
          <cell r="F696" t="str">
            <v>20020409</v>
          </cell>
        </row>
        <row r="697">
          <cell r="B697" t="str">
            <v>RAB35P183</v>
          </cell>
          <cell r="C697" t="str">
            <v>Cﾋﾟﾝ欠品ﾁｪｯｶｰ設置</v>
          </cell>
          <cell r="D697" t="str">
            <v>S83</v>
          </cell>
          <cell r="E697" t="str">
            <v/>
          </cell>
          <cell r="F697" t="str">
            <v>19990331</v>
          </cell>
        </row>
        <row r="698">
          <cell r="B698" t="str">
            <v>RAB11E183</v>
          </cell>
          <cell r="C698" t="str">
            <v>Cﾋﾟﾝﾁｪｯｸ治具設置</v>
          </cell>
          <cell r="D698" t="str">
            <v>S53</v>
          </cell>
          <cell r="E698" t="str">
            <v/>
          </cell>
          <cell r="F698" t="str">
            <v>19930430</v>
          </cell>
        </row>
        <row r="699">
          <cell r="B699" t="str">
            <v>RALF6T037</v>
          </cell>
          <cell r="C699" t="str">
            <v>DVC SOL圧入油変更</v>
          </cell>
          <cell r="D699" t="str">
            <v/>
          </cell>
          <cell r="E699" t="str">
            <v>日産車体湘南工場</v>
          </cell>
          <cell r="F699" t="str">
            <v>19980228</v>
          </cell>
        </row>
        <row r="700">
          <cell r="B700" t="str">
            <v>RAB14ｸ277</v>
          </cell>
          <cell r="C700" t="str">
            <v>Dﾘﾝｸﾞ触手ﾁｪｯｸ</v>
          </cell>
          <cell r="D700" t="str">
            <v>S53</v>
          </cell>
          <cell r="E700" t="str">
            <v/>
          </cell>
          <cell r="F700" t="str">
            <v>19890630</v>
          </cell>
        </row>
        <row r="701">
          <cell r="B701" t="str">
            <v>RAR01Q139</v>
          </cell>
          <cell r="C701" t="str">
            <v>E24TD27打ち切り</v>
          </cell>
          <cell r="D701" t="str">
            <v/>
          </cell>
          <cell r="E701" t="str">
            <v/>
          </cell>
          <cell r="F701" t="str">
            <v>19990531</v>
          </cell>
        </row>
        <row r="702">
          <cell r="B702" t="str">
            <v>RAE24B359</v>
          </cell>
          <cell r="C702" t="str">
            <v>E25車より強化ﾀｲﾌﾟBKTに変更（JT-M154）</v>
          </cell>
          <cell r="D702" t="str">
            <v>SC4</v>
          </cell>
          <cell r="E702" t="str">
            <v/>
          </cell>
          <cell r="F702" t="str">
            <v/>
          </cell>
        </row>
        <row r="703">
          <cell r="B703" t="str">
            <v>RAL68A539</v>
          </cell>
          <cell r="C703" t="str">
            <v>E50ﾃﾞﾌｶﾞﾀ詰め&amp;3-2遅延ﾀｲﾏｰ設定</v>
          </cell>
          <cell r="D703" t="str">
            <v/>
          </cell>
          <cell r="E703" t="str">
            <v>日産車体湘南工場</v>
          </cell>
          <cell r="F703" t="str">
            <v>19990831</v>
          </cell>
        </row>
        <row r="704">
          <cell r="B704" t="str">
            <v>RAMF6J095</v>
          </cell>
          <cell r="C704" t="str">
            <v>ECCS C/U変更(ｻｰﾋﾞｽ専用)</v>
          </cell>
          <cell r="D704" t="str">
            <v/>
          </cell>
          <cell r="E704" t="str">
            <v>日産車体湘南工場</v>
          </cell>
          <cell r="F704" t="str">
            <v>19980228</v>
          </cell>
        </row>
        <row r="705">
          <cell r="B705" t="str">
            <v>RAMF6W123</v>
          </cell>
          <cell r="C705" t="str">
            <v>ECM変更</v>
          </cell>
          <cell r="D705" t="str">
            <v/>
          </cell>
          <cell r="E705" t="str">
            <v>日産村山工場</v>
          </cell>
          <cell r="F705" t="str">
            <v>19981031</v>
          </cell>
        </row>
        <row r="706">
          <cell r="B706" t="str">
            <v>RAB53E347</v>
          </cell>
          <cell r="C706" t="str">
            <v>Eﾘﾝｸﾞ回転ﾁｪｯｸ追加</v>
          </cell>
          <cell r="D706" t="str">
            <v>S53</v>
          </cell>
          <cell r="E706" t="str">
            <v/>
          </cell>
          <cell r="F706" t="str">
            <v>19980824</v>
          </cell>
        </row>
        <row r="707">
          <cell r="B707" t="str">
            <v>RAA31A488</v>
          </cell>
          <cell r="C707" t="str">
            <v>F/CARRﾌﾟﾚｰﾄ油溝変更</v>
          </cell>
          <cell r="D707" t="str">
            <v>SC4</v>
          </cell>
          <cell r="E707" t="str">
            <v/>
          </cell>
          <cell r="F707" t="str">
            <v>19900228</v>
          </cell>
        </row>
        <row r="708">
          <cell r="B708" t="str">
            <v>RAB02ｼ451</v>
          </cell>
          <cell r="C708" t="str">
            <v>F/Tｱﾀｯﾁﾎﾞﾙﾄ廃止</v>
          </cell>
          <cell r="D708" t="str">
            <v>S53</v>
          </cell>
          <cell r="E708" t="str">
            <v/>
          </cell>
          <cell r="F708" t="str">
            <v>19880930</v>
          </cell>
        </row>
        <row r="709">
          <cell r="B709" t="str">
            <v>RAB52B183</v>
          </cell>
          <cell r="C709" t="str">
            <v>F/T検知項目追加</v>
          </cell>
          <cell r="D709" t="str">
            <v>S53</v>
          </cell>
          <cell r="E709" t="str">
            <v/>
          </cell>
          <cell r="F709" t="str">
            <v>19911031</v>
          </cell>
        </row>
        <row r="710">
          <cell r="B710" t="str">
            <v>RAL05Z164</v>
          </cell>
          <cell r="C710" t="str">
            <v>F/T定期ﾁｪｯｸ項目追加 9/1～</v>
          </cell>
          <cell r="D710" t="str">
            <v/>
          </cell>
          <cell r="E710" t="str">
            <v/>
          </cell>
          <cell r="F710" t="str">
            <v>19910831</v>
          </cell>
        </row>
        <row r="711">
          <cell r="B711" t="str">
            <v>RAB96A302</v>
          </cell>
          <cell r="C711" t="str">
            <v>F/T導通ﾁｪｯｸ追加</v>
          </cell>
          <cell r="D711" t="str">
            <v>S53</v>
          </cell>
          <cell r="E711" t="str">
            <v/>
          </cell>
          <cell r="F711" t="str">
            <v>19870131</v>
          </cell>
        </row>
        <row r="712">
          <cell r="B712" t="str">
            <v>RAB98B302</v>
          </cell>
          <cell r="C712" t="str">
            <v>F/T導通ﾁｪｯｸ追加</v>
          </cell>
          <cell r="D712" t="str">
            <v>S53</v>
          </cell>
          <cell r="E712" t="str">
            <v/>
          </cell>
          <cell r="F712" t="str">
            <v>19870131</v>
          </cell>
        </row>
        <row r="713">
          <cell r="B713" t="str">
            <v>RAB24A473</v>
          </cell>
          <cell r="C713" t="str">
            <v>FINAL/ASSY 緩みﾁｪｯｸ</v>
          </cell>
          <cell r="D713" t="str">
            <v>S53</v>
          </cell>
          <cell r="E713" t="str">
            <v/>
          </cell>
          <cell r="F713" t="str">
            <v>19890430</v>
          </cell>
        </row>
        <row r="714">
          <cell r="B714" t="str">
            <v>RAB26A492</v>
          </cell>
          <cell r="C714" t="str">
            <v>FINEL/ASSY 緩みﾁｪｯｸ</v>
          </cell>
          <cell r="D714" t="str">
            <v>S53</v>
          </cell>
          <cell r="E714" t="str">
            <v/>
          </cell>
          <cell r="F714" t="str">
            <v>19961231</v>
          </cell>
        </row>
        <row r="715">
          <cell r="B715" t="str">
            <v>RAE84E347</v>
          </cell>
          <cell r="C715" t="str">
            <v>FP光ｾﾝｻｰ→ﾘﾆｱｾﾝｻｰに変更</v>
          </cell>
          <cell r="D715" t="str">
            <v/>
          </cell>
          <cell r="E715" t="str">
            <v>日本電産ﾄｰｿｸ</v>
          </cell>
          <cell r="F715" t="str">
            <v>19930331</v>
          </cell>
        </row>
        <row r="716">
          <cell r="B716" t="str">
            <v>RAC12L183</v>
          </cell>
          <cell r="C716" t="str">
            <v>FP始業点検</v>
          </cell>
          <cell r="D716" t="str">
            <v>S52</v>
          </cell>
          <cell r="E716" t="str">
            <v/>
          </cell>
          <cell r="F716" t="str">
            <v>19900430</v>
          </cell>
        </row>
        <row r="717">
          <cell r="B717" t="str">
            <v>RAA00Aｲ11</v>
          </cell>
          <cell r="C717" t="str">
            <v>FWD/Cﾄﾞﾘﾌﾞﾝﾌﾟﾚｰﾄ粗度変更</v>
          </cell>
          <cell r="D717" t="str">
            <v>SC4</v>
          </cell>
          <cell r="E717" t="str">
            <v/>
          </cell>
          <cell r="F717" t="str">
            <v>19890430</v>
          </cell>
        </row>
        <row r="718">
          <cell r="B718" t="str">
            <v>RAAF6ﾄｲ11</v>
          </cell>
          <cell r="C718" t="str">
            <v>FWD/C枚数ｱｯﾌﾟ</v>
          </cell>
          <cell r="D718" t="str">
            <v>SC4</v>
          </cell>
          <cell r="E718" t="str">
            <v/>
          </cell>
          <cell r="F718" t="str">
            <v>19970331</v>
          </cell>
        </row>
        <row r="719">
          <cell r="B719" t="str">
            <v>RAA10ｹ438</v>
          </cell>
          <cell r="C719" t="str">
            <v>GKT 材質変更 ﾉﾝｱｽ→ﾒﾀﾙｶﾞｽｹｯﾄ拡大採用</v>
          </cell>
          <cell r="D719" t="str">
            <v>SC4</v>
          </cell>
          <cell r="E719" t="str">
            <v/>
          </cell>
          <cell r="F719" t="str">
            <v>19950109</v>
          </cell>
        </row>
        <row r="720">
          <cell r="B720" t="str">
            <v>RAB79ｸ277</v>
          </cell>
          <cell r="C720" t="str">
            <v>GKT浮き上がり確認</v>
          </cell>
          <cell r="D720" t="str">
            <v>S53</v>
          </cell>
          <cell r="E720" t="str">
            <v/>
          </cell>
          <cell r="F720" t="str">
            <v>19910430</v>
          </cell>
        </row>
        <row r="721">
          <cell r="B721" t="str">
            <v>RAA14Aｲ07</v>
          </cell>
          <cell r="C721" t="str">
            <v>H/Cﾄﾞﾘﾌﾞﾝﾌﾟﾚｰﾄ隣接 ｳﾈﾘ規制（引抜材化）</v>
          </cell>
          <cell r="D721" t="str">
            <v>SC4</v>
          </cell>
          <cell r="E721" t="str">
            <v/>
          </cell>
          <cell r="F721" t="str">
            <v>19960228</v>
          </cell>
        </row>
        <row r="722">
          <cell r="B722" t="str">
            <v>RAB14ｷ359</v>
          </cell>
          <cell r="C722" t="str">
            <v>H/C斜め組付品再使用禁止</v>
          </cell>
          <cell r="D722" t="str">
            <v>S53</v>
          </cell>
          <cell r="E722" t="str">
            <v/>
          </cell>
          <cell r="F722" t="str">
            <v>19910131</v>
          </cell>
        </row>
        <row r="723">
          <cell r="B723" t="str">
            <v>RKAF6ｲ554</v>
          </cell>
          <cell r="C723" t="str">
            <v>H/C容量UP(ｻｰﾋﾞｽ対応)</v>
          </cell>
          <cell r="D723" t="str">
            <v>SC4</v>
          </cell>
          <cell r="E723" t="str">
            <v/>
          </cell>
          <cell r="F723" t="str">
            <v>19910331</v>
          </cell>
        </row>
        <row r="724">
          <cell r="B724" t="str">
            <v>RAC10Q338</v>
          </cell>
          <cell r="C724" t="str">
            <v>HSG-O/P ｽﾄｯﾊﾟｰ 追加(富士宮)</v>
          </cell>
          <cell r="D724" t="str">
            <v>S52</v>
          </cell>
          <cell r="E724" t="str">
            <v/>
          </cell>
          <cell r="F724" t="str">
            <v>19910331</v>
          </cell>
        </row>
        <row r="725">
          <cell r="B725" t="str">
            <v>RAA10F540</v>
          </cell>
          <cell r="C725" t="str">
            <v>HSG-O/Pに三角溝追加(U/#:186504C)</v>
          </cell>
          <cell r="D725" t="str">
            <v>SC4</v>
          </cell>
          <cell r="E725" t="str">
            <v/>
          </cell>
          <cell r="F725" t="str">
            <v>19910831</v>
          </cell>
        </row>
        <row r="726">
          <cell r="B726" t="str">
            <v>RAA22Aｱ11</v>
          </cell>
          <cell r="C726" t="str">
            <v>L&amp;R/B ﾃﾞｨｯｼｭﾌﾟﾚｰﾄ追加</v>
          </cell>
          <cell r="D726" t="str">
            <v>SC4</v>
          </cell>
          <cell r="E726" t="str">
            <v/>
          </cell>
          <cell r="F726" t="str">
            <v/>
          </cell>
        </row>
        <row r="727">
          <cell r="B727" t="str">
            <v>RAB15G177</v>
          </cell>
          <cell r="C727" t="str">
            <v>L/T NG時治具ﾁｪｯｸ化</v>
          </cell>
          <cell r="D727" t="str">
            <v>S53</v>
          </cell>
          <cell r="E727" t="str">
            <v/>
          </cell>
          <cell r="F727" t="str">
            <v>19971024</v>
          </cell>
        </row>
        <row r="728">
          <cell r="B728" t="str">
            <v>RAB04ﾈ183</v>
          </cell>
          <cell r="C728" t="str">
            <v>Ls定期点検</v>
          </cell>
          <cell r="D728" t="str">
            <v>S53</v>
          </cell>
          <cell r="E728" t="str">
            <v/>
          </cell>
          <cell r="F728" t="str">
            <v>19900831</v>
          </cell>
        </row>
        <row r="729">
          <cell r="B729" t="str">
            <v>RAU01F371</v>
          </cell>
          <cell r="C729" t="str">
            <v>LUﾌｪｰｼﾝｸﾞ材質変更</v>
          </cell>
          <cell r="D729" t="str">
            <v>SC4</v>
          </cell>
          <cell r="E729" t="str">
            <v/>
          </cell>
          <cell r="F729" t="str">
            <v>19900731</v>
          </cell>
        </row>
        <row r="730">
          <cell r="B730" t="str">
            <v>RALF6N310</v>
          </cell>
          <cell r="C730" t="str">
            <v>M/BRKT取り付け角度変更</v>
          </cell>
          <cell r="D730" t="str">
            <v/>
          </cell>
          <cell r="E730" t="str">
            <v>日産車体湘南工場</v>
          </cell>
          <cell r="F730" t="str">
            <v>19980630</v>
          </cell>
        </row>
        <row r="731">
          <cell r="B731" t="str">
            <v>RAE35M108</v>
          </cell>
          <cell r="C731" t="str">
            <v>M/C加工途中停止防止対策実施</v>
          </cell>
          <cell r="D731" t="str">
            <v/>
          </cell>
          <cell r="E731" t="str">
            <v/>
          </cell>
          <cell r="F731" t="str">
            <v>19990511</v>
          </cell>
        </row>
        <row r="732">
          <cell r="B732" t="str">
            <v>RAAF6Yｱ01</v>
          </cell>
          <cell r="C732" t="str">
            <v>M1ﾊﾞﾝﾄﾞ採用</v>
          </cell>
          <cell r="D732" t="str">
            <v>SC4</v>
          </cell>
          <cell r="E732" t="str">
            <v/>
          </cell>
          <cell r="F732" t="str">
            <v>19981231</v>
          </cell>
        </row>
        <row r="733">
          <cell r="B733" t="str">
            <v>RAA24A551</v>
          </cell>
          <cell r="C733" t="str">
            <v>M1ﾊﾞﾝﾄﾞ採用,新型車で対策済み</v>
          </cell>
          <cell r="D733" t="str">
            <v>SC4</v>
          </cell>
          <cell r="E733" t="str">
            <v/>
          </cell>
          <cell r="F733" t="str">
            <v>19990731</v>
          </cell>
        </row>
        <row r="734">
          <cell r="B734" t="str">
            <v>RAC21F476</v>
          </cell>
          <cell r="C734" t="str">
            <v>MG114 ﾄﾞｱ起動ﾀｲﾏｰ設置</v>
          </cell>
          <cell r="D734" t="str">
            <v>S52</v>
          </cell>
          <cell r="E734" t="str">
            <v/>
          </cell>
          <cell r="F734" t="str">
            <v>19911231</v>
          </cell>
        </row>
        <row r="735">
          <cell r="B735" t="str">
            <v>RAB80W448</v>
          </cell>
          <cell r="C735" t="str">
            <v>MZ439ﾛｹｰﾄﾋﾟﾝ形状変更</v>
          </cell>
          <cell r="D735" t="str">
            <v>S53</v>
          </cell>
          <cell r="E735" t="str">
            <v/>
          </cell>
          <cell r="F735" t="str">
            <v>19910731</v>
          </cell>
        </row>
        <row r="736">
          <cell r="B736" t="str">
            <v>RAB60N227</v>
          </cell>
          <cell r="C736" t="str">
            <v>NG時ﾊﾟﾈﾙ表示で確認</v>
          </cell>
          <cell r="D736" t="str">
            <v>S53</v>
          </cell>
          <cell r="E736" t="str">
            <v/>
          </cell>
          <cell r="F736" t="str">
            <v>19910131</v>
          </cell>
        </row>
        <row r="737">
          <cell r="B737" t="str">
            <v>RAB60M474</v>
          </cell>
          <cell r="C737" t="str">
            <v>NG表示板にﾏｸﾞﾈｯﾄ取り付け</v>
          </cell>
          <cell r="D737" t="str">
            <v>S53</v>
          </cell>
          <cell r="E737" t="str">
            <v/>
          </cell>
          <cell r="F737" t="str">
            <v>19990731</v>
          </cell>
        </row>
        <row r="738">
          <cell r="B738" t="str">
            <v>RAC10Q333</v>
          </cell>
          <cell r="C738" t="str">
            <v>NG品 排出ｼｭｰﾄ と ｲﾝﾀｰﾛｯｸ</v>
          </cell>
          <cell r="D738" t="str">
            <v>S52</v>
          </cell>
          <cell r="E738" t="str">
            <v/>
          </cell>
          <cell r="F738" t="str">
            <v/>
          </cell>
        </row>
        <row r="739">
          <cell r="B739" t="str">
            <v>RAC10J333</v>
          </cell>
          <cell r="C739" t="str">
            <v>NG品ｼｭｰﾄ設置</v>
          </cell>
          <cell r="D739" t="str">
            <v>S52</v>
          </cell>
          <cell r="E739" t="str">
            <v/>
          </cell>
          <cell r="F739" t="str">
            <v>19921231</v>
          </cell>
        </row>
        <row r="740">
          <cell r="B740" t="str">
            <v>RAB15G183</v>
          </cell>
          <cell r="C740" t="str">
            <v>NG品ﾘﾍﾟｱ時 ﾏｼﾞｯｸﾁｪｯｸ</v>
          </cell>
          <cell r="D740" t="str">
            <v>S53</v>
          </cell>
          <cell r="E740" t="str">
            <v/>
          </cell>
          <cell r="F740" t="str">
            <v>19910930</v>
          </cell>
        </row>
        <row r="741">
          <cell r="B741" t="str">
            <v>RAE10R371</v>
          </cell>
          <cell r="C741" t="str">
            <v>NG品仮置き禁止,現品への赤ﾏｼﾞｯｸ識別</v>
          </cell>
          <cell r="D741" t="str">
            <v/>
          </cell>
          <cell r="E741" t="str">
            <v/>
          </cell>
          <cell r="F741" t="str">
            <v>19981012</v>
          </cell>
        </row>
        <row r="742">
          <cell r="B742" t="str">
            <v>RAB12F002</v>
          </cell>
          <cell r="C742" t="str">
            <v>NG品仮置き禁止を徹底</v>
          </cell>
          <cell r="D742" t="str">
            <v>S53</v>
          </cell>
          <cell r="E742" t="str">
            <v/>
          </cell>
          <cell r="F742" t="str">
            <v>19930831</v>
          </cell>
        </row>
        <row r="743">
          <cell r="B743" t="str">
            <v>RAE07A327</v>
          </cell>
          <cell r="C743" t="str">
            <v>NG品処理方法変更</v>
          </cell>
          <cell r="D743" t="str">
            <v/>
          </cell>
          <cell r="E743" t="str">
            <v>ﾅｲﾙｽ</v>
          </cell>
          <cell r="F743" t="str">
            <v>19870228</v>
          </cell>
        </row>
        <row r="744">
          <cell r="B744" t="str">
            <v>RAC01ｸ130</v>
          </cell>
          <cell r="C744" t="str">
            <v>NG品赤ｽﾌﾟﾚｰ ｲﾝﾗｲﾝ化</v>
          </cell>
          <cell r="D744" t="str">
            <v>S52</v>
          </cell>
          <cell r="E744" t="str">
            <v/>
          </cell>
          <cell r="F744" t="str">
            <v>19930131</v>
          </cell>
        </row>
        <row r="745">
          <cell r="B745" t="str">
            <v>RAEB3A109</v>
          </cell>
          <cell r="C745" t="str">
            <v>NG品用赤箱設置</v>
          </cell>
          <cell r="D745" t="str">
            <v/>
          </cell>
          <cell r="E745" t="str">
            <v/>
          </cell>
          <cell r="F745" t="str">
            <v>19891231</v>
          </cell>
        </row>
        <row r="746">
          <cell r="B746" t="str">
            <v>RAB14D183</v>
          </cell>
          <cell r="C746" t="str">
            <v>O/P BRG押さえ装置に落下防止ﾜｸ設置</v>
          </cell>
          <cell r="D746" t="str">
            <v>S53</v>
          </cell>
          <cell r="E746" t="str">
            <v/>
          </cell>
          <cell r="F746" t="str">
            <v>19981030</v>
          </cell>
        </row>
        <row r="747">
          <cell r="B747" t="str">
            <v>RAA10Aｲ27</v>
          </cell>
          <cell r="C747" t="str">
            <v>O/P V溝位置変更</v>
          </cell>
          <cell r="D747" t="str">
            <v>SC4</v>
          </cell>
          <cell r="E747" t="str">
            <v/>
          </cell>
          <cell r="F747" t="str">
            <v>19890930</v>
          </cell>
        </row>
        <row r="748">
          <cell r="B748" t="str">
            <v>RAF88A022</v>
          </cell>
          <cell r="C748" t="str">
            <v>O/Pｶﾊﾞｰ 200%ﾁｪｯｸ</v>
          </cell>
          <cell r="D748" t="str">
            <v/>
          </cell>
          <cell r="E748" t="str">
            <v/>
          </cell>
          <cell r="F748" t="str">
            <v>19900531</v>
          </cell>
        </row>
        <row r="749">
          <cell r="B749" t="str">
            <v>RAG78ﾋ307</v>
          </cell>
          <cell r="C749" t="str">
            <v>O/Pｶﾊﾞｰ Aﾗｲﾝ 高圧洗浄機設置</v>
          </cell>
          <cell r="D749" t="str">
            <v/>
          </cell>
          <cell r="E749" t="str">
            <v/>
          </cell>
          <cell r="F749" t="str">
            <v>19920430</v>
          </cell>
        </row>
        <row r="750">
          <cell r="B750" t="str">
            <v>RAF11G009</v>
          </cell>
          <cell r="C750" t="str">
            <v>O/Pｶﾊﾞｰ Aﾗｲﾝ高圧洗浄機設置</v>
          </cell>
          <cell r="D750" t="str">
            <v/>
          </cell>
          <cell r="E750" t="str">
            <v/>
          </cell>
          <cell r="F750" t="str">
            <v>20020725</v>
          </cell>
        </row>
        <row r="751">
          <cell r="B751" t="str">
            <v>RAF11ﾇ143</v>
          </cell>
          <cell r="C751" t="str">
            <v>O/Pｶﾊﾞｰ Bﾗｲﾝ 高圧洗浄機設置</v>
          </cell>
          <cell r="D751" t="str">
            <v/>
          </cell>
          <cell r="E751" t="str">
            <v/>
          </cell>
          <cell r="F751" t="str">
            <v>19900930</v>
          </cell>
        </row>
        <row r="752">
          <cell r="B752" t="str">
            <v>RAK11ﾃ102</v>
          </cell>
          <cell r="C752" t="str">
            <v>O/Pｶﾊﾞｰ Bﾗｲﾝ 高圧洗浄機設置</v>
          </cell>
          <cell r="D752" t="str">
            <v/>
          </cell>
          <cell r="E752" t="str">
            <v/>
          </cell>
          <cell r="F752" t="str">
            <v>19900930</v>
          </cell>
        </row>
        <row r="753">
          <cell r="B753" t="str">
            <v>RLOF80H022</v>
          </cell>
          <cell r="C753" t="str">
            <v>O/Pｶﾊﾞｰ ﾎﾟｹｯﾄ部 切粉かき出し追加</v>
          </cell>
          <cell r="D753" t="str">
            <v/>
          </cell>
          <cell r="E753" t="str">
            <v/>
          </cell>
          <cell r="F753" t="str">
            <v>19931130</v>
          </cell>
        </row>
        <row r="754">
          <cell r="B754" t="str">
            <v>RAK10ﾇ531</v>
          </cell>
          <cell r="C754" t="str">
            <v>O/PｶﾊﾞｰBﾗｲﾝ高圧洗浄機設置</v>
          </cell>
          <cell r="D754" t="str">
            <v/>
          </cell>
          <cell r="E754" t="str">
            <v/>
          </cell>
          <cell r="F754" t="str">
            <v>19900930</v>
          </cell>
        </row>
        <row r="755">
          <cell r="B755" t="str">
            <v>RAF10F361</v>
          </cell>
          <cell r="C755" t="str">
            <v>O/Pｶﾊﾞｰﾊﾞﾌ吸引装置のﾊﾟﾜｰUP</v>
          </cell>
          <cell r="D755" t="str">
            <v/>
          </cell>
          <cell r="E755" t="str">
            <v/>
          </cell>
          <cell r="F755" t="str">
            <v>19970731</v>
          </cell>
        </row>
        <row r="756">
          <cell r="B756" t="str">
            <v>RAB10H277</v>
          </cell>
          <cell r="C756" t="str">
            <v>O/Pｶﾊﾞｰ切粉除去装置設置</v>
          </cell>
          <cell r="D756" t="str">
            <v>S53</v>
          </cell>
          <cell r="E756" t="str">
            <v/>
          </cell>
          <cell r="F756" t="str">
            <v>19980731</v>
          </cell>
        </row>
        <row r="757">
          <cell r="B757" t="str">
            <v>RAF10L022</v>
          </cell>
          <cell r="C757" t="str">
            <v>O/Pﾌﾟｰﾗ ﾈｼﾞ山破損→ﾌﾟｰﾗ作業要領書作成</v>
          </cell>
          <cell r="D757" t="str">
            <v/>
          </cell>
          <cell r="E757" t="str">
            <v/>
          </cell>
          <cell r="F757" t="str">
            <v>19960410</v>
          </cell>
        </row>
        <row r="758">
          <cell r="B758" t="str">
            <v>RAB11Z178</v>
          </cell>
          <cell r="C758" t="str">
            <v>O/P再組み付け時BRGﾚｰｽ点検</v>
          </cell>
          <cell r="D758" t="str">
            <v>S53</v>
          </cell>
          <cell r="E758" t="str">
            <v/>
          </cell>
          <cell r="F758" t="str">
            <v>19991031</v>
          </cell>
        </row>
        <row r="759">
          <cell r="B759" t="str">
            <v>RAB10B054</v>
          </cell>
          <cell r="C759" t="str">
            <v>O/P組み付け時浮き上がり確認</v>
          </cell>
          <cell r="D759" t="str">
            <v>S53</v>
          </cell>
          <cell r="E759" t="str">
            <v/>
          </cell>
          <cell r="F759" t="str">
            <v>19990302</v>
          </cell>
        </row>
        <row r="760">
          <cell r="B760" t="str">
            <v>RAB11ﾀ183</v>
          </cell>
          <cell r="C760" t="str">
            <v>O/P浮き上がりﾁｪｯｸ</v>
          </cell>
          <cell r="D760" t="str">
            <v>S53</v>
          </cell>
          <cell r="E760" t="str">
            <v/>
          </cell>
          <cell r="F760" t="str">
            <v>19900915</v>
          </cell>
        </row>
        <row r="761">
          <cell r="B761" t="str">
            <v>RAA16F359</v>
          </cell>
          <cell r="C761" t="str">
            <v>OVR/Cﾄﾞﾗｲﾌﾞﾌﾟﾚｰﾄ歯元Ｒ拡大</v>
          </cell>
          <cell r="D761" t="str">
            <v>SC4</v>
          </cell>
          <cell r="E761" t="str">
            <v/>
          </cell>
          <cell r="F761" t="str">
            <v>19951031</v>
          </cell>
        </row>
        <row r="762">
          <cell r="B762" t="str">
            <v>RAR16Q196</v>
          </cell>
          <cell r="C762" t="str">
            <v>OVR/Cﾊﾌﾞﾀﾌﾄ追加</v>
          </cell>
          <cell r="D762" t="str">
            <v/>
          </cell>
          <cell r="E762" t="str">
            <v/>
          </cell>
          <cell r="F762" t="str">
            <v>19980531</v>
          </cell>
        </row>
        <row r="763">
          <cell r="B763" t="str">
            <v>RAAF6ｾｲ15</v>
          </cell>
          <cell r="C763" t="str">
            <v>OVR/C容量ｱｯﾌﾟ(OVR RED/V SPG荷重UP)</v>
          </cell>
          <cell r="D763" t="str">
            <v>SC4</v>
          </cell>
          <cell r="E763" t="str">
            <v/>
          </cell>
          <cell r="F763" t="str">
            <v>19971124</v>
          </cell>
        </row>
        <row r="764">
          <cell r="B764" t="str">
            <v>RAA21A444</v>
          </cell>
          <cell r="C764" t="str">
            <v>OWC ｶﾑﾊｲﾄUP</v>
          </cell>
          <cell r="D764" t="str">
            <v>SC4</v>
          </cell>
          <cell r="E764" t="str">
            <v/>
          </cell>
          <cell r="F764" t="str">
            <v>19920630</v>
          </cell>
        </row>
        <row r="765">
          <cell r="B765" t="str">
            <v>RAA21A521</v>
          </cell>
          <cell r="C765" t="str">
            <v>OWC ｶﾑﾊｲﾄUP</v>
          </cell>
          <cell r="D765" t="str">
            <v>SC4</v>
          </cell>
          <cell r="E765" t="str">
            <v/>
          </cell>
          <cell r="F765" t="str">
            <v>19920630</v>
          </cell>
        </row>
        <row r="766">
          <cell r="B766" t="str">
            <v>RAH89A035</v>
          </cell>
          <cell r="C766" t="str">
            <v>Oﾘﾝｸﾞ 触手ﾁｪｯｸ</v>
          </cell>
          <cell r="D766" t="str">
            <v/>
          </cell>
          <cell r="E766" t="str">
            <v/>
          </cell>
          <cell r="F766" t="str">
            <v>19910930</v>
          </cell>
        </row>
        <row r="767">
          <cell r="B767" t="str">
            <v>RAB60J183</v>
          </cell>
          <cell r="C767" t="str">
            <v>Oﾘﾝｸﾞ２個取り作業</v>
          </cell>
          <cell r="D767" t="str">
            <v>S53</v>
          </cell>
          <cell r="E767" t="str">
            <v/>
          </cell>
          <cell r="F767" t="str">
            <v>19901231</v>
          </cell>
        </row>
        <row r="768">
          <cell r="B768" t="str">
            <v>RAB79ｷ183</v>
          </cell>
          <cell r="C768" t="str">
            <v>Oﾘﾝｸﾞ組付作業場所変更</v>
          </cell>
          <cell r="D768" t="str">
            <v>S53</v>
          </cell>
          <cell r="E768" t="str">
            <v/>
          </cell>
          <cell r="F768" t="str">
            <v>20001231</v>
          </cell>
        </row>
        <row r="769">
          <cell r="B769" t="str">
            <v>RAB79ｷ277</v>
          </cell>
          <cell r="C769" t="str">
            <v>Ｏﾘﾝｸﾞはみ出しﾁｪｯｸ治具設置</v>
          </cell>
          <cell r="D769" t="str">
            <v>S53</v>
          </cell>
          <cell r="E769" t="str">
            <v/>
          </cell>
          <cell r="F769" t="str">
            <v>19990831</v>
          </cell>
        </row>
        <row r="770">
          <cell r="B770" t="str">
            <v>RKA52B277</v>
          </cell>
          <cell r="C770" t="str">
            <v>Oﾘﾝｸﾞ材質変更 T667ｱｸﾘﾙ←水添加ﾆﾄﾘﾙ</v>
          </cell>
          <cell r="D770" t="str">
            <v>SC4</v>
          </cell>
          <cell r="E770" t="str">
            <v/>
          </cell>
          <cell r="F770" t="str">
            <v>19970113</v>
          </cell>
        </row>
        <row r="771">
          <cell r="B771" t="str">
            <v>RAB28C183</v>
          </cell>
          <cell r="C771" t="str">
            <v>Oﾘﾝｸﾞ触手ﾁｪｯｸの再指導</v>
          </cell>
          <cell r="D771" t="str">
            <v>S53</v>
          </cell>
          <cell r="E771" t="str">
            <v/>
          </cell>
          <cell r="F771" t="str">
            <v>19970430</v>
          </cell>
        </row>
        <row r="772">
          <cell r="B772" t="str">
            <v>RAC01ﾁ277</v>
          </cell>
          <cell r="C772" t="str">
            <v>Oﾘﾝｸﾞ組付治具設定</v>
          </cell>
          <cell r="D772" t="str">
            <v>S52</v>
          </cell>
          <cell r="E772" t="str">
            <v/>
          </cell>
          <cell r="F772" t="str">
            <v>19911130</v>
          </cell>
        </row>
        <row r="773">
          <cell r="B773" t="str">
            <v>RAB84C462</v>
          </cell>
          <cell r="C773" t="str">
            <v>Oﾘﾝｸﾞ塗布治具設定</v>
          </cell>
          <cell r="D773" t="str">
            <v>S53</v>
          </cell>
          <cell r="E773" t="str">
            <v/>
          </cell>
          <cell r="F773" t="str">
            <v>19930731</v>
          </cell>
        </row>
        <row r="774">
          <cell r="B774" t="str">
            <v>RAAF6ﾇｱ14</v>
          </cell>
          <cell r="C774" t="str">
            <v>QEで改善</v>
          </cell>
          <cell r="D774" t="str">
            <v>SC4</v>
          </cell>
          <cell r="E774" t="str">
            <v/>
          </cell>
          <cell r="F774" t="str">
            <v>19990630</v>
          </cell>
        </row>
        <row r="775">
          <cell r="B775" t="str">
            <v>RAE03A147</v>
          </cell>
          <cell r="C775" t="str">
            <v>R50切り替え自動化</v>
          </cell>
          <cell r="D775" t="str">
            <v/>
          </cell>
          <cell r="E775" t="str">
            <v>ﾌｼﾞﾕﾆﾊﾞﾝｽ</v>
          </cell>
          <cell r="F775" t="str">
            <v>19981231</v>
          </cell>
        </row>
        <row r="776">
          <cell r="B776" t="str">
            <v>RAA83Aｲ28</v>
          </cell>
          <cell r="C776" t="str">
            <v>RAPに変更</v>
          </cell>
          <cell r="D776" t="str">
            <v>SC4</v>
          </cell>
          <cell r="E776" t="str">
            <v/>
          </cell>
          <cell r="F776" t="str">
            <v>19980731</v>
          </cell>
        </row>
        <row r="777">
          <cell r="B777" t="str">
            <v>RAF79ﾔ022</v>
          </cell>
          <cell r="C777" t="str">
            <v>RDCN/INN ﾊﾞﾘ取りﾄﾞﾘﾙ先端形状変更</v>
          </cell>
          <cell r="D777" t="str">
            <v/>
          </cell>
          <cell r="E777" t="str">
            <v/>
          </cell>
          <cell r="F777" t="str">
            <v>19930831</v>
          </cell>
        </row>
        <row r="778">
          <cell r="B778" t="str">
            <v>RLOF80V022</v>
          </cell>
          <cell r="C778" t="str">
            <v>RDCN/INN ﾊﾞﾘ取りﾄﾞﾘﾙ先端形状変更</v>
          </cell>
          <cell r="D778" t="str">
            <v/>
          </cell>
          <cell r="E778" t="str">
            <v/>
          </cell>
          <cell r="F778" t="str">
            <v>19930831</v>
          </cell>
        </row>
        <row r="779">
          <cell r="B779" t="str">
            <v>RLOB56C178</v>
          </cell>
          <cell r="C779" t="str">
            <v>RDCN/INN 面取り変更</v>
          </cell>
          <cell r="D779" t="str">
            <v>S53</v>
          </cell>
          <cell r="E779" t="str">
            <v/>
          </cell>
          <cell r="F779" t="str">
            <v>19900930</v>
          </cell>
        </row>
        <row r="780">
          <cell r="B780" t="str">
            <v>RLOB56C277</v>
          </cell>
          <cell r="C780" t="str">
            <v>RDCN/INN 面取り変更</v>
          </cell>
          <cell r="D780" t="str">
            <v>S53</v>
          </cell>
          <cell r="E780" t="str">
            <v/>
          </cell>
          <cell r="F780" t="str">
            <v>19900930</v>
          </cell>
        </row>
        <row r="781">
          <cell r="B781" t="str">
            <v>RAC57D405</v>
          </cell>
          <cell r="C781" t="str">
            <v>RDCN/INNER ﾎﾞﾙﾄ穴位置管理 追加</v>
          </cell>
          <cell r="D781" t="str">
            <v>S52</v>
          </cell>
          <cell r="E781" t="str">
            <v/>
          </cell>
          <cell r="F781" t="str">
            <v>19930331</v>
          </cell>
        </row>
        <row r="782">
          <cell r="B782" t="str">
            <v>RLOF77ﾊ143</v>
          </cell>
          <cell r="C782" t="str">
            <v>RDCN/INNﾊﾞﾘ取り機ｽﾄﾛｰｸ管理</v>
          </cell>
          <cell r="D782" t="str">
            <v/>
          </cell>
          <cell r="E782" t="str">
            <v/>
          </cell>
          <cell r="F782" t="str">
            <v>19910930</v>
          </cell>
        </row>
        <row r="783">
          <cell r="B783" t="str">
            <v>RAF79ﾃ022</v>
          </cell>
          <cell r="C783" t="str">
            <v>RDCN/INNﾊﾞﾘ取り機ｽﾄﾛｰｸ管理</v>
          </cell>
          <cell r="D783" t="str">
            <v/>
          </cell>
          <cell r="E783" t="str">
            <v/>
          </cell>
          <cell r="F783" t="str">
            <v>19910930</v>
          </cell>
        </row>
        <row r="784">
          <cell r="B784" t="str">
            <v>RLOF80X022</v>
          </cell>
          <cell r="C784" t="str">
            <v>RDCN/INNﾊﾞﾘ取り機ｽﾄﾛｰｸ管理</v>
          </cell>
          <cell r="D784" t="str">
            <v/>
          </cell>
          <cell r="E784" t="str">
            <v/>
          </cell>
          <cell r="F784" t="str">
            <v>19910930</v>
          </cell>
        </row>
        <row r="785">
          <cell r="B785" t="str">
            <v>RAB12G218</v>
          </cell>
          <cell r="C785" t="str">
            <v>REV/Cﾄﾞﾗﾑ統一</v>
          </cell>
          <cell r="D785" t="str">
            <v>S53</v>
          </cell>
          <cell r="E785" t="str">
            <v/>
          </cell>
          <cell r="F785" t="str">
            <v>19931130</v>
          </cell>
        </row>
        <row r="786">
          <cell r="B786" t="str">
            <v>RAK78ｵ064</v>
          </cell>
          <cell r="C786" t="str">
            <v>RK C/V ASSY 外注ﾒｰｶ移転</v>
          </cell>
          <cell r="D786" t="str">
            <v/>
          </cell>
          <cell r="E786" t="str">
            <v/>
          </cell>
          <cell r="F786" t="str">
            <v>19930531</v>
          </cell>
        </row>
        <row r="787">
          <cell r="B787" t="str">
            <v>RACA9M299</v>
          </cell>
          <cell r="C787" t="str">
            <v>RLO専用治具設定</v>
          </cell>
          <cell r="D787" t="str">
            <v>S52</v>
          </cell>
          <cell r="E787" t="str">
            <v/>
          </cell>
          <cell r="F787" t="str">
            <v>19920930</v>
          </cell>
        </row>
        <row r="788">
          <cell r="B788" t="str">
            <v>RAAOOAｲ31</v>
          </cell>
          <cell r="C788" t="str">
            <v>R側遊星歯車諸元変更(高歯←並歯)；SWのみ</v>
          </cell>
          <cell r="D788" t="str">
            <v>SC4</v>
          </cell>
          <cell r="E788" t="str">
            <v/>
          </cell>
          <cell r="F788" t="str">
            <v>19870531</v>
          </cell>
        </row>
        <row r="789">
          <cell r="B789" t="str">
            <v>RAA01F371</v>
          </cell>
          <cell r="C789" t="str">
            <v>SD1777BP材拡大採用(C22他)</v>
          </cell>
          <cell r="D789" t="str">
            <v>SC4</v>
          </cell>
          <cell r="E789" t="str">
            <v/>
          </cell>
          <cell r="F789" t="str">
            <v>19931020</v>
          </cell>
        </row>
        <row r="790">
          <cell r="B790" t="str">
            <v>RAB84C348</v>
          </cell>
          <cell r="C790" t="str">
            <v>SOL押付治具設置</v>
          </cell>
          <cell r="D790" t="str">
            <v>S53</v>
          </cell>
          <cell r="E790" t="str">
            <v/>
          </cell>
          <cell r="F790" t="str">
            <v>19920930</v>
          </cell>
        </row>
        <row r="791">
          <cell r="B791" t="str">
            <v>RAB78X548</v>
          </cell>
          <cell r="C791" t="str">
            <v>SPG ｶﾗﾐほぐし器ふたの設置</v>
          </cell>
          <cell r="D791" t="str">
            <v>S53</v>
          </cell>
          <cell r="E791" t="str">
            <v/>
          </cell>
          <cell r="F791" t="str">
            <v>19950826</v>
          </cell>
        </row>
        <row r="792">
          <cell r="B792" t="str">
            <v>RLOA77L280</v>
          </cell>
          <cell r="C792" t="str">
            <v>SPR径(＋)によるｶﾞﾀ詰め</v>
          </cell>
          <cell r="D792" t="str">
            <v>SC4</v>
          </cell>
          <cell r="E792" t="str">
            <v/>
          </cell>
          <cell r="F792" t="str">
            <v>19931231</v>
          </cell>
        </row>
        <row r="793">
          <cell r="B793" t="str">
            <v>RAE96A241</v>
          </cell>
          <cell r="C793" t="str">
            <v>SUSｶﾊﾞｰ品採用 （拡大採用終了）</v>
          </cell>
          <cell r="D793" t="str">
            <v/>
          </cell>
          <cell r="E793" t="str">
            <v>日立</v>
          </cell>
          <cell r="F793" t="str">
            <v>19940831</v>
          </cell>
        </row>
        <row r="794">
          <cell r="B794" t="str">
            <v>RAC01M507</v>
          </cell>
          <cell r="C794" t="str">
            <v>T/C 4点ﾎﾞｽｶﾞﾀﾁｪｯｸ</v>
          </cell>
          <cell r="D794" t="str">
            <v>S52</v>
          </cell>
          <cell r="E794" t="str">
            <v/>
          </cell>
          <cell r="F794" t="str">
            <v>19950930</v>
          </cell>
        </row>
        <row r="795">
          <cell r="B795" t="str">
            <v>RAAF6ﾃｲ30</v>
          </cell>
          <cell r="C795" t="str">
            <v>T/C L/UﾀﾞﾝﾊﾟｰにﾌﾘｸｼｮﾝSPG追加</v>
          </cell>
          <cell r="D795" t="str">
            <v>SC4</v>
          </cell>
          <cell r="E795" t="str">
            <v/>
          </cell>
          <cell r="F795" t="str">
            <v>19981219</v>
          </cell>
        </row>
        <row r="796">
          <cell r="B796" t="str">
            <v>RAAF6Hｲ21</v>
          </cell>
          <cell r="C796" t="str">
            <v>T/C ｲﾅｰｼｬﾘﾝｸﾞ追加</v>
          </cell>
          <cell r="D796" t="str">
            <v>SC4</v>
          </cell>
          <cell r="E796" t="str">
            <v/>
          </cell>
          <cell r="F796" t="str">
            <v>19950403</v>
          </cell>
        </row>
        <row r="797">
          <cell r="B797" t="str">
            <v>RAF78ｵ022</v>
          </cell>
          <cell r="C797" t="str">
            <v>T/C ﾀﾞﾝﾊﾟｰﾋﾟｽﾄﾝ 夾雑物管理</v>
          </cell>
          <cell r="D797" t="str">
            <v/>
          </cell>
          <cell r="E797" t="str">
            <v/>
          </cell>
          <cell r="F797" t="str">
            <v>19910831</v>
          </cell>
        </row>
        <row r="798">
          <cell r="B798" t="str">
            <v>RAAF6ﾁｲ21</v>
          </cell>
          <cell r="C798" t="str">
            <v>T/C ﾌﾘｸｼｮﾝ ｽﾌﾟﾘﾝｸﾞ追加</v>
          </cell>
          <cell r="D798" t="str">
            <v>SC4</v>
          </cell>
          <cell r="E798" t="str">
            <v/>
          </cell>
          <cell r="F798" t="str">
            <v>19960917</v>
          </cell>
        </row>
        <row r="799">
          <cell r="B799" t="str">
            <v>RAR01ｼ070</v>
          </cell>
          <cell r="C799" t="str">
            <v>T/Cｽﾘｰﾌﾞｽﾌﾟﾚｰ洗浄追加</v>
          </cell>
          <cell r="D799" t="str">
            <v/>
          </cell>
          <cell r="E799" t="str">
            <v/>
          </cell>
          <cell r="F799" t="str">
            <v>19960831</v>
          </cell>
        </row>
        <row r="800">
          <cell r="B800" t="str">
            <v>RAK78L064</v>
          </cell>
          <cell r="C800" t="str">
            <v>T/Cｽﾘｰﾌﾞのｽﾌﾟﾚｰ洗浄追加</v>
          </cell>
          <cell r="D800" t="str">
            <v/>
          </cell>
          <cell r="E800" t="str">
            <v/>
          </cell>
          <cell r="F800" t="str">
            <v>19960822</v>
          </cell>
        </row>
        <row r="801">
          <cell r="B801" t="str">
            <v>RAA10Q062</v>
          </cell>
          <cell r="C801" t="str">
            <v>T/Cｽﾘｰﾌﾞ形状変更(当たり代ｱｯﾌﾟ)</v>
          </cell>
          <cell r="D801" t="str">
            <v>SC4</v>
          </cell>
          <cell r="E801" t="str">
            <v/>
          </cell>
          <cell r="F801" t="str">
            <v>19980412</v>
          </cell>
        </row>
        <row r="802">
          <cell r="B802" t="str">
            <v>RAC01ｸ381</v>
          </cell>
          <cell r="C802" t="str">
            <v>T/Cｽﾘｰﾌﾞ二面幅部ﾊﾞﾘ取り方法変更</v>
          </cell>
          <cell r="D802" t="str">
            <v>S52</v>
          </cell>
          <cell r="E802" t="str">
            <v/>
          </cell>
          <cell r="F802" t="str">
            <v>19990630</v>
          </cell>
        </row>
        <row r="803">
          <cell r="B803" t="str">
            <v>RAF01V361</v>
          </cell>
          <cell r="C803" t="str">
            <v>T/Cｽﾘｰﾌﾞ溶接方向変更(内→外)</v>
          </cell>
          <cell r="D803" t="str">
            <v/>
          </cell>
          <cell r="E803" t="str">
            <v/>
          </cell>
          <cell r="F803" t="str">
            <v>19890630</v>
          </cell>
        </row>
        <row r="804">
          <cell r="B804" t="str">
            <v>RAAF6ﾀｲ30</v>
          </cell>
          <cell r="C804" t="str">
            <v>T/Cﾀﾞﾝﾊﾟｰｶﾞﾀ詰め個別対応</v>
          </cell>
          <cell r="D804" t="str">
            <v>SC4</v>
          </cell>
          <cell r="E804" t="str">
            <v/>
          </cell>
          <cell r="F804" t="str">
            <v>19981231</v>
          </cell>
        </row>
        <row r="805">
          <cell r="B805" t="str">
            <v>RAR11ｾ280</v>
          </cell>
          <cell r="C805" t="str">
            <v>T/Cﾎﾙﾀﾞｰ緩み防止のためﾌﾗﾝｼﾞﾅｯﾄ化</v>
          </cell>
          <cell r="D805" t="str">
            <v/>
          </cell>
          <cell r="E805" t="str">
            <v/>
          </cell>
          <cell r="F805" t="str">
            <v>20000214</v>
          </cell>
        </row>
        <row r="806">
          <cell r="B806" t="str">
            <v>RAB10G347</v>
          </cell>
          <cell r="C806" t="str">
            <v>T/C回転ﾁｪｯｸ</v>
          </cell>
          <cell r="D806" t="str">
            <v>S53</v>
          </cell>
          <cell r="E806" t="str">
            <v/>
          </cell>
          <cell r="F806" t="str">
            <v>19890630</v>
          </cell>
        </row>
        <row r="807">
          <cell r="B807" t="str">
            <v>RAC01ｸ404</v>
          </cell>
          <cell r="C807" t="str">
            <v>T/C打痕防止板定検</v>
          </cell>
          <cell r="D807" t="str">
            <v>S52</v>
          </cell>
          <cell r="E807" t="str">
            <v/>
          </cell>
          <cell r="F807" t="str">
            <v>19901031</v>
          </cell>
        </row>
        <row r="808">
          <cell r="B808" t="str">
            <v>RAF10ﾁ365</v>
          </cell>
          <cell r="C808" t="str">
            <v>T/C内夾雑物200%ﾁｪｯｸ</v>
          </cell>
          <cell r="D808" t="str">
            <v/>
          </cell>
          <cell r="E808" t="str">
            <v/>
          </cell>
          <cell r="F808" t="str">
            <v>19971031</v>
          </cell>
        </row>
        <row r="809">
          <cell r="B809" t="str">
            <v>RAK09C201</v>
          </cell>
          <cell r="C809" t="str">
            <v>T/F 組付け方法作業要領書に明記</v>
          </cell>
          <cell r="D809" t="str">
            <v/>
          </cell>
          <cell r="E809" t="str">
            <v/>
          </cell>
          <cell r="F809" t="str">
            <v>19961024</v>
          </cell>
        </row>
        <row r="810">
          <cell r="B810" t="str">
            <v>RAE89D347</v>
          </cell>
          <cell r="C810" t="str">
            <v>T/F起振力測定</v>
          </cell>
          <cell r="D810" t="str">
            <v/>
          </cell>
          <cell r="E810" t="str">
            <v>日本電産ﾄｰｿｸ</v>
          </cell>
          <cell r="F810" t="str">
            <v>19980930</v>
          </cell>
        </row>
        <row r="811">
          <cell r="B811" t="str">
            <v>RAB03B277</v>
          </cell>
          <cell r="C811" t="str">
            <v>T/F組付作業時密着させﾎﾞﾙﾄ締め</v>
          </cell>
          <cell r="D811" t="str">
            <v>S53</v>
          </cell>
          <cell r="E811" t="str">
            <v/>
          </cell>
          <cell r="F811" t="str">
            <v>19961130</v>
          </cell>
        </row>
        <row r="812">
          <cell r="B812" t="str">
            <v>RAA04E359</v>
          </cell>
          <cell r="C812" t="str">
            <v>T/Mｹｰｽ ｶﾞｲﾄﾞ部延長</v>
          </cell>
          <cell r="D812" t="str">
            <v>SC4</v>
          </cell>
          <cell r="E812" t="str">
            <v/>
          </cell>
          <cell r="F812" t="str">
            <v>19930531</v>
          </cell>
        </row>
        <row r="813">
          <cell r="B813" t="str">
            <v>RAE98A206</v>
          </cell>
          <cell r="C813" t="str">
            <v>TDK製；導通検査工程の設定温度140℃化</v>
          </cell>
          <cell r="D813" t="str">
            <v/>
          </cell>
          <cell r="E813" t="str">
            <v>TDK</v>
          </cell>
          <cell r="F813" t="str">
            <v>19990427</v>
          </cell>
        </row>
        <row r="814">
          <cell r="B814" t="str">
            <v>RAA22Hｲ26</v>
          </cell>
          <cell r="C814" t="str">
            <v>U字ｽﾌﾟﾘﾝｸﾞ拡大採用</v>
          </cell>
          <cell r="D814" t="str">
            <v>SC4</v>
          </cell>
          <cell r="E814" t="str">
            <v/>
          </cell>
          <cell r="F814" t="str">
            <v>19990920</v>
          </cell>
        </row>
        <row r="815">
          <cell r="B815" t="str">
            <v>RAA79ﾄｲ29</v>
          </cell>
          <cell r="C815" t="str">
            <v>WC34 RAP化で音なし</v>
          </cell>
          <cell r="D815" t="str">
            <v>SC4</v>
          </cell>
          <cell r="E815" t="str">
            <v/>
          </cell>
          <cell r="F815" t="str">
            <v>19980731</v>
          </cell>
        </row>
        <row r="816">
          <cell r="B816" t="str">
            <v>RAAA9Qｲ20</v>
          </cell>
          <cell r="C816" t="str">
            <v>Y31 NA20P個別対応(ﾃﾞﾌﾘｯｸｺｰﾄ追加)</v>
          </cell>
          <cell r="D816" t="str">
            <v>SC4</v>
          </cell>
          <cell r="E816" t="str">
            <v/>
          </cell>
          <cell r="F816" t="str">
            <v>19991031</v>
          </cell>
        </row>
        <row r="817">
          <cell r="B817" t="str">
            <v>RAA00Aｱ06</v>
          </cell>
          <cell r="C817" t="str">
            <v>Y34,C35でﾁｭｰﾆﾝｸﾞ済み</v>
          </cell>
          <cell r="D817" t="str">
            <v>SC4</v>
          </cell>
          <cell r="E817" t="str">
            <v/>
          </cell>
          <cell r="F817" t="str">
            <v>19990831</v>
          </cell>
        </row>
        <row r="818">
          <cell r="B818" t="str">
            <v>RAAF6ﾈｱ09</v>
          </cell>
          <cell r="C818" t="str">
            <v>Y34でﾁｭｰﾆﾝｸﾞ済み</v>
          </cell>
          <cell r="D818" t="str">
            <v>SC4</v>
          </cell>
          <cell r="E818" t="str">
            <v/>
          </cell>
          <cell r="F818" t="str">
            <v>19990731</v>
          </cell>
        </row>
        <row r="819">
          <cell r="B819" t="str">
            <v>RAA00Aｱ08</v>
          </cell>
          <cell r="C819" t="str">
            <v>Y34に変更</v>
          </cell>
          <cell r="D819" t="str">
            <v>SC4</v>
          </cell>
          <cell r="E819" t="str">
            <v/>
          </cell>
          <cell r="F819" t="str">
            <v>19990731</v>
          </cell>
        </row>
        <row r="820">
          <cell r="B820" t="str">
            <v>RAA01ﾖ359</v>
          </cell>
          <cell r="C820" t="str">
            <v>φ272ｻﾎﾟｰﾄﾌﾟﾚｰﾄ材質変更 ADC12→P31</v>
          </cell>
          <cell r="D820" t="str">
            <v>SC4</v>
          </cell>
          <cell r="E820" t="str">
            <v/>
          </cell>
          <cell r="F820" t="str">
            <v>19960529</v>
          </cell>
        </row>
        <row r="821">
          <cell r="B821" t="str">
            <v>RAB14M177</v>
          </cell>
          <cell r="C821" t="str">
            <v>ｱｳﾄﾌﾟｯﾄｯｼｬﾌﾄ回転ﾁｪｯｸ</v>
          </cell>
          <cell r="D821" t="str">
            <v>S53</v>
          </cell>
          <cell r="E821" t="str">
            <v/>
          </cell>
          <cell r="F821" t="str">
            <v>19890630</v>
          </cell>
        </row>
        <row r="822">
          <cell r="B822" t="str">
            <v>RAA00Aｳ08</v>
          </cell>
          <cell r="C822" t="str">
            <v>ｱｷｭｰﾑﾚｰﾀｰ ｽﾄﾛｰｸ変更</v>
          </cell>
          <cell r="D822" t="str">
            <v>SC4</v>
          </cell>
          <cell r="E822" t="str">
            <v/>
          </cell>
          <cell r="F822" t="str">
            <v/>
          </cell>
        </row>
        <row r="823">
          <cell r="B823" t="str">
            <v>RABA9A257</v>
          </cell>
          <cell r="C823" t="str">
            <v>後工程での別作業者によるﾀﾞﾌﾞﾙﾁｪｯｸ 追加</v>
          </cell>
          <cell r="D823" t="str">
            <v>S53</v>
          </cell>
          <cell r="E823" t="str">
            <v/>
          </cell>
          <cell r="F823" t="str">
            <v>20000524</v>
          </cell>
        </row>
        <row r="824">
          <cell r="B824" t="str">
            <v>RAB35E183</v>
          </cell>
          <cell r="C824" t="str">
            <v>異常処理手順の再徹底</v>
          </cell>
          <cell r="D824" t="str">
            <v>S83</v>
          </cell>
          <cell r="E824" t="str">
            <v/>
          </cell>
          <cell r="F824" t="str">
            <v>20011231</v>
          </cell>
        </row>
        <row r="825">
          <cell r="B825" t="str">
            <v>RAE15ﾂ129</v>
          </cell>
          <cell r="C825" t="str">
            <v>異常処理手順の見直し</v>
          </cell>
          <cell r="D825" t="str">
            <v/>
          </cell>
          <cell r="E825" t="str">
            <v/>
          </cell>
          <cell r="F825" t="str">
            <v>20010319</v>
          </cell>
        </row>
        <row r="826">
          <cell r="B826" t="str">
            <v>RAE01S477</v>
          </cell>
          <cell r="C826" t="str">
            <v>ｲﾅｰｼｬﾘﾝｸﾞ材質変更</v>
          </cell>
          <cell r="D826" t="str">
            <v/>
          </cell>
          <cell r="E826" t="str">
            <v>富士機工</v>
          </cell>
          <cell r="F826" t="str">
            <v>19961231</v>
          </cell>
        </row>
        <row r="827">
          <cell r="B827" t="str">
            <v>RAE14S108</v>
          </cell>
          <cell r="C827" t="str">
            <v>ｲﾝﾃﾞｯｸｽｼｬﾌﾄ空回り検知</v>
          </cell>
          <cell r="D827" t="str">
            <v/>
          </cell>
          <cell r="E827" t="str">
            <v/>
          </cell>
          <cell r="F827" t="str">
            <v>19931130</v>
          </cell>
        </row>
        <row r="828">
          <cell r="B828" t="str">
            <v>RAA12J459</v>
          </cell>
          <cell r="C828" t="str">
            <v>ｲﾝﾅｰﾄﾞﾗﾑ ﾌﾟﾗｽﾞﾏ軟窒化処理追加</v>
          </cell>
          <cell r="D828" t="str">
            <v>SC4</v>
          </cell>
          <cell r="E828" t="str">
            <v/>
          </cell>
          <cell r="F828" t="str">
            <v>19931130</v>
          </cell>
        </row>
        <row r="829">
          <cell r="B829" t="str">
            <v>RAC15E366</v>
          </cell>
          <cell r="C829" t="str">
            <v>ｲﾝﾅｰﾚｰｽ 同軸度 全数ﾁｪｯｸ 再徹底</v>
          </cell>
          <cell r="D829" t="str">
            <v>S52</v>
          </cell>
          <cell r="E829" t="str">
            <v/>
          </cell>
          <cell r="F829" t="str">
            <v>19900630</v>
          </cell>
        </row>
        <row r="830">
          <cell r="B830" t="str">
            <v>RAE28A280</v>
          </cell>
          <cell r="C830" t="str">
            <v>ｲﾝﾌﾟｯﾄ ｼｬﾌﾄ磁気探ﾁｪｯｸ正規化</v>
          </cell>
          <cell r="D830" t="str">
            <v/>
          </cell>
          <cell r="E830" t="str">
            <v>ﾌｼﾞﾕﾆﾊﾞﾝｽ</v>
          </cell>
          <cell r="F830" t="str">
            <v>19980918</v>
          </cell>
        </row>
        <row r="831">
          <cell r="B831" t="str">
            <v>RAC01F186</v>
          </cell>
          <cell r="C831" t="str">
            <v>ｲﾝﾍﾟﾗ切粉残留箇所 ﾜﾝﾎﾟｲﾝﾄ掲示</v>
          </cell>
          <cell r="D831" t="str">
            <v>S52</v>
          </cell>
          <cell r="E831" t="str">
            <v/>
          </cell>
          <cell r="F831" t="str">
            <v>19940228</v>
          </cell>
        </row>
        <row r="832">
          <cell r="B832" t="str">
            <v>RAB52C183</v>
          </cell>
          <cell r="C832" t="str">
            <v>ｴｱｰﾂｰﾙ連動FP設置</v>
          </cell>
          <cell r="D832" t="str">
            <v>S53</v>
          </cell>
          <cell r="E832" t="str">
            <v/>
          </cell>
          <cell r="F832" t="str">
            <v>19920228</v>
          </cell>
        </row>
        <row r="833">
          <cell r="B833" t="str">
            <v>RKC04N145</v>
          </cell>
          <cell r="C833" t="str">
            <v>ｴｱｰﾌﾞﾛｰ自動化</v>
          </cell>
          <cell r="D833" t="str">
            <v>S52</v>
          </cell>
          <cell r="E833" t="str">
            <v/>
          </cell>
          <cell r="F833" t="str">
            <v>19990531</v>
          </cell>
        </row>
        <row r="834">
          <cell r="B834" t="str">
            <v>RAE03C090</v>
          </cell>
          <cell r="C834" t="str">
            <v>ｵｲﾙｼｰﾙｶﾞｲﾄﾞ点検要領作成</v>
          </cell>
          <cell r="D834" t="str">
            <v/>
          </cell>
          <cell r="E834" t="str">
            <v>ﾌｼﾞﾕﾆﾊﾞﾝｽ</v>
          </cell>
          <cell r="F834" t="str">
            <v>19980821</v>
          </cell>
        </row>
        <row r="835">
          <cell r="B835" t="str">
            <v>RAB71D277</v>
          </cell>
          <cell r="C835" t="str">
            <v>ｵｲﾙｼｰﾙ容器に蓋設置</v>
          </cell>
          <cell r="D835" t="str">
            <v>S53</v>
          </cell>
          <cell r="E835" t="str">
            <v/>
          </cell>
          <cell r="F835" t="str">
            <v>20010628</v>
          </cell>
        </row>
        <row r="836">
          <cell r="B836" t="str">
            <v>RANA5A063</v>
          </cell>
          <cell r="C836" t="str">
            <v>ｵｲﾙｽﾄﾚｰﾅ ﾒｯｼｭSUS化</v>
          </cell>
          <cell r="D836" t="str">
            <v/>
          </cell>
          <cell r="E836" t="str">
            <v/>
          </cell>
          <cell r="F836" t="str">
            <v>19950331</v>
          </cell>
        </row>
        <row r="837">
          <cell r="B837" t="str">
            <v>RAA50A438</v>
          </cell>
          <cell r="C837" t="str">
            <v>ｵｲﾙﾊﾟﾝにﾘﾌﾞ追加</v>
          </cell>
          <cell r="D837" t="str">
            <v>SC4</v>
          </cell>
          <cell r="E837" t="str">
            <v/>
          </cell>
          <cell r="F837" t="str">
            <v>19990215</v>
          </cell>
        </row>
        <row r="838">
          <cell r="B838" t="str">
            <v>RALF6K083</v>
          </cell>
          <cell r="C838" t="str">
            <v>ｵｲﾙﾚﾍﾞﾙﾀﾞﾌﾞﾙﾁｪｯｸ化</v>
          </cell>
          <cell r="D838" t="str">
            <v/>
          </cell>
          <cell r="E838" t="str">
            <v>日産車体湘南工場</v>
          </cell>
          <cell r="F838" t="str">
            <v>19971130</v>
          </cell>
        </row>
        <row r="839">
          <cell r="B839" t="str">
            <v>RAB10F331</v>
          </cell>
          <cell r="C839" t="str">
            <v>ｵｲﾙ塗布用ｽﾎﾟﾝｼﾞ径変更 (φ61→φ64)</v>
          </cell>
          <cell r="D839" t="str">
            <v>S53</v>
          </cell>
          <cell r="E839" t="str">
            <v/>
          </cell>
          <cell r="F839" t="str">
            <v>19911031</v>
          </cell>
        </row>
        <row r="840">
          <cell r="B840" t="str">
            <v>RAB31A218</v>
          </cell>
          <cell r="C840" t="str">
            <v>ｵｰﾙ高歯採用</v>
          </cell>
          <cell r="D840" t="str">
            <v>S53</v>
          </cell>
          <cell r="E840" t="str">
            <v/>
          </cell>
          <cell r="F840" t="str">
            <v>19890228</v>
          </cell>
        </row>
        <row r="841">
          <cell r="B841" t="str">
            <v>RAB35A218</v>
          </cell>
          <cell r="C841" t="str">
            <v>ｵｰﾙ高歯採用</v>
          </cell>
          <cell r="D841" t="str">
            <v>S53</v>
          </cell>
          <cell r="E841" t="str">
            <v/>
          </cell>
          <cell r="F841" t="str">
            <v>19890228</v>
          </cell>
        </row>
        <row r="842">
          <cell r="B842" t="str">
            <v>RAL02A359</v>
          </cell>
          <cell r="C842" t="str">
            <v>ｵﾌﾗｲﾝFB済み</v>
          </cell>
          <cell r="D842" t="str">
            <v/>
          </cell>
          <cell r="E842" t="str">
            <v/>
          </cell>
          <cell r="F842" t="str">
            <v>19990430</v>
          </cell>
        </row>
        <row r="843">
          <cell r="B843" t="str">
            <v>RAL01ｾ227</v>
          </cell>
          <cell r="C843" t="str">
            <v>ｵﾌﾗｲﾝ工程 見直し</v>
          </cell>
          <cell r="D843" t="str">
            <v/>
          </cell>
          <cell r="E843" t="str">
            <v/>
          </cell>
          <cell r="F843" t="str">
            <v>19981231</v>
          </cell>
        </row>
        <row r="844">
          <cell r="B844" t="str">
            <v>RAL00A359</v>
          </cell>
          <cell r="C844" t="str">
            <v>ｵﾌﾗｲﾝ工程見直し</v>
          </cell>
          <cell r="D844" t="str">
            <v/>
          </cell>
          <cell r="E844" t="str">
            <v/>
          </cell>
          <cell r="F844" t="str">
            <v>19981231</v>
          </cell>
        </row>
        <row r="845">
          <cell r="B845" t="str">
            <v>RAL00C541</v>
          </cell>
          <cell r="C845" t="str">
            <v>ｵﾌﾗｲﾝ工程見直し</v>
          </cell>
          <cell r="D845" t="str">
            <v/>
          </cell>
          <cell r="E845" t="str">
            <v/>
          </cell>
          <cell r="F845" t="str">
            <v>19981231</v>
          </cell>
        </row>
        <row r="846">
          <cell r="B846" t="str">
            <v>RAB04ﾌ338</v>
          </cell>
          <cell r="C846" t="str">
            <v>ｵﾌﾗｲﾝ落下ﾕﾆｯﾄ再生禁止</v>
          </cell>
          <cell r="D846" t="str">
            <v>S53</v>
          </cell>
          <cell r="E846" t="str">
            <v/>
          </cell>
          <cell r="F846" t="str">
            <v>19930430</v>
          </cell>
        </row>
        <row r="847">
          <cell r="B847" t="str">
            <v>RAC12M186</v>
          </cell>
          <cell r="C847" t="str">
            <v>ｵﾍﾟﾚｰﾀｰｿﾞｰﾝに不良品箱設置</v>
          </cell>
          <cell r="D847" t="str">
            <v>S52</v>
          </cell>
          <cell r="E847" t="str">
            <v/>
          </cell>
          <cell r="F847" t="str">
            <v>19961231</v>
          </cell>
        </row>
        <row r="848">
          <cell r="B848" t="str">
            <v>RAB78X548</v>
          </cell>
          <cell r="C848" t="str">
            <v>ｵﾘﾌｨｽｽﾌﾟﾘﾝｸﾞの置き場所変更</v>
          </cell>
          <cell r="D848" t="str">
            <v>S53</v>
          </cell>
          <cell r="E848" t="str">
            <v/>
          </cell>
          <cell r="F848" t="str">
            <v>19960731</v>
          </cell>
        </row>
        <row r="849">
          <cell r="B849" t="str">
            <v>RAB77A54B</v>
          </cell>
          <cell r="C849" t="str">
            <v>ｵﾘﾌｨｽ押付ﾁｪｯｸ</v>
          </cell>
          <cell r="D849" t="str">
            <v>S53</v>
          </cell>
          <cell r="E849" t="str">
            <v/>
          </cell>
          <cell r="F849" t="str">
            <v>19930831</v>
          </cell>
        </row>
        <row r="850">
          <cell r="B850" t="str">
            <v>RAB14ｽ251</v>
          </cell>
          <cell r="C850" t="str">
            <v>ｶｼﾒ機作動内容見直し</v>
          </cell>
          <cell r="D850" t="str">
            <v>S53</v>
          </cell>
          <cell r="E850" t="str">
            <v/>
          </cell>
          <cell r="F850" t="str">
            <v>19991222</v>
          </cell>
        </row>
        <row r="851">
          <cell r="B851" t="str">
            <v>RAB12U098</v>
          </cell>
          <cell r="C851" t="str">
            <v>かしめ形状変更</v>
          </cell>
          <cell r="D851" t="str">
            <v>S53</v>
          </cell>
          <cell r="E851" t="str">
            <v/>
          </cell>
          <cell r="F851" t="str">
            <v>19980819</v>
          </cell>
        </row>
        <row r="852">
          <cell r="B852" t="str">
            <v>RAE84H099</v>
          </cell>
          <cell r="C852" t="str">
            <v>ｶｼﾒ工程位置決めﾋﾟﾝ長さ変更</v>
          </cell>
          <cell r="D852" t="str">
            <v/>
          </cell>
          <cell r="E852" t="str">
            <v>日本電産ﾄｰｿｸ</v>
          </cell>
          <cell r="F852" t="str">
            <v>19950228</v>
          </cell>
        </row>
        <row r="853">
          <cell r="B853" t="str">
            <v>RAE83C099</v>
          </cell>
          <cell r="C853" t="str">
            <v>ｶｼﾒ終了品自動搬送装置</v>
          </cell>
          <cell r="D853" t="str">
            <v/>
          </cell>
          <cell r="E853" t="str">
            <v>日本電産ﾄｰｿｸ</v>
          </cell>
          <cell r="F853" t="str">
            <v>19940430</v>
          </cell>
        </row>
        <row r="854">
          <cell r="B854" t="str">
            <v>RAK79ﾔ238</v>
          </cell>
          <cell r="C854" t="str">
            <v>ｶｽｹｰﾄﾞ ﾊﾞﾘ取り全数実施</v>
          </cell>
          <cell r="D854" t="str">
            <v/>
          </cell>
          <cell r="E854" t="str">
            <v/>
          </cell>
          <cell r="F854" t="str">
            <v>19990531</v>
          </cell>
        </row>
        <row r="855">
          <cell r="B855" t="str">
            <v>RAF79ｼ022</v>
          </cell>
          <cell r="C855" t="str">
            <v>ｶｽｹｰﾄﾞﾊﾞﾘ取り実施</v>
          </cell>
          <cell r="D855" t="str">
            <v/>
          </cell>
          <cell r="E855" t="str">
            <v/>
          </cell>
          <cell r="F855" t="str">
            <v>19990531</v>
          </cell>
        </row>
        <row r="856">
          <cell r="B856" t="str">
            <v>RAK77A072</v>
          </cell>
          <cell r="C856" t="str">
            <v>ｶｽｹｰﾄﾞﾊﾞﾘ取り実施</v>
          </cell>
          <cell r="D856" t="str">
            <v/>
          </cell>
          <cell r="E856" t="str">
            <v/>
          </cell>
          <cell r="F856" t="str">
            <v>19990531</v>
          </cell>
        </row>
        <row r="857">
          <cell r="B857" t="str">
            <v>RAK79ｺ236</v>
          </cell>
          <cell r="C857" t="str">
            <v>ｶｽｹｰﾄﾞﾊﾞﾘ取り実施</v>
          </cell>
          <cell r="D857" t="str">
            <v/>
          </cell>
          <cell r="E857" t="str">
            <v/>
          </cell>
          <cell r="F857" t="str">
            <v>19990531</v>
          </cell>
        </row>
        <row r="858">
          <cell r="B858" t="str">
            <v>RAK80H064</v>
          </cell>
          <cell r="C858" t="str">
            <v>ｶｽｹｰﾄﾞﾊﾞﾘ取り実施</v>
          </cell>
          <cell r="D858" t="str">
            <v/>
          </cell>
          <cell r="E858" t="str">
            <v/>
          </cell>
          <cell r="F858" t="str">
            <v>19990531</v>
          </cell>
        </row>
        <row r="859">
          <cell r="B859" t="str">
            <v>RAF79ﾔ009</v>
          </cell>
          <cell r="C859" t="str">
            <v>ｶｽｹｰﾄﾞﾊﾞﾘ取り全数実施</v>
          </cell>
          <cell r="D859" t="str">
            <v/>
          </cell>
          <cell r="E859" t="str">
            <v/>
          </cell>
          <cell r="F859" t="str">
            <v>19990531</v>
          </cell>
        </row>
        <row r="860">
          <cell r="B860" t="str">
            <v>RAK78U064</v>
          </cell>
          <cell r="C860" t="str">
            <v>ｶｽｹｰﾄﾞﾊﾞﾘ取り全数実施</v>
          </cell>
          <cell r="D860" t="str">
            <v/>
          </cell>
          <cell r="E860" t="str">
            <v/>
          </cell>
          <cell r="F860" t="str">
            <v>19990531</v>
          </cell>
        </row>
        <row r="861">
          <cell r="B861" t="str">
            <v>RAC11U121</v>
          </cell>
          <cell r="C861" t="str">
            <v>ｶﾊﾞｰO/P ﾂﾊﾞ欠けﾁｪｯｸ追加</v>
          </cell>
          <cell r="D861" t="str">
            <v>S52</v>
          </cell>
          <cell r="E861" t="str">
            <v/>
          </cell>
          <cell r="F861" t="str">
            <v>19930228</v>
          </cell>
        </row>
        <row r="862">
          <cell r="B862" t="str">
            <v>RAE83P099</v>
          </cell>
          <cell r="C862" t="str">
            <v>ｶﾊﾞｰｶｼﾒ工程FP追加</v>
          </cell>
          <cell r="D862" t="str">
            <v/>
          </cell>
          <cell r="E862" t="str">
            <v>日本電産ﾄｰｿｸ</v>
          </cell>
          <cell r="F862" t="str">
            <v>19920731</v>
          </cell>
        </row>
        <row r="863">
          <cell r="B863" t="str">
            <v>RKF51A009</v>
          </cell>
          <cell r="C863" t="str">
            <v>ｶﾞﾊﾞﾅ回路ｴｱｰﾌﾞﾛｰ追加(ﾛﾎﾞｯﾄﾌﾟﾛｸﾞﾗﾑ変更)</v>
          </cell>
          <cell r="D863" t="str">
            <v/>
          </cell>
          <cell r="E863" t="str">
            <v/>
          </cell>
          <cell r="F863" t="str">
            <v>20020212</v>
          </cell>
        </row>
        <row r="864">
          <cell r="B864" t="str">
            <v>RABB3A331</v>
          </cell>
          <cell r="C864" t="str">
            <v>仮締め 2～3山の再徹底(作業指導)</v>
          </cell>
          <cell r="D864" t="str">
            <v>S53</v>
          </cell>
          <cell r="E864" t="str">
            <v/>
          </cell>
          <cell r="F864" t="str">
            <v>20010511</v>
          </cell>
        </row>
        <row r="865">
          <cell r="B865" t="str">
            <v>RAB05T134</v>
          </cell>
          <cell r="C865" t="str">
            <v>ｷｽﾞﾁｪｯｸ工程追加</v>
          </cell>
          <cell r="D865" t="str">
            <v>S53</v>
          </cell>
          <cell r="E865" t="str">
            <v/>
          </cell>
          <cell r="F865" t="str">
            <v>19951130</v>
          </cell>
        </row>
        <row r="866">
          <cell r="B866" t="str">
            <v>RAL05Z164</v>
          </cell>
          <cell r="C866" t="str">
            <v>ｷｬｯﾌﾟ外し専用ｲﾝﾊﾟｸﾄﾚﾝﾁ設置</v>
          </cell>
          <cell r="D866" t="str">
            <v/>
          </cell>
          <cell r="E866" t="str">
            <v/>
          </cell>
          <cell r="F866" t="str">
            <v>19990131</v>
          </cell>
        </row>
        <row r="867">
          <cell r="B867" t="str">
            <v>RAE03A136</v>
          </cell>
          <cell r="C867" t="str">
            <v>ｷｬﾘﾔ ﾘﾃｰﾆﾝｸﾞﾋﾟﾝ ｶｼﾒ圧ｱｯﾌﾟ</v>
          </cell>
          <cell r="D867" t="str">
            <v/>
          </cell>
          <cell r="E867" t="str">
            <v>ﾌｼﾞﾕﾆﾊﾞﾝｽ</v>
          </cell>
          <cell r="F867" t="str">
            <v>19980902</v>
          </cell>
        </row>
        <row r="868">
          <cell r="B868" t="str">
            <v>RAL68ｸ218</v>
          </cell>
          <cell r="C868" t="str">
            <v>ｷﾞﾔ比判定OK数の員数合わせ</v>
          </cell>
          <cell r="D868" t="str">
            <v/>
          </cell>
          <cell r="E868" t="str">
            <v>日産村山工場</v>
          </cell>
          <cell r="F868" t="str">
            <v>19980331</v>
          </cell>
        </row>
        <row r="869">
          <cell r="B869" t="str">
            <v>RAR46J359</v>
          </cell>
          <cell r="C869" t="str">
            <v>ｸﾗｯﾁﾊﾌﾞ ﾀﾌﾄﾗｲﾄﾞ処理追加</v>
          </cell>
          <cell r="D869" t="str">
            <v/>
          </cell>
          <cell r="E869" t="str">
            <v/>
          </cell>
          <cell r="F869" t="str">
            <v>19900630</v>
          </cell>
        </row>
        <row r="870">
          <cell r="B870" t="str">
            <v>RAB12D183</v>
          </cell>
          <cell r="C870" t="str">
            <v>ｸﾘｱﾗﾝｽ 自動測定機設置</v>
          </cell>
          <cell r="D870" t="str">
            <v>S53</v>
          </cell>
          <cell r="E870" t="str">
            <v/>
          </cell>
          <cell r="F870" t="str">
            <v>19940926</v>
          </cell>
        </row>
        <row r="871">
          <cell r="B871" t="str">
            <v>RAB22A169</v>
          </cell>
          <cell r="C871" t="str">
            <v>ｸﾘｱﾗﾝｽ 自動測定機設置</v>
          </cell>
          <cell r="D871" t="str">
            <v>S53</v>
          </cell>
          <cell r="E871" t="str">
            <v/>
          </cell>
          <cell r="F871" t="str">
            <v>19940509</v>
          </cell>
        </row>
        <row r="872">
          <cell r="B872" t="str">
            <v>RAEA8B327</v>
          </cell>
          <cell r="C872" t="str">
            <v>ｸﾞﾘｽ材質変更</v>
          </cell>
          <cell r="D872" t="str">
            <v/>
          </cell>
          <cell r="E872" t="str">
            <v>ﾅｲﾙｽ</v>
          </cell>
          <cell r="F872" t="str">
            <v>19950630</v>
          </cell>
        </row>
        <row r="873">
          <cell r="B873" t="str">
            <v>RAB15L531</v>
          </cell>
          <cell r="C873" t="str">
            <v>ｹｰｽ ﾋﾟﾝ折れ品回収を徹底する</v>
          </cell>
          <cell r="D873" t="str">
            <v>S53</v>
          </cell>
          <cell r="E873" t="str">
            <v/>
          </cell>
          <cell r="F873" t="str">
            <v>19970108</v>
          </cell>
        </row>
        <row r="874">
          <cell r="B874" t="str">
            <v>RKA041054</v>
          </cell>
          <cell r="C874" t="str">
            <v>ｹｰｽT/M 内径公差変更</v>
          </cell>
          <cell r="D874" t="str">
            <v>SC4</v>
          </cell>
          <cell r="E874" t="str">
            <v/>
          </cell>
          <cell r="F874" t="str">
            <v>19950131</v>
          </cell>
        </row>
        <row r="875">
          <cell r="B875" t="str">
            <v>RAD06C266</v>
          </cell>
          <cell r="C875" t="str">
            <v>ｹｰｽT/M肉圧ｱｯﾌﾟ</v>
          </cell>
          <cell r="D875" t="str">
            <v/>
          </cell>
          <cell r="E875" t="str">
            <v/>
          </cell>
          <cell r="F875" t="str">
            <v>19990310</v>
          </cell>
        </row>
        <row r="876">
          <cell r="B876" t="str">
            <v>RAB54C277</v>
          </cell>
          <cell r="C876" t="str">
            <v>ｹｰｽｱｷｭｰﾑ穴面取仕上げ追加</v>
          </cell>
          <cell r="D876" t="str">
            <v>S53</v>
          </cell>
          <cell r="E876" t="str">
            <v/>
          </cell>
          <cell r="F876" t="str">
            <v>19901130</v>
          </cell>
        </row>
        <row r="877">
          <cell r="B877" t="str">
            <v>RAB80ｱ523</v>
          </cell>
          <cell r="C877" t="str">
            <v>ｹｰｽｻﾌﾞﾘﾍﾟｱ品ﾁｪｯｸ追加</v>
          </cell>
          <cell r="D877" t="str">
            <v>S53</v>
          </cell>
          <cell r="E877" t="str">
            <v/>
          </cell>
          <cell r="F877" t="str">
            <v>19910430</v>
          </cell>
        </row>
        <row r="878">
          <cell r="B878" t="str">
            <v>RLOB58B223</v>
          </cell>
          <cell r="C878" t="str">
            <v>ｹｰｽﾁﾙ層減少化ﾘﾌﾞ追加</v>
          </cell>
          <cell r="D878" t="str">
            <v>S83</v>
          </cell>
          <cell r="E878" t="str">
            <v/>
          </cell>
          <cell r="F878" t="str">
            <v>19920731</v>
          </cell>
        </row>
        <row r="879">
          <cell r="B879" t="str">
            <v>RAD06E266</v>
          </cell>
          <cell r="C879" t="str">
            <v>ｹｰｽ肉厚 薄肉化</v>
          </cell>
          <cell r="D879" t="str">
            <v/>
          </cell>
          <cell r="E879" t="str">
            <v/>
          </cell>
          <cell r="F879" t="str">
            <v>20001031</v>
          </cell>
        </row>
        <row r="880">
          <cell r="B880" t="str">
            <v>RAB52A178</v>
          </cell>
          <cell r="C880" t="str">
            <v>ｹｰｽ面取り形状変更</v>
          </cell>
          <cell r="D880" t="str">
            <v>S53</v>
          </cell>
          <cell r="E880" t="str">
            <v/>
          </cell>
          <cell r="F880" t="str">
            <v>19890531</v>
          </cell>
        </row>
        <row r="881">
          <cell r="B881" t="str">
            <v>RAB52B277</v>
          </cell>
          <cell r="C881" t="str">
            <v>ｹｰｽ面取り形状変更</v>
          </cell>
          <cell r="D881" t="str">
            <v>S53</v>
          </cell>
          <cell r="E881" t="str">
            <v/>
          </cell>
          <cell r="F881" t="str">
            <v>19890531</v>
          </cell>
        </row>
        <row r="882">
          <cell r="B882" t="str">
            <v>RAC34C477</v>
          </cell>
          <cell r="C882" t="str">
            <v>工程ｼﾞｬﾝﾌﾟ防止用ｶﾊﾞｰの取付</v>
          </cell>
          <cell r="D882" t="str">
            <v>S52</v>
          </cell>
          <cell r="E882" t="str">
            <v/>
          </cell>
          <cell r="F882" t="str">
            <v>20020217</v>
          </cell>
        </row>
        <row r="883">
          <cell r="B883" t="str">
            <v>RAB50A438</v>
          </cell>
          <cell r="C883" t="str">
            <v>ｺｰｽﾀｰ改善</v>
          </cell>
          <cell r="D883" t="str">
            <v>S53</v>
          </cell>
          <cell r="E883" t="str">
            <v/>
          </cell>
          <cell r="F883" t="str">
            <v>19890131</v>
          </cell>
        </row>
        <row r="884">
          <cell r="B884" t="str">
            <v>RAD06D266</v>
          </cell>
          <cell r="C884" t="str">
            <v>ｻｰﾎﾞｱｷｭｰﾑ部型温ｱｯﾌﾟ</v>
          </cell>
          <cell r="D884" t="str">
            <v/>
          </cell>
          <cell r="E884" t="str">
            <v/>
          </cell>
          <cell r="F884" t="str">
            <v>19981224</v>
          </cell>
        </row>
        <row r="885">
          <cell r="B885" t="str">
            <v>RAB65A277</v>
          </cell>
          <cell r="C885" t="str">
            <v>ｻｰﾎﾞ締付機導入</v>
          </cell>
          <cell r="D885" t="str">
            <v>S53</v>
          </cell>
          <cell r="E885" t="str">
            <v/>
          </cell>
          <cell r="F885" t="str">
            <v>19881031</v>
          </cell>
        </row>
        <row r="886">
          <cell r="B886" t="str">
            <v>RAE54B359</v>
          </cell>
          <cell r="C886" t="str">
            <v>ｻｲﾄﾞﾌﾟﾚｰﾄ に ﾎﾞｽ追加</v>
          </cell>
          <cell r="D886" t="str">
            <v/>
          </cell>
          <cell r="E886" t="str">
            <v>ﾌｼﾞﾕﾆﾊﾞﾝｽ</v>
          </cell>
          <cell r="F886" t="str">
            <v>20000512</v>
          </cell>
        </row>
        <row r="887">
          <cell r="B887" t="str">
            <v>RAL71A092</v>
          </cell>
          <cell r="C887" t="str">
            <v>作業指導</v>
          </cell>
          <cell r="D887" t="str">
            <v/>
          </cell>
          <cell r="E887" t="str">
            <v>日産車体湘南工場</v>
          </cell>
          <cell r="F887" t="str">
            <v>20020513</v>
          </cell>
        </row>
        <row r="888">
          <cell r="B888" t="str">
            <v>RAE52C280</v>
          </cell>
          <cell r="C888" t="str">
            <v>ｻﾎﾟｰﾄﾌﾟﾚｰﾄ ﾎﾞｽ追加により干渉防止</v>
          </cell>
          <cell r="D888" t="str">
            <v/>
          </cell>
          <cell r="E888" t="str">
            <v>ﾊﾟｲｵﾗｯｸｽ</v>
          </cell>
          <cell r="F888" t="str">
            <v>19950930</v>
          </cell>
        </row>
        <row r="889">
          <cell r="B889" t="str">
            <v>RACA9P469</v>
          </cell>
          <cell r="C889" t="str">
            <v>ｼｰｹﾝｽ回路変更</v>
          </cell>
          <cell r="D889" t="str">
            <v>S52</v>
          </cell>
          <cell r="E889" t="str">
            <v/>
          </cell>
          <cell r="F889" t="str">
            <v>19910228</v>
          </cell>
        </row>
        <row r="890">
          <cell r="B890" t="str">
            <v>RAB02T475</v>
          </cell>
          <cell r="C890" t="str">
            <v>ｼｰﾙ剤を触らぬ様C/Hの持ち方指示</v>
          </cell>
          <cell r="D890" t="str">
            <v>S53</v>
          </cell>
          <cell r="E890" t="str">
            <v/>
          </cell>
          <cell r="F890" t="str">
            <v>19980430</v>
          </cell>
        </row>
        <row r="891">
          <cell r="B891" t="str">
            <v>RAB12C177</v>
          </cell>
          <cell r="C891" t="str">
            <v>自動機 組付治具 二度押し化</v>
          </cell>
          <cell r="D891" t="str">
            <v>S53</v>
          </cell>
          <cell r="E891" t="str">
            <v/>
          </cell>
          <cell r="F891" t="str">
            <v>20011003</v>
          </cell>
        </row>
        <row r="892">
          <cell r="B892" t="str">
            <v>RAE83A206</v>
          </cell>
          <cell r="C892" t="str">
            <v>ｼﾑ厚ｱｯﾌﾟ品採用</v>
          </cell>
          <cell r="D892" t="str">
            <v/>
          </cell>
          <cell r="E892" t="str">
            <v>日本電産ﾄｰｿｸ</v>
          </cell>
          <cell r="F892" t="str">
            <v>19990315</v>
          </cell>
        </row>
        <row r="893">
          <cell r="B893" t="str">
            <v>RAE83D359</v>
          </cell>
          <cell r="C893" t="str">
            <v>ｼﾑ厚ｱｯﾌﾟ品採用</v>
          </cell>
          <cell r="D893" t="str">
            <v/>
          </cell>
          <cell r="E893" t="str">
            <v>日本電産ﾄｰｿｸ</v>
          </cell>
          <cell r="F893" t="str">
            <v>19990315</v>
          </cell>
        </row>
        <row r="894">
          <cell r="B894" t="str">
            <v>RAB71D277</v>
          </cell>
          <cell r="C894" t="str">
            <v>ｼｬﾌﾄ途中挿入品 ｵｲﾙｼｰﾙ交換</v>
          </cell>
          <cell r="D894" t="str">
            <v>S53</v>
          </cell>
          <cell r="E894" t="str">
            <v/>
          </cell>
          <cell r="F894" t="str">
            <v>19960131</v>
          </cell>
        </row>
        <row r="895">
          <cell r="B895" t="str">
            <v>RAP14H176</v>
          </cell>
          <cell r="C895" t="str">
            <v>仕様表改訂手順の変更</v>
          </cell>
          <cell r="D895" t="str">
            <v/>
          </cell>
          <cell r="E895" t="str">
            <v>JE</v>
          </cell>
          <cell r="F895" t="str">
            <v>20010725</v>
          </cell>
        </row>
        <row r="896">
          <cell r="B896" t="str">
            <v>RAEA1A215</v>
          </cell>
          <cell r="C896" t="str">
            <v>ｼﾘｺﾝｺﾞﾑ 塗布量管理</v>
          </cell>
          <cell r="D896" t="str">
            <v/>
          </cell>
          <cell r="E896" t="str">
            <v>ｶﾙｿﾆｯｸｶﾝｾｲ</v>
          </cell>
          <cell r="F896" t="str">
            <v>19970312</v>
          </cell>
        </row>
        <row r="897">
          <cell r="B897" t="str">
            <v>RAA10Q488</v>
          </cell>
          <cell r="C897" t="str">
            <v>新入機導入によるﾊﾞﾗﾂｷ低減(MM207→MM7057)</v>
          </cell>
          <cell r="D897" t="str">
            <v>SC4</v>
          </cell>
          <cell r="E897" t="str">
            <v/>
          </cell>
          <cell r="F897" t="str">
            <v>20020131</v>
          </cell>
        </row>
        <row r="898">
          <cell r="B898" t="str">
            <v>RAB00C464</v>
          </cell>
          <cell r="C898" t="str">
            <v>水没式洗浄 → ｼｬﾜｰ式洗浄に変更</v>
          </cell>
          <cell r="D898" t="str">
            <v>S53</v>
          </cell>
          <cell r="E898" t="str">
            <v/>
          </cell>
          <cell r="F898" t="str">
            <v>20010131</v>
          </cell>
        </row>
        <row r="899">
          <cell r="B899" t="str">
            <v>RAK14ﾁ069</v>
          </cell>
          <cell r="C899" t="str">
            <v>ｽﾁｰﾙ ﾎﾞｰﾙ 払い出し箱 位置変更</v>
          </cell>
          <cell r="D899" t="str">
            <v/>
          </cell>
          <cell r="E899" t="str">
            <v/>
          </cell>
          <cell r="F899" t="str">
            <v>19940131</v>
          </cell>
        </row>
        <row r="900">
          <cell r="B900" t="str">
            <v>RAB11L251</v>
          </cell>
          <cell r="C900" t="str">
            <v>ｽﾁｰﾙﾎﾞｰﾙ1ｹ供給機設置</v>
          </cell>
          <cell r="D900" t="str">
            <v>S53</v>
          </cell>
          <cell r="E900" t="str">
            <v/>
          </cell>
          <cell r="F900" t="str">
            <v>19981021</v>
          </cell>
        </row>
        <row r="901">
          <cell r="B901" t="str">
            <v>RALE6B280</v>
          </cell>
          <cell r="C901" t="str">
            <v>ｽﾃｰ形状変更(強度ｱｯﾌﾟ)</v>
          </cell>
          <cell r="D901" t="str">
            <v/>
          </cell>
          <cell r="E901" t="str">
            <v/>
          </cell>
          <cell r="F901" t="str">
            <v>19970630</v>
          </cell>
        </row>
        <row r="902">
          <cell r="B902" t="str">
            <v>RAA60C459</v>
          </cell>
          <cell r="C902" t="str">
            <v>ｽﾃﾑ側面 高周波焼入(TAXI)溝寸法変更(ALL)</v>
          </cell>
          <cell r="D902" t="str">
            <v>SC4</v>
          </cell>
          <cell r="E902" t="str">
            <v/>
          </cell>
          <cell r="F902" t="str">
            <v>20000407</v>
          </cell>
        </row>
        <row r="903">
          <cell r="B903" t="str">
            <v>RAE89A206</v>
          </cell>
          <cell r="C903" t="str">
            <v>ｽﾄｯｸﾄﾚｰ詰め替え時外観ﾁｪｯｸ</v>
          </cell>
          <cell r="D903" t="str">
            <v/>
          </cell>
          <cell r="E903" t="str">
            <v>日本電産ﾄｰｿｸ</v>
          </cell>
          <cell r="F903" t="str">
            <v>19941031</v>
          </cell>
        </row>
        <row r="904">
          <cell r="B904" t="str">
            <v>RAB14Z218</v>
          </cell>
          <cell r="C904" t="str">
            <v>ｽﾄｯﾊﾟｰ開閉ﾀｲﾐﾝｸﾞ変更(位置・回路変更）</v>
          </cell>
          <cell r="D904" t="str">
            <v>S53</v>
          </cell>
          <cell r="E904" t="str">
            <v/>
          </cell>
          <cell r="F904" t="str">
            <v>20010703</v>
          </cell>
        </row>
        <row r="905">
          <cell r="B905" t="str">
            <v>RABA9A256</v>
          </cell>
          <cell r="C905" t="str">
            <v>ｽﾅｯﾌﾟﾘﾝｸﾞ押し込み冶具定期交換化</v>
          </cell>
          <cell r="D905" t="str">
            <v>S53</v>
          </cell>
          <cell r="E905" t="str">
            <v/>
          </cell>
          <cell r="F905" t="str">
            <v>20010206</v>
          </cell>
        </row>
        <row r="906">
          <cell r="B906" t="str">
            <v>RLOA56Dｲ16</v>
          </cell>
          <cell r="C906" t="str">
            <v>ｽﾅｯﾌﾟﾘﾝｸﾞｶﾞﾀ詰め(ｻｰﾋﾞｽ対応)</v>
          </cell>
          <cell r="D906" t="str">
            <v>SC4</v>
          </cell>
          <cell r="E906" t="str">
            <v/>
          </cell>
          <cell r="F906" t="str">
            <v>19950331</v>
          </cell>
        </row>
        <row r="907">
          <cell r="B907" t="str">
            <v>RAB10ﾇ547</v>
          </cell>
          <cell r="C907" t="str">
            <v>ｽﾅｯﾌﾟﾘﾝｸﾞ押さえ治具形状変更</v>
          </cell>
          <cell r="D907" t="str">
            <v>S53</v>
          </cell>
          <cell r="E907" t="str">
            <v/>
          </cell>
          <cell r="F907" t="str">
            <v>19891031</v>
          </cell>
        </row>
        <row r="908">
          <cell r="B908" t="str">
            <v>RAB20A255</v>
          </cell>
          <cell r="C908" t="str">
            <v>ｽﾅｯﾌﾟﾘﾝｸﾞ回転ﾁｪｯｸ</v>
          </cell>
          <cell r="D908" t="str">
            <v>S53</v>
          </cell>
          <cell r="E908" t="str">
            <v/>
          </cell>
          <cell r="F908" t="str">
            <v>19890630</v>
          </cell>
        </row>
        <row r="909">
          <cell r="B909" t="str">
            <v>RAPA9A257</v>
          </cell>
          <cell r="C909" t="str">
            <v>ｽﾅｯﾌﾟﾘﾝｸﾞ回転ﾁｪｯｸ 実施</v>
          </cell>
          <cell r="D909" t="str">
            <v/>
          </cell>
          <cell r="E909" t="str">
            <v>JE</v>
          </cell>
          <cell r="F909" t="str">
            <v>19900731</v>
          </cell>
        </row>
        <row r="910">
          <cell r="B910" t="str">
            <v>RLOB17E177</v>
          </cell>
          <cell r="C910" t="str">
            <v>ｽﾅｯﾌﾟﾘﾝｸﾞ合口 ﾏｼﾞｯｸﾁｪｯｸ</v>
          </cell>
          <cell r="D910" t="str">
            <v>S83</v>
          </cell>
          <cell r="E910" t="str">
            <v/>
          </cell>
          <cell r="F910" t="str">
            <v>19920930</v>
          </cell>
        </row>
        <row r="911">
          <cell r="B911" t="str">
            <v>RAB14ﾀ177</v>
          </cell>
          <cell r="C911" t="str">
            <v>ｽﾅｯﾌﾟﾘﾝｸﾞ合口部 ﾏｼﾞｯｸﾁｪｯｸ</v>
          </cell>
          <cell r="D911" t="str">
            <v>S53</v>
          </cell>
          <cell r="E911" t="str">
            <v/>
          </cell>
          <cell r="F911" t="str">
            <v>19920430</v>
          </cell>
        </row>
        <row r="912">
          <cell r="B912" t="str">
            <v>RAB22F177</v>
          </cell>
          <cell r="C912" t="str">
            <v>ｽﾅｯﾌﾟﾘﾝｸﾞ自動押込み機設置</v>
          </cell>
          <cell r="D912" t="str">
            <v>S53</v>
          </cell>
          <cell r="E912" t="str">
            <v/>
          </cell>
          <cell r="F912" t="str">
            <v>19940531</v>
          </cell>
        </row>
        <row r="913">
          <cell r="B913" t="str">
            <v>RAB16E177</v>
          </cell>
          <cell r="C913" t="str">
            <v>ｽﾅｯﾌﾟﾘﾝｸﾞ触手ﾁｪｯｸ</v>
          </cell>
          <cell r="D913" t="str">
            <v>S53</v>
          </cell>
          <cell r="E913" t="str">
            <v/>
          </cell>
          <cell r="F913" t="str">
            <v>19930831</v>
          </cell>
        </row>
        <row r="914">
          <cell r="B914" t="str">
            <v>RAB14G004</v>
          </cell>
          <cell r="C914" t="str">
            <v>ｽﾅｯﾌﾟﾘﾝｸﾞ入り不確認 自動ﾁｪｯｶｰ設置</v>
          </cell>
          <cell r="D914" t="str">
            <v>S53</v>
          </cell>
          <cell r="E914" t="str">
            <v/>
          </cell>
          <cell r="F914" t="str">
            <v>19950713</v>
          </cell>
        </row>
        <row r="915">
          <cell r="B915" t="str">
            <v>RAC01X347</v>
          </cell>
          <cell r="C915" t="str">
            <v>ｽﾅｯﾌﾟﾘﾝｸﾞ入り不防止FP設置</v>
          </cell>
          <cell r="D915" t="str">
            <v>S52</v>
          </cell>
          <cell r="E915" t="str">
            <v/>
          </cell>
          <cell r="F915" t="str">
            <v>20000223</v>
          </cell>
        </row>
        <row r="916">
          <cell r="B916" t="str">
            <v>RAA53F359</v>
          </cell>
          <cell r="C916" t="str">
            <v>ｽﾌﾟﾘﾝｸﾞ材質変更品にｼｮｯﾄﾋﾟｰﾆﾝｸﾞ追加</v>
          </cell>
          <cell r="D916" t="str">
            <v>SC4</v>
          </cell>
          <cell r="E916" t="str">
            <v/>
          </cell>
          <cell r="F916" t="str">
            <v>20001012</v>
          </cell>
        </row>
        <row r="917">
          <cell r="B917" t="str">
            <v>RAC01ｸ129</v>
          </cell>
          <cell r="C917" t="str">
            <v>ｽﾘｰﾌﾞ加工時ｽﾘｰﾌﾞ径全数ﾁｪｯｸ</v>
          </cell>
          <cell r="D917" t="str">
            <v>S52</v>
          </cell>
          <cell r="E917" t="str">
            <v/>
          </cell>
          <cell r="F917" t="str">
            <v>19960930</v>
          </cell>
        </row>
        <row r="918">
          <cell r="B918" t="str">
            <v>RALA2A136</v>
          </cell>
          <cell r="C918" t="str">
            <v>ｽﾛｾﾝ摩耗対策</v>
          </cell>
          <cell r="D918" t="str">
            <v/>
          </cell>
          <cell r="E918" t="str">
            <v/>
          </cell>
          <cell r="F918" t="str">
            <v>19961231</v>
          </cell>
        </row>
        <row r="919">
          <cell r="B919" t="str">
            <v>RAA79ﾆ518</v>
          </cell>
          <cell r="C919" t="str">
            <v>ｾﾊﾟﾚｰﾄｵﾘﾌｨｽ面取り変更</v>
          </cell>
          <cell r="D919" t="str">
            <v>SC4</v>
          </cell>
          <cell r="E919" t="str">
            <v/>
          </cell>
          <cell r="F919" t="str">
            <v>19890630</v>
          </cell>
        </row>
        <row r="920">
          <cell r="B920" t="str">
            <v>RAA79ﾆ459</v>
          </cell>
          <cell r="C920" t="str">
            <v>ｾﾊﾟﾚｰﾄﾌﾟﾚｰﾄ 材質変更</v>
          </cell>
          <cell r="D920" t="str">
            <v>SC4</v>
          </cell>
          <cell r="E920" t="str">
            <v/>
          </cell>
          <cell r="F920" t="str">
            <v/>
          </cell>
        </row>
        <row r="921">
          <cell r="B921" t="str">
            <v>RAB11ｻ277</v>
          </cell>
          <cell r="C921" t="str">
            <v>ｾﾝﾀﾘﾝｸﾞ後ﾃﾌﾛﾝﾘﾝｸﾞに触れない様指導</v>
          </cell>
          <cell r="D921" t="str">
            <v>S53</v>
          </cell>
          <cell r="E921" t="str">
            <v/>
          </cell>
          <cell r="F921" t="str">
            <v>19941031</v>
          </cell>
        </row>
        <row r="922">
          <cell r="B922" t="str">
            <v>RAB21C175</v>
          </cell>
          <cell r="C922" t="str">
            <v>ｾﾝﾀﾘﾝｸﾞ治具ﾘﾝｸﾞﾁｪｯｸ機能追加</v>
          </cell>
          <cell r="D922" t="str">
            <v>S53</v>
          </cell>
          <cell r="E922" t="str">
            <v/>
          </cell>
          <cell r="F922" t="str">
            <v>19910831</v>
          </cell>
        </row>
        <row r="923">
          <cell r="B923" t="str">
            <v>RAE83A241</v>
          </cell>
          <cell r="C923" t="str">
            <v>ﾀｰﾐﾅﾙ部接着剤塗布</v>
          </cell>
          <cell r="D923" t="str">
            <v/>
          </cell>
          <cell r="E923" t="str">
            <v>日本電産ﾄｰｿｸ</v>
          </cell>
          <cell r="F923" t="str">
            <v>19920831</v>
          </cell>
        </row>
        <row r="924">
          <cell r="B924" t="str">
            <v>RAA70Eｲ22</v>
          </cell>
          <cell r="C924" t="str">
            <v>対策せず</v>
          </cell>
          <cell r="D924" t="str">
            <v>SC4</v>
          </cell>
          <cell r="E924" t="str">
            <v/>
          </cell>
          <cell r="F924" t="str">
            <v/>
          </cell>
        </row>
        <row r="925">
          <cell r="B925" t="str">
            <v>RAA70Eｲ23</v>
          </cell>
          <cell r="C925" t="str">
            <v>対策せず</v>
          </cell>
          <cell r="D925" t="str">
            <v>SC4</v>
          </cell>
          <cell r="E925" t="str">
            <v/>
          </cell>
          <cell r="F925" t="str">
            <v/>
          </cell>
        </row>
        <row r="926">
          <cell r="B926" t="str">
            <v>RAAA4Aｵ04</v>
          </cell>
          <cell r="C926" t="str">
            <v>対策せず</v>
          </cell>
          <cell r="D926" t="str">
            <v>SC4</v>
          </cell>
          <cell r="E926" t="str">
            <v/>
          </cell>
          <cell r="F926" t="str">
            <v/>
          </cell>
        </row>
        <row r="927">
          <cell r="B927" t="str">
            <v>RAC08D054</v>
          </cell>
          <cell r="C927" t="str">
            <v>ﾀｯﾁｾﾝｻｰ検知装置修復</v>
          </cell>
          <cell r="D927" t="str">
            <v>S52</v>
          </cell>
          <cell r="E927" t="str">
            <v/>
          </cell>
          <cell r="F927" t="str">
            <v>19890930</v>
          </cell>
        </row>
        <row r="928">
          <cell r="B928" t="str">
            <v>RLOBB1B280</v>
          </cell>
          <cell r="C928" t="str">
            <v>ﾁｪｯｸｹﾞｰｼﾞでっぱり代変更</v>
          </cell>
          <cell r="D928" t="str">
            <v>S53</v>
          </cell>
          <cell r="E928" t="str">
            <v/>
          </cell>
          <cell r="F928" t="str">
            <v>19940630</v>
          </cell>
        </row>
        <row r="929">
          <cell r="B929" t="str">
            <v>RAB22L343</v>
          </cell>
          <cell r="C929" t="str">
            <v>ﾁｪｯｸｹﾞｰｼﾞ設定</v>
          </cell>
          <cell r="D929" t="str">
            <v>S53</v>
          </cell>
          <cell r="E929" t="str">
            <v/>
          </cell>
          <cell r="F929" t="str">
            <v>19891031</v>
          </cell>
        </row>
        <row r="930">
          <cell r="B930" t="str">
            <v>RARA9A256</v>
          </cell>
          <cell r="C930" t="str">
            <v>ﾁｪｯｸ治具 設定</v>
          </cell>
          <cell r="D930" t="str">
            <v/>
          </cell>
          <cell r="E930" t="str">
            <v/>
          </cell>
          <cell r="F930" t="str">
            <v>19920331</v>
          </cell>
        </row>
        <row r="931">
          <cell r="B931" t="str">
            <v>RAB14ｻ343</v>
          </cell>
          <cell r="C931" t="str">
            <v>ﾁｪｯｸ治具点検項目追加</v>
          </cell>
          <cell r="D931" t="str">
            <v>S53</v>
          </cell>
          <cell r="E931" t="str">
            <v/>
          </cell>
          <cell r="F931" t="str">
            <v/>
          </cell>
        </row>
        <row r="932">
          <cell r="B932" t="str">
            <v>RAC58A130</v>
          </cell>
          <cell r="C932" t="str">
            <v>ﾁｯﾌﾟﾉｰｽﾞR 変更(0.8R ← 0.4R)</v>
          </cell>
          <cell r="D932" t="str">
            <v>S52</v>
          </cell>
          <cell r="E932" t="str">
            <v/>
          </cell>
          <cell r="F932" t="str">
            <v>19921231</v>
          </cell>
        </row>
        <row r="933">
          <cell r="B933" t="str">
            <v>RAC04ﾄ050</v>
          </cell>
          <cell r="C933" t="str">
            <v>ﾂｰﾙ送りｴｱｰｶｯﾄ量増加</v>
          </cell>
          <cell r="D933" t="str">
            <v>S52</v>
          </cell>
          <cell r="E933" t="str">
            <v/>
          </cell>
          <cell r="F933" t="str">
            <v>19910531</v>
          </cell>
        </row>
        <row r="934">
          <cell r="B934" t="str">
            <v>RKF77ｱ064</v>
          </cell>
          <cell r="C934" t="str">
            <v>ﾃﾞｽﾄﾘｭﾋﾞｭｰﾀ 外転により洗浄能力ｱｯﾌﾟ</v>
          </cell>
          <cell r="D934" t="str">
            <v/>
          </cell>
          <cell r="E934" t="str">
            <v/>
          </cell>
          <cell r="F934" t="str">
            <v>19930531</v>
          </cell>
        </row>
        <row r="935">
          <cell r="B935" t="str">
            <v>RKJ51A022</v>
          </cell>
          <cell r="C935" t="str">
            <v>ﾃﾞｽﾄﾘｭﾋﾞｭｰﾀ 外転により洗浄能力ｱｯﾌﾟ</v>
          </cell>
          <cell r="D935" t="str">
            <v/>
          </cell>
          <cell r="E935" t="str">
            <v/>
          </cell>
          <cell r="F935" t="str">
            <v>19930531</v>
          </cell>
        </row>
        <row r="936">
          <cell r="B936" t="str">
            <v>RKE51A009</v>
          </cell>
          <cell r="C936" t="str">
            <v>ﾃﾞｽﾋﾞ外観ﾁｪｯｸ再指導</v>
          </cell>
          <cell r="D936" t="str">
            <v/>
          </cell>
          <cell r="E936" t="str">
            <v>日本電産ﾄｰｿｸ</v>
          </cell>
          <cell r="F936" t="str">
            <v>19991231</v>
          </cell>
        </row>
        <row r="937">
          <cell r="B937" t="str">
            <v>RAB14W002</v>
          </cell>
          <cell r="C937" t="str">
            <v>手直し台設定</v>
          </cell>
          <cell r="D937" t="str">
            <v>S53</v>
          </cell>
          <cell r="E937" t="str">
            <v/>
          </cell>
          <cell r="F937" t="str">
            <v>20011117</v>
          </cell>
        </row>
        <row r="938">
          <cell r="B938" t="str">
            <v>RALF6P057</v>
          </cell>
          <cell r="C938" t="str">
            <v>ﾃﾞﾌｶﾞﾀ詰め,3-2遅延ﾀｲﾏｰ化</v>
          </cell>
          <cell r="D938" t="str">
            <v/>
          </cell>
          <cell r="E938" t="str">
            <v>日産車体湘南工場</v>
          </cell>
          <cell r="F938" t="str">
            <v>19990831</v>
          </cell>
        </row>
        <row r="939">
          <cell r="B939" t="str">
            <v>RAB21C277</v>
          </cell>
          <cell r="C939" t="str">
            <v>ﾃﾌﾛﾝﾘﾝｸﾞｶﾞｲﾄﾞ設置</v>
          </cell>
          <cell r="D939" t="str">
            <v>S53</v>
          </cell>
          <cell r="E939" t="str">
            <v/>
          </cell>
          <cell r="F939" t="str">
            <v>19960930</v>
          </cell>
        </row>
        <row r="940">
          <cell r="B940" t="str">
            <v>RAB21C054</v>
          </cell>
          <cell r="C940" t="str">
            <v>ﾃﾌﾛﾝﾘﾝｸﾞ破損時の手直しを指名者化</v>
          </cell>
          <cell r="D940" t="str">
            <v>S53</v>
          </cell>
          <cell r="E940" t="str">
            <v/>
          </cell>
          <cell r="F940" t="str">
            <v>19980922</v>
          </cell>
        </row>
        <row r="941">
          <cell r="B941" t="str">
            <v>RLOF80V009</v>
          </cell>
          <cell r="C941" t="str">
            <v>ﾄﾗﾝｽﾌｧMC 中間工程 ｽﾌﾟｰﾙ穴洗浄ﾕﾆｯﾄ追加</v>
          </cell>
          <cell r="D941" t="str">
            <v/>
          </cell>
          <cell r="E941" t="str">
            <v/>
          </cell>
          <cell r="F941" t="str">
            <v>19951001</v>
          </cell>
        </row>
        <row r="942">
          <cell r="B942" t="str">
            <v>RACA9N470</v>
          </cell>
          <cell r="C942" t="str">
            <v>ﾄﾞﾘﾙｽﾄﾛｰｸ量ｱｯﾌﾟ</v>
          </cell>
          <cell r="D942" t="str">
            <v>S52</v>
          </cell>
          <cell r="E942" t="str">
            <v/>
          </cell>
          <cell r="F942" t="str">
            <v>19920531</v>
          </cell>
        </row>
        <row r="943">
          <cell r="B943" t="str">
            <v>RAE60O266</v>
          </cell>
          <cell r="C943" t="str">
            <v>ﾄﾞﾘﾙｽﾄﾛｰｸ量標準化(段取改善)</v>
          </cell>
          <cell r="D943" t="str">
            <v/>
          </cell>
          <cell r="E943" t="str">
            <v/>
          </cell>
          <cell r="F943" t="str">
            <v>19970228</v>
          </cell>
        </row>
        <row r="944">
          <cell r="B944" t="str">
            <v>RAE90A206</v>
          </cell>
          <cell r="C944" t="str">
            <v>ﾄﾞﾘﾙｾｯﾄ治具設置</v>
          </cell>
          <cell r="D944" t="str">
            <v/>
          </cell>
          <cell r="E944" t="str">
            <v>日本電産ﾄｰｿｸ</v>
          </cell>
          <cell r="F944" t="str">
            <v>19901130</v>
          </cell>
        </row>
        <row r="945">
          <cell r="B945" t="str">
            <v>RAC11E050</v>
          </cell>
          <cell r="C945" t="str">
            <v>ﾄﾞﾘﾙ原単位変更400→200</v>
          </cell>
          <cell r="D945" t="str">
            <v>S52</v>
          </cell>
          <cell r="E945" t="str">
            <v/>
          </cell>
          <cell r="F945" t="str">
            <v>19921031</v>
          </cell>
        </row>
        <row r="946">
          <cell r="B946" t="str">
            <v>RLOE57B470</v>
          </cell>
          <cell r="C946" t="str">
            <v>ﾄﾞﾘﾙ通しﾁｪｯｸ</v>
          </cell>
          <cell r="D946" t="str">
            <v/>
          </cell>
          <cell r="E946" t="str">
            <v/>
          </cell>
          <cell r="F946" t="str">
            <v>19901031</v>
          </cell>
        </row>
        <row r="947">
          <cell r="B947" t="str">
            <v>RABB3A474</v>
          </cell>
          <cell r="C947" t="str">
            <v>ﾄﾙｸ確認FPに変更</v>
          </cell>
          <cell r="D947" t="str">
            <v>S53</v>
          </cell>
          <cell r="E947" t="str">
            <v/>
          </cell>
          <cell r="F947" t="str">
            <v>19890228</v>
          </cell>
        </row>
        <row r="948">
          <cell r="B948" t="str">
            <v>RABC3D149</v>
          </cell>
          <cell r="C948" t="str">
            <v>ﾄﾙｸ設定型締め付け機</v>
          </cell>
          <cell r="D948" t="str">
            <v>S53</v>
          </cell>
          <cell r="E948" t="str">
            <v/>
          </cell>
          <cell r="F948" t="str">
            <v>19901231</v>
          </cell>
        </row>
        <row r="949">
          <cell r="B949" t="str">
            <v>RAB35E149</v>
          </cell>
          <cell r="C949" t="str">
            <v>ﾆｰﾄﾞﾙBRG自動払い出し</v>
          </cell>
          <cell r="D949" t="str">
            <v>S53</v>
          </cell>
          <cell r="E949" t="str">
            <v/>
          </cell>
          <cell r="F949" t="str">
            <v/>
          </cell>
        </row>
        <row r="950">
          <cell r="B950" t="str">
            <v>RALF6Y058</v>
          </cell>
          <cell r="C950" t="str">
            <v>ﾊﾟｰｿﾅﾙﾛｯﾄﾞ変更</v>
          </cell>
          <cell r="D950" t="str">
            <v/>
          </cell>
          <cell r="E950" t="str">
            <v>日産栃木工場</v>
          </cell>
          <cell r="F950" t="str">
            <v>19990731</v>
          </cell>
        </row>
        <row r="951">
          <cell r="B951" t="str">
            <v>RAB90H348</v>
          </cell>
          <cell r="C951" t="str">
            <v>ﾊｰﾈｽはみ出しﾁｪｯｸ</v>
          </cell>
          <cell r="D951" t="str">
            <v>S53</v>
          </cell>
          <cell r="E951" t="str">
            <v/>
          </cell>
          <cell r="F951" t="str">
            <v>19960228</v>
          </cell>
        </row>
        <row r="952">
          <cell r="B952" t="str">
            <v>RAC14L108</v>
          </cell>
          <cell r="C952" t="str">
            <v>ﾊﾞｲﾄに切粉噛みのためﾜｰｸｾｯﾄ毎取り除き</v>
          </cell>
          <cell r="D952" t="str">
            <v>S52</v>
          </cell>
          <cell r="E952" t="str">
            <v/>
          </cell>
          <cell r="F952" t="str">
            <v>19960531</v>
          </cell>
        </row>
        <row r="953">
          <cell r="B953" t="str">
            <v>RALF8R369</v>
          </cell>
          <cell r="C953" t="str">
            <v>ﾊﾞｯﾃﾘｰﾊｰﾈｽ回路変更</v>
          </cell>
          <cell r="D953" t="str">
            <v/>
          </cell>
          <cell r="E953" t="str">
            <v>日産車体湘南工場</v>
          </cell>
          <cell r="F953" t="str">
            <v>19990630</v>
          </cell>
        </row>
        <row r="954">
          <cell r="B954" t="str">
            <v>RAA01ﾂ553</v>
          </cell>
          <cell r="C954" t="str">
            <v>ﾊﾌﾞﾀｰﾋﾞﾝ材質変更(S40C冷鍛高周波)拡大採用</v>
          </cell>
          <cell r="D954" t="str">
            <v>SC4</v>
          </cell>
          <cell r="E954" t="str">
            <v/>
          </cell>
          <cell r="F954" t="str">
            <v>19931231</v>
          </cell>
        </row>
        <row r="955">
          <cell r="B955" t="str">
            <v>RAB77ﾍ391</v>
          </cell>
          <cell r="C955" t="str">
            <v>ﾊﾟﾗﾚﾙﾋﾟﾝ組み付け姿勢変更</v>
          </cell>
          <cell r="D955" t="str">
            <v>S53</v>
          </cell>
          <cell r="E955" t="str">
            <v/>
          </cell>
          <cell r="F955" t="str">
            <v>19940228</v>
          </cell>
        </row>
        <row r="956">
          <cell r="B956" t="str">
            <v>RAP80P183</v>
          </cell>
          <cell r="C956" t="str">
            <v>ﾊﾟﾗﾚﾙﾋﾟﾝ定数管理</v>
          </cell>
          <cell r="D956" t="str">
            <v/>
          </cell>
          <cell r="E956" t="str">
            <v>JE</v>
          </cell>
          <cell r="F956" t="str">
            <v>19921031</v>
          </cell>
        </row>
        <row r="957">
          <cell r="B957" t="str">
            <v>RAC01ﾃ504</v>
          </cell>
          <cell r="C957" t="str">
            <v>ﾊﾞﾗﾝｽﾋﾟｰｽ吸着力ﾁｪｯｸの追加・維持管理</v>
          </cell>
          <cell r="D957" t="str">
            <v>S52</v>
          </cell>
          <cell r="E957" t="str">
            <v/>
          </cell>
          <cell r="F957" t="str">
            <v>20020618</v>
          </cell>
        </row>
        <row r="958">
          <cell r="B958" t="str">
            <v>RAC15ｲ117</v>
          </cell>
          <cell r="C958" t="str">
            <v>ﾊﾞﾗﾝｽﾋﾟｰｽ取り付け角度確認追加</v>
          </cell>
          <cell r="D958" t="str">
            <v>S52</v>
          </cell>
          <cell r="E958" t="str">
            <v/>
          </cell>
          <cell r="F958" t="str">
            <v>19970820</v>
          </cell>
        </row>
        <row r="959">
          <cell r="B959" t="str">
            <v>RAF80S022</v>
          </cell>
          <cell r="C959" t="str">
            <v>ﾊﾞﾘ取りﾍﾞﾝﾁ作業 工具基準化</v>
          </cell>
          <cell r="D959" t="str">
            <v/>
          </cell>
          <cell r="E959" t="str">
            <v/>
          </cell>
          <cell r="F959" t="str">
            <v>19920331</v>
          </cell>
        </row>
        <row r="960">
          <cell r="B960" t="str">
            <v>RAC01ｸ135</v>
          </cell>
          <cell r="C960" t="str">
            <v>ﾊﾞﾘ取り保護ｷｬｯﾌﾟ追加</v>
          </cell>
          <cell r="D960" t="str">
            <v>S52</v>
          </cell>
          <cell r="E960" t="str">
            <v/>
          </cell>
          <cell r="F960" t="str">
            <v>19900228</v>
          </cell>
        </row>
        <row r="961">
          <cell r="B961" t="str">
            <v>RAE01ﾄ402</v>
          </cell>
          <cell r="C961" t="str">
            <v>ﾊﾞﾘ取り方法変更(ｼｮｯﾄ→ｸﾞﾗｲﾝﾀﾞｰ)</v>
          </cell>
          <cell r="D961" t="str">
            <v/>
          </cell>
          <cell r="E961" t="str">
            <v/>
          </cell>
          <cell r="F961" t="str">
            <v>19910131</v>
          </cell>
        </row>
        <row r="962">
          <cell r="B962" t="str">
            <v>RKF77P022</v>
          </cell>
          <cell r="C962" t="str">
            <v>ﾊﾞﾙﾌﾞｽﾌﾟｰﾙ ｽｹｰﾙ取りｼｮｯﾄ廃止</v>
          </cell>
          <cell r="D962" t="str">
            <v/>
          </cell>
          <cell r="E962" t="str">
            <v/>
          </cell>
          <cell r="F962" t="str">
            <v>19960131</v>
          </cell>
        </row>
        <row r="963">
          <cell r="B963" t="str">
            <v>RAB78L299</v>
          </cell>
          <cell r="C963" t="str">
            <v>ﾊﾞﾙﾌﾞｽﾌﾟｰﾙ荷姿変更</v>
          </cell>
          <cell r="D963" t="str">
            <v>S53</v>
          </cell>
          <cell r="E963" t="str">
            <v/>
          </cell>
          <cell r="F963" t="str">
            <v>19910531</v>
          </cell>
        </row>
        <row r="964">
          <cell r="B964" t="str">
            <v>RAB78X299</v>
          </cell>
          <cell r="C964" t="str">
            <v>ﾊﾞﾙﾌﾞ自動落下確認表示</v>
          </cell>
          <cell r="D964" t="str">
            <v>S53</v>
          </cell>
          <cell r="E964" t="str">
            <v/>
          </cell>
          <cell r="F964" t="str">
            <v>19911130</v>
          </cell>
        </row>
        <row r="965">
          <cell r="B965" t="str">
            <v>RAP67E115</v>
          </cell>
          <cell r="C965" t="str">
            <v>ﾊﾟﾚﾀｲｽﾞ時の作業注意再徹底</v>
          </cell>
          <cell r="D965" t="str">
            <v/>
          </cell>
          <cell r="E965" t="str">
            <v>JE</v>
          </cell>
          <cell r="F965" t="str">
            <v>20011126</v>
          </cell>
        </row>
        <row r="966">
          <cell r="B966" t="str">
            <v>RAE96A334</v>
          </cell>
          <cell r="C966" t="str">
            <v>ﾊﾝﾀﾞ部の接触不良</v>
          </cell>
          <cell r="D966" t="str">
            <v/>
          </cell>
          <cell r="E966" t="str">
            <v>日立</v>
          </cell>
          <cell r="F966" t="str">
            <v>19980630</v>
          </cell>
        </row>
        <row r="967">
          <cell r="B967" t="str">
            <v>RAE32C366</v>
          </cell>
          <cell r="C967" t="str">
            <v>ﾋﾞｰﾑ集束ﾚﾝｽﾞﾎﾞﾙﾄ緩み対策</v>
          </cell>
          <cell r="D967" t="str">
            <v/>
          </cell>
          <cell r="E967" t="str">
            <v/>
          </cell>
          <cell r="F967" t="str">
            <v>19891031</v>
          </cell>
        </row>
        <row r="968">
          <cell r="B968" t="str">
            <v>RAA52A359</v>
          </cell>
          <cell r="C968" t="str">
            <v>ﾋﾟｽﾄﾝ抜き勾配変更(JT-R436)</v>
          </cell>
          <cell r="D968" t="str">
            <v>SC4</v>
          </cell>
          <cell r="E968" t="str">
            <v/>
          </cell>
          <cell r="F968" t="str">
            <v>20010806</v>
          </cell>
        </row>
        <row r="969">
          <cell r="B969" t="str">
            <v>RAA52C280</v>
          </cell>
          <cell r="C969" t="str">
            <v>ﾋﾟｽﾄﾝ抜き勾配変更(JT-R436)</v>
          </cell>
          <cell r="D969" t="str">
            <v>SC4</v>
          </cell>
          <cell r="E969" t="str">
            <v/>
          </cell>
          <cell r="F969" t="str">
            <v>20010806</v>
          </cell>
        </row>
        <row r="970">
          <cell r="B970" t="str">
            <v>RAE01F372</v>
          </cell>
          <cell r="C970" t="str">
            <v>ﾋﾟｽﾄﾝ粗度不良 ﾌﾞﾗｽﾄ噴射記憶装置回路変更</v>
          </cell>
          <cell r="D970" t="str">
            <v/>
          </cell>
          <cell r="E970" t="str">
            <v>ﾕﾆｼｱｼﾞｪｯｸｽ</v>
          </cell>
          <cell r="F970" t="str">
            <v>19960815</v>
          </cell>
        </row>
        <row r="971">
          <cell r="B971" t="str">
            <v>RAB60J277</v>
          </cell>
          <cell r="C971" t="str">
            <v>ﾋﾟｽﾄﾝ組付け時入り硬品 再点検</v>
          </cell>
          <cell r="D971" t="str">
            <v>S53</v>
          </cell>
          <cell r="E971" t="str">
            <v/>
          </cell>
          <cell r="F971" t="str">
            <v>19961127</v>
          </cell>
        </row>
        <row r="972">
          <cell r="B972" t="str">
            <v>RAB35J183</v>
          </cell>
          <cell r="C972" t="str">
            <v>ﾋﾟﾆｵﾝｶﾞﾀﾁｪｯｸ追加</v>
          </cell>
          <cell r="D972" t="str">
            <v>S83</v>
          </cell>
          <cell r="E972" t="str">
            <v/>
          </cell>
          <cell r="F972" t="str">
            <v>19970901</v>
          </cell>
        </row>
        <row r="973">
          <cell r="B973" t="str">
            <v>RAB35R183</v>
          </cell>
          <cell r="C973" t="str">
            <v>ﾋﾟﾆｵﾝｶﾞﾀﾁｪｯｸ追加</v>
          </cell>
          <cell r="D973" t="str">
            <v>S83</v>
          </cell>
          <cell r="E973" t="str">
            <v/>
          </cell>
          <cell r="F973" t="str">
            <v>19971219</v>
          </cell>
        </row>
        <row r="974">
          <cell r="B974" t="str">
            <v>RAB31J183</v>
          </cell>
          <cell r="C974" t="str">
            <v>ﾋﾟﾆｵﾝｷﾞﾔ回転ﾁｪｯｸ</v>
          </cell>
          <cell r="D974" t="str">
            <v>S53</v>
          </cell>
          <cell r="E974" t="str">
            <v/>
          </cell>
          <cell r="F974" t="str">
            <v>19890630</v>
          </cell>
        </row>
        <row r="975">
          <cell r="B975" t="str">
            <v>RAB35N149</v>
          </cell>
          <cell r="C975" t="str">
            <v>ﾋﾟﾆｵﾝｼｬﾌﾄ ｾｯﾄ治具変更</v>
          </cell>
          <cell r="D975" t="str">
            <v>S83</v>
          </cell>
          <cell r="E975" t="str">
            <v/>
          </cell>
          <cell r="F975" t="str">
            <v>19961105</v>
          </cell>
        </row>
        <row r="976">
          <cell r="B976" t="str">
            <v>RAB04E280</v>
          </cell>
          <cell r="C976" t="str">
            <v>ﾋﾟﾝ打ち込み治具設定</v>
          </cell>
          <cell r="D976" t="str">
            <v>S53</v>
          </cell>
          <cell r="E976" t="str">
            <v/>
          </cell>
          <cell r="F976" t="str">
            <v>20000607</v>
          </cell>
        </row>
        <row r="977">
          <cell r="B977" t="str">
            <v>RALF6Q111</v>
          </cell>
          <cell r="C977" t="str">
            <v>ﾌｧｲﾝ/Bﾒｰﾀｰ内回路変更</v>
          </cell>
          <cell r="D977" t="str">
            <v/>
          </cell>
          <cell r="E977" t="str">
            <v>日産車体湘南工場</v>
          </cell>
          <cell r="F977" t="str">
            <v>19971215</v>
          </cell>
        </row>
        <row r="978">
          <cell r="B978" t="str">
            <v>RAA24A486</v>
          </cell>
          <cell r="C978" t="str">
            <v>ﾌｪｰｼﾝｸﾞ材質変更 (SD-1181→SD-1777)</v>
          </cell>
          <cell r="D978" t="str">
            <v>SC4</v>
          </cell>
          <cell r="E978" t="str">
            <v/>
          </cell>
          <cell r="F978" t="str">
            <v>19940421</v>
          </cell>
        </row>
        <row r="979">
          <cell r="B979" t="str">
            <v>RAA01C552</v>
          </cell>
          <cell r="C979" t="str">
            <v>ﾌｪｰｼﾝｸﾞ当たり面粗度変更</v>
          </cell>
          <cell r="D979" t="str">
            <v>SC4</v>
          </cell>
          <cell r="E979" t="str">
            <v/>
          </cell>
          <cell r="F979" t="str">
            <v/>
          </cell>
        </row>
        <row r="980">
          <cell r="B980" t="str">
            <v>RAE91A206</v>
          </cell>
          <cell r="C980" t="str">
            <v>ﾌｼﾞｺｼ未ﾊﾝﾀﾞ 隣人作業者のﾁｪｯｸ追加</v>
          </cell>
          <cell r="D980" t="str">
            <v/>
          </cell>
          <cell r="E980" t="str">
            <v>不二越</v>
          </cell>
          <cell r="F980" t="str">
            <v>19960731</v>
          </cell>
        </row>
        <row r="981">
          <cell r="B981" t="str">
            <v>RACC3F424</v>
          </cell>
          <cell r="C981" t="str">
            <v>ﾌﾞﾗｲﾄｽﾄｯｸｵｲﾙ 拭き取り</v>
          </cell>
          <cell r="D981" t="str">
            <v>S52</v>
          </cell>
          <cell r="E981" t="str">
            <v/>
          </cell>
          <cell r="F981" t="str">
            <v>19900630</v>
          </cell>
        </row>
        <row r="982">
          <cell r="B982" t="str">
            <v>RLOC04ﾌ183</v>
          </cell>
          <cell r="C982" t="str">
            <v>ﾌﾟﾗｸﾞｹﾞｰｼﾞ ﾁｪｯｸ</v>
          </cell>
          <cell r="D982" t="str">
            <v>S52</v>
          </cell>
          <cell r="E982" t="str">
            <v/>
          </cell>
          <cell r="F982" t="str">
            <v>19930131</v>
          </cell>
        </row>
        <row r="983">
          <cell r="B983" t="str">
            <v>RAP04ﾈ183</v>
          </cell>
          <cell r="C983" t="str">
            <v>ﾌﾟﾗｸﾞ圧入品 ﾏｼﾞｯｸﾁｪｯｸ</v>
          </cell>
          <cell r="D983" t="str">
            <v/>
          </cell>
          <cell r="E983" t="str">
            <v>JE</v>
          </cell>
          <cell r="F983" t="str">
            <v>19901031</v>
          </cell>
        </row>
        <row r="984">
          <cell r="B984" t="str">
            <v>RLOA77G280</v>
          </cell>
          <cell r="C984" t="str">
            <v>ﾌﾟﾗｸﾞ隅R変更(1.0～1.5←0.5以下)</v>
          </cell>
          <cell r="D984" t="str">
            <v>SC4</v>
          </cell>
          <cell r="E984" t="str">
            <v/>
          </cell>
          <cell r="F984" t="str">
            <v>19930531</v>
          </cell>
        </row>
        <row r="985">
          <cell r="B985" t="str">
            <v>RAA79ﾘ280</v>
          </cell>
          <cell r="C985" t="str">
            <v>ﾌﾟﾗｸﾞ形状変更(軸径,隅R UP)水平展開</v>
          </cell>
          <cell r="D985" t="str">
            <v>SC4</v>
          </cell>
          <cell r="E985" t="str">
            <v/>
          </cell>
          <cell r="F985" t="str">
            <v>19940430</v>
          </cell>
        </row>
        <row r="986">
          <cell r="B986" t="str">
            <v>RAE01ﾈ347</v>
          </cell>
          <cell r="C986" t="str">
            <v>ﾌﾘｸｼｮﾝｽﾌﾟﾘﾝｸﾞ廃止</v>
          </cell>
          <cell r="D986" t="str">
            <v/>
          </cell>
          <cell r="E986" t="str">
            <v>ﾕﾆｼｱｼﾞｪｯｸｽ</v>
          </cell>
          <cell r="F986" t="str">
            <v>19940531</v>
          </cell>
        </row>
        <row r="987">
          <cell r="B987" t="str">
            <v>RAB14H176</v>
          </cell>
          <cell r="C987" t="str">
            <v>ﾌﾟﾚｰﾄ回収ﾏｶﾞｼﾞﾝにﾌﾟﾚｰﾄ通過ｾﾝｻｰ取付(宮)</v>
          </cell>
          <cell r="D987" t="str">
            <v>S53</v>
          </cell>
          <cell r="E987" t="str">
            <v/>
          </cell>
          <cell r="F987" t="str">
            <v>19990708</v>
          </cell>
        </row>
        <row r="988">
          <cell r="B988" t="str">
            <v>RALC8A410</v>
          </cell>
          <cell r="C988" t="str">
            <v>ﾎｰｽﾊﾞﾝﾄﾞﾎﾙﾀﾞｰの員数管理実施</v>
          </cell>
          <cell r="D988" t="str">
            <v/>
          </cell>
          <cell r="E988" t="str">
            <v/>
          </cell>
          <cell r="F988" t="str">
            <v>20000131</v>
          </cell>
        </row>
        <row r="989">
          <cell r="B989" t="str">
            <v>RAB02ｻ474</v>
          </cell>
          <cell r="C989" t="str">
            <v>ﾎﾞﾀﾝSW接触不良SW交換</v>
          </cell>
          <cell r="D989" t="str">
            <v>S53</v>
          </cell>
          <cell r="E989" t="str">
            <v/>
          </cell>
          <cell r="F989" t="str">
            <v>19941130</v>
          </cell>
        </row>
        <row r="990">
          <cell r="B990" t="str">
            <v>RAB11ﾄ183</v>
          </cell>
          <cell r="C990" t="str">
            <v>ﾎﾟﾝﾁ形状変更</v>
          </cell>
          <cell r="D990" t="str">
            <v>S53</v>
          </cell>
          <cell r="E990" t="str">
            <v/>
          </cell>
          <cell r="F990" t="str">
            <v>19890630</v>
          </cell>
        </row>
        <row r="991">
          <cell r="B991" t="str">
            <v>RAAF6Zｱ01</v>
          </cell>
          <cell r="C991" t="str">
            <v>ﾏｲﾅｰでRKに変更</v>
          </cell>
          <cell r="D991" t="str">
            <v>SC4</v>
          </cell>
          <cell r="E991" t="str">
            <v/>
          </cell>
          <cell r="F991" t="str">
            <v>19980430</v>
          </cell>
        </row>
        <row r="992">
          <cell r="B992" t="str">
            <v>RAC14M502</v>
          </cell>
          <cell r="C992" t="str">
            <v>ﾏｼﾞｯｸﾁｪｯｸ</v>
          </cell>
          <cell r="D992" t="str">
            <v>S52</v>
          </cell>
          <cell r="E992" t="str">
            <v/>
          </cell>
          <cell r="F992" t="str">
            <v>19881130</v>
          </cell>
        </row>
        <row r="993">
          <cell r="B993" t="str">
            <v>RAB80ｽ227</v>
          </cell>
          <cell r="C993" t="str">
            <v>ﾏｼﾞｯｸﾁｪｯｸ後QL掛けの実施</v>
          </cell>
          <cell r="D993" t="str">
            <v>S53</v>
          </cell>
          <cell r="E993" t="str">
            <v/>
          </cell>
          <cell r="F993" t="str">
            <v>19980910</v>
          </cell>
        </row>
        <row r="994">
          <cell r="B994" t="str">
            <v>RLOBB1A183</v>
          </cell>
          <cell r="C994" t="str">
            <v>ﾏｼﾞｯｸﾁｪｯｸ追加</v>
          </cell>
          <cell r="D994" t="str">
            <v>S53</v>
          </cell>
          <cell r="E994" t="str">
            <v/>
          </cell>
          <cell r="F994" t="str">
            <v>19910331</v>
          </cell>
        </row>
        <row r="995">
          <cell r="B995" t="str">
            <v>RLOBB1A359</v>
          </cell>
          <cell r="C995" t="str">
            <v>ﾏｼﾞｯｸﾁｪｯｸ追加</v>
          </cell>
          <cell r="D995" t="str">
            <v>S53</v>
          </cell>
          <cell r="E995" t="str">
            <v/>
          </cell>
          <cell r="F995" t="str">
            <v>19910331</v>
          </cell>
        </row>
        <row r="996">
          <cell r="B996" t="str">
            <v>RAC11ｵ055</v>
          </cell>
          <cell r="C996" t="str">
            <v>ﾏｼﾆﾝｸﾞｾﾝﾀｰﾀｯﾁﾌﾟﾛｰﾌﾞ化</v>
          </cell>
          <cell r="D996" t="str">
            <v>S52</v>
          </cell>
          <cell r="E996" t="str">
            <v/>
          </cell>
          <cell r="F996" t="str">
            <v>19900831</v>
          </cell>
        </row>
        <row r="997">
          <cell r="B997" t="str">
            <v>RAA00Aｲ14</v>
          </cell>
          <cell r="C997" t="str">
            <v>ﾏﾆｱﾙﾊﾞﾙﾌﾞ ｸﾘｱﾗﾝｽ拡大</v>
          </cell>
          <cell r="D997" t="str">
            <v>SC4</v>
          </cell>
          <cell r="E997" t="str">
            <v/>
          </cell>
          <cell r="F997" t="str">
            <v>19970217</v>
          </cell>
        </row>
        <row r="998">
          <cell r="B998" t="str">
            <v>RAR08E084</v>
          </cell>
          <cell r="C998" t="str">
            <v>ﾒｲﾝﾗｲﾝでのｼｬﾌﾄｶﾊﾞｰ忘れＦＰ設置</v>
          </cell>
          <cell r="D998" t="str">
            <v>S53</v>
          </cell>
          <cell r="E998" t="str">
            <v/>
          </cell>
          <cell r="F998" t="str">
            <v>20000613</v>
          </cell>
        </row>
        <row r="999">
          <cell r="B999" t="str">
            <v>RAB11ｻ175</v>
          </cell>
          <cell r="C999" t="str">
            <v>ﾒｲﾝﾗｲﾝでのﾃﾌﾛﾝﾘﾝｸﾞ位置ﾁｪｯｸ治具改造</v>
          </cell>
          <cell r="D999" t="str">
            <v>S53</v>
          </cell>
          <cell r="E999" t="str">
            <v/>
          </cell>
          <cell r="F999" t="str">
            <v>20000516</v>
          </cell>
        </row>
        <row r="1000">
          <cell r="B1000" t="str">
            <v>RAB35W149</v>
          </cell>
          <cell r="C1000" t="str">
            <v>ﾒｲﾝ払い出し台車上方向性ﾁｪｯｸ</v>
          </cell>
          <cell r="D1000" t="str">
            <v>S53</v>
          </cell>
          <cell r="E1000" t="str">
            <v/>
          </cell>
          <cell r="F1000" t="str">
            <v>19940131</v>
          </cell>
        </row>
        <row r="1001">
          <cell r="B1001" t="str">
            <v>RLOB040183</v>
          </cell>
          <cell r="C1001" t="str">
            <v>ﾒｲﾝ目視ﾁｪｯｸ追加</v>
          </cell>
          <cell r="D1001" t="str">
            <v>S53</v>
          </cell>
          <cell r="E1001" t="str">
            <v/>
          </cell>
          <cell r="F1001" t="str">
            <v/>
          </cell>
        </row>
        <row r="1002">
          <cell r="B1002" t="str">
            <v>RAAF6ｶｱ01</v>
          </cell>
          <cell r="C1002" t="str">
            <v>ﾓﾃﾞﾙﾁｪﾝｼﾞの為、個別対応検討</v>
          </cell>
          <cell r="D1002" t="str">
            <v>SC4</v>
          </cell>
          <cell r="E1002" t="str">
            <v/>
          </cell>
          <cell r="F1002" t="str">
            <v>19980430</v>
          </cell>
        </row>
        <row r="1003">
          <cell r="B1003" t="str">
            <v>RAA00Aｱ01</v>
          </cell>
          <cell r="C1003" t="str">
            <v>ﾓﾃﾞﾙﾁｪﾝｼﾞ毎に対応</v>
          </cell>
          <cell r="D1003" t="str">
            <v>SC4</v>
          </cell>
          <cell r="E1003" t="str">
            <v/>
          </cell>
          <cell r="F1003" t="str">
            <v>19990731</v>
          </cell>
        </row>
        <row r="1004">
          <cell r="B1004" t="str">
            <v>RLOA00Aｱ03</v>
          </cell>
          <cell r="C1004" t="str">
            <v>ﾕﾆｯﾄ機種変更(60X04←60X02)</v>
          </cell>
          <cell r="D1004" t="str">
            <v>SC4</v>
          </cell>
          <cell r="E1004" t="str">
            <v/>
          </cell>
          <cell r="F1004" t="str">
            <v>19900430</v>
          </cell>
        </row>
        <row r="1005">
          <cell r="B1005" t="str">
            <v>RLOA00Aｳ05</v>
          </cell>
          <cell r="C1005" t="str">
            <v>ﾕﾆｯﾄ機種変更(60X04←60X02)</v>
          </cell>
          <cell r="D1005" t="str">
            <v>SC4</v>
          </cell>
          <cell r="E1005" t="str">
            <v/>
          </cell>
          <cell r="F1005" t="str">
            <v>19900430</v>
          </cell>
        </row>
        <row r="1006">
          <cell r="B1006" t="str">
            <v>RAE14ｵ477</v>
          </cell>
          <cell r="C1006" t="str">
            <v>ﾗｲﾝ ﾄﾗｲｱﾙ品 現品管理徹底</v>
          </cell>
          <cell r="D1006" t="str">
            <v/>
          </cell>
          <cell r="E1006" t="str">
            <v/>
          </cell>
          <cell r="F1006" t="str">
            <v>19960630</v>
          </cell>
        </row>
        <row r="1007">
          <cell r="B1007" t="str">
            <v>RAE14V290</v>
          </cell>
          <cell r="C1007" t="str">
            <v>ﾗｲﾝ内 ﾁｪｯｸ頻度変更 1/50→1/20</v>
          </cell>
          <cell r="D1007" t="str">
            <v/>
          </cell>
          <cell r="E1007" t="str">
            <v/>
          </cell>
          <cell r="F1007" t="str">
            <v>19950214</v>
          </cell>
        </row>
        <row r="1008">
          <cell r="B1008" t="str">
            <v>RAB84J492</v>
          </cell>
          <cell r="C1008" t="str">
            <v>ﾗｲﾝ内 手直し QL二度掛けFP設置</v>
          </cell>
          <cell r="D1008" t="str">
            <v>S53</v>
          </cell>
          <cell r="E1008" t="str">
            <v/>
          </cell>
          <cell r="F1008" t="str">
            <v>19950630</v>
          </cell>
        </row>
        <row r="1009">
          <cell r="B1009" t="str">
            <v>RAE58D494</v>
          </cell>
          <cell r="C1009" t="str">
            <v>ﾘｰｸﾃｽﾄﾊﾟｯｷﾝ変更→検出可とする</v>
          </cell>
          <cell r="D1009" t="str">
            <v/>
          </cell>
          <cell r="E1009" t="str">
            <v/>
          </cell>
          <cell r="F1009" t="str">
            <v>19930630</v>
          </cell>
        </row>
        <row r="1010">
          <cell r="B1010" t="str">
            <v>RAB00C468</v>
          </cell>
          <cell r="C1010" t="str">
            <v>ﾘｰｸﾃｽﾄ方式変更（水没式→流量式）</v>
          </cell>
          <cell r="D1010" t="str">
            <v>S53</v>
          </cell>
          <cell r="E1010" t="str">
            <v/>
          </cell>
          <cell r="F1010" t="str">
            <v>20011231</v>
          </cell>
        </row>
        <row r="1011">
          <cell r="B1011" t="str">
            <v>RAB03F550</v>
          </cell>
          <cell r="C1011" t="str">
            <v>ﾘｰｸ給気治具拭き取り実施 1/日</v>
          </cell>
          <cell r="D1011" t="str">
            <v>S53</v>
          </cell>
          <cell r="E1011" t="str">
            <v/>
          </cell>
          <cell r="F1011" t="str">
            <v>19961009</v>
          </cell>
        </row>
        <row r="1012">
          <cell r="B1012" t="str">
            <v>RAB08B134</v>
          </cell>
          <cell r="C1012" t="str">
            <v>ﾘｰｸ治具表面処理</v>
          </cell>
          <cell r="D1012" t="str">
            <v>S53</v>
          </cell>
          <cell r="E1012" t="str">
            <v/>
          </cell>
          <cell r="F1012" t="str">
            <v>19890831</v>
          </cell>
        </row>
        <row r="1013">
          <cell r="B1013" t="str">
            <v>RAA15ﾁ557</v>
          </cell>
          <cell r="C1013" t="str">
            <v>ﾘｯﾌﾟｼｰﾙ → Dﾘﾝｸﾞに変更(JT-U127,U280)　</v>
          </cell>
          <cell r="D1013" t="str">
            <v>SC4</v>
          </cell>
          <cell r="E1013" t="str">
            <v/>
          </cell>
          <cell r="F1013" t="str">
            <v>20020707</v>
          </cell>
        </row>
        <row r="1014">
          <cell r="B1014" t="str">
            <v>RAB80Y183</v>
          </cell>
          <cell r="C1014" t="str">
            <v>ﾘﾃｰﾅﾌﾟﾚｰﾄﾜｾﾘﾝ塗布</v>
          </cell>
          <cell r="D1014" t="str">
            <v>S53</v>
          </cell>
          <cell r="E1014" t="str">
            <v/>
          </cell>
          <cell r="F1014" t="str">
            <v>19901130</v>
          </cell>
        </row>
        <row r="1015">
          <cell r="B1015" t="str">
            <v>RKB51M183</v>
          </cell>
          <cell r="C1015" t="str">
            <v>ﾘﾃｰﾅﾌﾟﾚｰﾄ組付方向変更</v>
          </cell>
          <cell r="D1015" t="str">
            <v>S53</v>
          </cell>
          <cell r="E1015" t="str">
            <v/>
          </cell>
          <cell r="F1015" t="str">
            <v>19921031</v>
          </cell>
        </row>
        <row r="1016">
          <cell r="B1016" t="str">
            <v>RAB15J176</v>
          </cell>
          <cell r="C1016" t="str">
            <v>ﾘﾃｰﾆﾝｸﾞﾌﾟﾚｰﾄ置き場別設定,他</v>
          </cell>
          <cell r="D1016" t="str">
            <v>S53</v>
          </cell>
          <cell r="E1016" t="str">
            <v/>
          </cell>
          <cell r="F1016" t="str">
            <v>19980415</v>
          </cell>
        </row>
        <row r="1017">
          <cell r="B1017" t="str">
            <v>RLOB56D082</v>
          </cell>
          <cell r="C1017" t="str">
            <v>ﾘﾍﾟｱﾗｲﾝ ｴﾝﾄﾞﾌﾟﾚｰ治具 要領書作成</v>
          </cell>
          <cell r="D1017" t="str">
            <v>S53</v>
          </cell>
          <cell r="E1017" t="str">
            <v/>
          </cell>
          <cell r="F1017" t="str">
            <v>19951109</v>
          </cell>
        </row>
        <row r="1018">
          <cell r="B1018" t="str">
            <v>RAB79ﾗ301</v>
          </cell>
          <cell r="C1018" t="str">
            <v>ﾘﾍﾟｱ作業の指名作業化</v>
          </cell>
          <cell r="D1018" t="str">
            <v>S53</v>
          </cell>
          <cell r="E1018" t="str">
            <v/>
          </cell>
          <cell r="F1018" t="str">
            <v>19961130</v>
          </cell>
        </row>
        <row r="1019">
          <cell r="B1019" t="str">
            <v>RAB80S206</v>
          </cell>
          <cell r="C1019" t="str">
            <v>リペア作業台清掃(１台/毎)</v>
          </cell>
          <cell r="D1019" t="str">
            <v>S53</v>
          </cell>
          <cell r="E1019" t="str">
            <v/>
          </cell>
          <cell r="F1019" t="str">
            <v>19910930</v>
          </cell>
        </row>
        <row r="1020">
          <cell r="B1020" t="str">
            <v>RAB80U474</v>
          </cell>
          <cell r="C1020" t="str">
            <v>ﾘﾍﾟｱ作業標準化</v>
          </cell>
          <cell r="D1020" t="str">
            <v>S53</v>
          </cell>
          <cell r="E1020" t="str">
            <v/>
          </cell>
          <cell r="F1020" t="str">
            <v>19890630</v>
          </cell>
        </row>
        <row r="1021">
          <cell r="B1021" t="str">
            <v>RAB03K331</v>
          </cell>
          <cell r="C1021" t="str">
            <v>ﾘﾍﾟｱ時 2段階締付</v>
          </cell>
          <cell r="D1021" t="str">
            <v>S53</v>
          </cell>
          <cell r="E1021" t="str">
            <v/>
          </cell>
          <cell r="F1021" t="str">
            <v>19920430</v>
          </cell>
        </row>
        <row r="1022">
          <cell r="B1022" t="str">
            <v>RAB10ｹ054</v>
          </cell>
          <cell r="C1022" t="str">
            <v>ﾘﾍﾟｱ時ﾎﾞﾙﾄ２本仮締め</v>
          </cell>
          <cell r="D1022" t="str">
            <v>S53</v>
          </cell>
          <cell r="E1022" t="str">
            <v/>
          </cell>
          <cell r="F1022" t="str">
            <v>19910930</v>
          </cell>
        </row>
        <row r="1023">
          <cell r="B1023" t="str">
            <v>RAB10F315</v>
          </cell>
          <cell r="C1023" t="str">
            <v>ﾘﾍﾟｱ治具保管台作成</v>
          </cell>
          <cell r="D1023" t="str">
            <v>S53</v>
          </cell>
          <cell r="E1023" t="str">
            <v/>
          </cell>
          <cell r="F1023" t="str">
            <v>19900731</v>
          </cell>
        </row>
        <row r="1024">
          <cell r="B1024" t="str">
            <v>RAC01ﾑ098</v>
          </cell>
          <cell r="C1024" t="str">
            <v>ﾘﾍﾟｱ遮断FP設置</v>
          </cell>
          <cell r="D1024" t="str">
            <v>S52</v>
          </cell>
          <cell r="E1024" t="str">
            <v/>
          </cell>
          <cell r="F1024" t="str">
            <v>19950301</v>
          </cell>
        </row>
        <row r="1025">
          <cell r="B1025" t="str">
            <v>RAB86B438</v>
          </cell>
          <cell r="C1025" t="str">
            <v>ﾘﾍﾟｱ品のｶﾞﾀﾁｪｯｸ追加</v>
          </cell>
          <cell r="D1025" t="str">
            <v>S53</v>
          </cell>
          <cell r="E1025" t="str">
            <v/>
          </cell>
          <cell r="F1025" t="str">
            <v>19971231</v>
          </cell>
        </row>
        <row r="1026">
          <cell r="B1026" t="str">
            <v>RAC01ﾑ183</v>
          </cell>
          <cell r="C1026" t="str">
            <v>ﾘﾍﾞｯﾄ 検知FP設置</v>
          </cell>
          <cell r="D1026" t="str">
            <v>S52</v>
          </cell>
          <cell r="E1026" t="str">
            <v/>
          </cell>
          <cell r="F1026" t="str">
            <v>19950228</v>
          </cell>
        </row>
        <row r="1027">
          <cell r="B1027" t="str">
            <v>RAA01ﾑ359</v>
          </cell>
          <cell r="C1027" t="str">
            <v>ﾘﾍﾞｯﾄ高さ規制(JT-H686)</v>
          </cell>
          <cell r="D1027" t="str">
            <v>SC4</v>
          </cell>
          <cell r="E1027" t="str">
            <v/>
          </cell>
          <cell r="F1027" t="str">
            <v>19980511</v>
          </cell>
        </row>
        <row r="1028">
          <cell r="B1028" t="str">
            <v>RKE76B477</v>
          </cell>
          <cell r="C1028" t="str">
            <v>ﾛｰ材(ﾘﾝｸﾞ)取り付け作業標準設定</v>
          </cell>
          <cell r="D1028" t="str">
            <v/>
          </cell>
          <cell r="E1028" t="str">
            <v/>
          </cell>
          <cell r="F1028" t="str">
            <v>19960801</v>
          </cell>
        </row>
        <row r="1029">
          <cell r="B1029" t="str">
            <v>RAB14A218</v>
          </cell>
          <cell r="C1029" t="str">
            <v>ﾛｯﾄ先頭に仕様表示追加</v>
          </cell>
          <cell r="D1029" t="str">
            <v>S53</v>
          </cell>
          <cell r="E1029" t="str">
            <v/>
          </cell>
          <cell r="F1029" t="str">
            <v>19971130</v>
          </cell>
        </row>
        <row r="1030">
          <cell r="B1030" t="str">
            <v>RAC21G400</v>
          </cell>
          <cell r="C1030" t="str">
            <v>ﾜｰｸｾﾝﾀｰ･ｸﾗﾝﾌﾟ定期点検追加</v>
          </cell>
          <cell r="D1030" t="str">
            <v>S52</v>
          </cell>
          <cell r="E1030" t="str">
            <v/>
          </cell>
          <cell r="F1030" t="str">
            <v>19940630</v>
          </cell>
        </row>
        <row r="1031">
          <cell r="B1031" t="str">
            <v>RAC15ｵ400</v>
          </cell>
          <cell r="C1031" t="str">
            <v>ﾜｰｸ軸の回転数変速化させﾋﾞﾋﾞﾘを不規則化</v>
          </cell>
          <cell r="D1031" t="str">
            <v>S52</v>
          </cell>
          <cell r="E1031" t="str">
            <v/>
          </cell>
          <cell r="F1031" t="str">
            <v>19960808</v>
          </cell>
        </row>
        <row r="1032">
          <cell r="B1032" t="str">
            <v>RAB11Y183</v>
          </cell>
          <cell r="C1032" t="str">
            <v>ﾜｾﾘﾝ自動塗布２点付け</v>
          </cell>
          <cell r="D1032" t="str">
            <v>S53</v>
          </cell>
          <cell r="E1032" t="str">
            <v/>
          </cell>
          <cell r="F1032" t="str">
            <v>19970531</v>
          </cell>
        </row>
        <row r="1033">
          <cell r="B1033" t="str">
            <v>RAA21Kｲ32</v>
          </cell>
          <cell r="C1033" t="str">
            <v>ﾜｯｼｬｰ→BRG 変更</v>
          </cell>
          <cell r="D1033" t="str">
            <v>SC4</v>
          </cell>
          <cell r="E1033" t="str">
            <v/>
          </cell>
          <cell r="F1033" t="str">
            <v>19950720</v>
          </cell>
        </row>
        <row r="1034">
          <cell r="B1034" t="str">
            <v>RAB31H183</v>
          </cell>
          <cell r="C1034" t="str">
            <v>ﾜｯｼｬｰｾｯﾄ忘れ防止機能の追加</v>
          </cell>
          <cell r="D1034" t="str">
            <v>S83</v>
          </cell>
          <cell r="E1034" t="str">
            <v/>
          </cell>
          <cell r="F1034" t="str">
            <v>20010914</v>
          </cell>
        </row>
        <row r="1035">
          <cell r="B1035" t="str">
            <v>RAA35L359</v>
          </cell>
          <cell r="C1035" t="str">
            <v>ﾜｯｼｬｰ材質変更(SBS10←ﾘﾝ青銅)</v>
          </cell>
          <cell r="D1035" t="str">
            <v>SC4</v>
          </cell>
          <cell r="E1035" t="str">
            <v/>
          </cell>
          <cell r="F1035" t="str">
            <v>19980430</v>
          </cell>
        </row>
        <row r="1036">
          <cell r="B1036" t="str">
            <v>RAA00Aｲ10</v>
          </cell>
          <cell r="C1036" t="str">
            <v>ﾜﾝｳｪｲｵﾘﾌｨｽ 面取り追加 拡大採用</v>
          </cell>
          <cell r="D1036" t="str">
            <v>SC4</v>
          </cell>
          <cell r="E1036" t="str">
            <v/>
          </cell>
          <cell r="F1036" t="str">
            <v>19960617</v>
          </cell>
        </row>
        <row r="1037">
          <cell r="B1037" t="str">
            <v>RAB15D177</v>
          </cell>
          <cell r="C1037" t="str">
            <v>安全ﾊﾞﾘｱ作動回路修正</v>
          </cell>
          <cell r="D1037" t="str">
            <v>S53</v>
          </cell>
          <cell r="E1037" t="str">
            <v/>
          </cell>
          <cell r="F1037" t="str">
            <v>19901130</v>
          </cell>
        </row>
        <row r="1038">
          <cell r="B1038" t="str">
            <v>RAC10P470</v>
          </cell>
          <cell r="C1038" t="str">
            <v>異常処理方法掲示</v>
          </cell>
          <cell r="D1038" t="str">
            <v>S52</v>
          </cell>
          <cell r="E1038" t="str">
            <v/>
          </cell>
          <cell r="F1038" t="str">
            <v>19910630</v>
          </cell>
        </row>
        <row r="1039">
          <cell r="B1039" t="str">
            <v>RAB35U343</v>
          </cell>
          <cell r="C1039" t="str">
            <v>異常停止時のﾜｯｼｬｰ廃却,手直し手順変更</v>
          </cell>
          <cell r="D1039" t="str">
            <v>S53</v>
          </cell>
          <cell r="E1039" t="str">
            <v/>
          </cell>
          <cell r="F1039" t="str">
            <v>20000119</v>
          </cell>
        </row>
        <row r="1040">
          <cell r="B1040" t="str">
            <v>RAE84A347</v>
          </cell>
          <cell r="C1040" t="str">
            <v>異常発生時現品処置方法の徹底</v>
          </cell>
          <cell r="D1040" t="str">
            <v/>
          </cell>
          <cell r="E1040" t="str">
            <v>日本電産ﾄｰｿｸ</v>
          </cell>
          <cell r="F1040" t="str">
            <v>19950630</v>
          </cell>
        </row>
        <row r="1041">
          <cell r="B1041" t="str">
            <v>RAB79ｸ093</v>
          </cell>
          <cell r="C1041" t="str">
            <v>一体型ｶﾞｽｹｯﾄの採用</v>
          </cell>
          <cell r="D1041" t="str">
            <v>S53</v>
          </cell>
          <cell r="E1041" t="str">
            <v/>
          </cell>
          <cell r="F1041" t="str">
            <v>19980531</v>
          </cell>
        </row>
        <row r="1042">
          <cell r="B1042" t="str">
            <v>RLOD04ｶ266</v>
          </cell>
          <cell r="C1042" t="str">
            <v>洩れ大品 含浸救済廃止</v>
          </cell>
          <cell r="D1042" t="str">
            <v>S52</v>
          </cell>
          <cell r="E1042" t="str">
            <v/>
          </cell>
          <cell r="F1042" t="str">
            <v>19920531</v>
          </cell>
        </row>
        <row r="1043">
          <cell r="B1043" t="str">
            <v>RAC01ﾒ401</v>
          </cell>
          <cell r="C1043" t="str">
            <v>洩れ品流出防止FP設置</v>
          </cell>
          <cell r="D1043" t="str">
            <v>S52</v>
          </cell>
          <cell r="E1043" t="str">
            <v/>
          </cell>
          <cell r="F1043" t="str">
            <v>19971115</v>
          </cell>
        </row>
        <row r="1044">
          <cell r="B1044" t="str">
            <v>RAE10R371</v>
          </cell>
          <cell r="C1044" t="str">
            <v>遠心鋳造管理項目基準化</v>
          </cell>
          <cell r="D1044" t="str">
            <v/>
          </cell>
          <cell r="E1044" t="str">
            <v/>
          </cell>
          <cell r="F1044" t="str">
            <v>19951130</v>
          </cell>
        </row>
        <row r="1045">
          <cell r="B1045" t="str">
            <v>RAB31K098</v>
          </cell>
          <cell r="C1045" t="str">
            <v>仮置き品の置き場所変更</v>
          </cell>
          <cell r="D1045" t="str">
            <v>S83</v>
          </cell>
          <cell r="E1045" t="str">
            <v/>
          </cell>
          <cell r="F1045" t="str">
            <v>19931130</v>
          </cell>
        </row>
        <row r="1046">
          <cell r="B1046" t="str">
            <v>RAB83B462</v>
          </cell>
          <cell r="C1046" t="str">
            <v>仮締用ﾅｯﾄﾗﾝﾅｰ FP追加</v>
          </cell>
          <cell r="D1046" t="str">
            <v>S53</v>
          </cell>
          <cell r="E1046" t="str">
            <v/>
          </cell>
          <cell r="F1046" t="str">
            <v>19920131</v>
          </cell>
        </row>
        <row r="1047">
          <cell r="B1047" t="str">
            <v>RAE14ｵ503</v>
          </cell>
          <cell r="C1047" t="str">
            <v>仮溶接廃止</v>
          </cell>
          <cell r="D1047" t="str">
            <v/>
          </cell>
          <cell r="E1047" t="str">
            <v/>
          </cell>
          <cell r="F1047" t="str">
            <v/>
          </cell>
        </row>
        <row r="1048">
          <cell r="B1048" t="str">
            <v>RAE12L459</v>
          </cell>
          <cell r="C1048" t="str">
            <v>加温含浸 ← 常温含浸  （80℃で含浸する）</v>
          </cell>
          <cell r="D1048" t="str">
            <v/>
          </cell>
          <cell r="E1048" t="str">
            <v/>
          </cell>
          <cell r="F1048" t="str">
            <v>19951117</v>
          </cell>
        </row>
        <row r="1049">
          <cell r="B1049" t="str">
            <v>RAC15W180</v>
          </cell>
          <cell r="C1049" t="str">
            <v>加工ｽﾍﾟｰｻｰ専用化,段取り前後の記録保存</v>
          </cell>
          <cell r="D1049" t="str">
            <v>S52</v>
          </cell>
          <cell r="E1049" t="str">
            <v/>
          </cell>
          <cell r="F1049" t="str">
            <v>19990228</v>
          </cell>
        </row>
        <row r="1050">
          <cell r="B1050" t="str">
            <v>RAH07ｸ070</v>
          </cell>
          <cell r="C1050" t="str">
            <v>加振機ｴｱｰﾌﾞﾛｰﾉｽﾞﾙ変更</v>
          </cell>
          <cell r="D1050" t="str">
            <v/>
          </cell>
          <cell r="E1050" t="str">
            <v/>
          </cell>
          <cell r="F1050" t="str">
            <v>19941031</v>
          </cell>
        </row>
        <row r="1051">
          <cell r="B1051" t="str">
            <v>RAF79ｾ009</v>
          </cell>
          <cell r="C1051" t="str">
            <v>加振機搬入による切粉除去</v>
          </cell>
          <cell r="D1051" t="str">
            <v/>
          </cell>
          <cell r="E1051" t="str">
            <v/>
          </cell>
          <cell r="F1051" t="str">
            <v>19961231</v>
          </cell>
        </row>
        <row r="1052">
          <cell r="B1052" t="str">
            <v>RAB86C280</v>
          </cell>
          <cell r="C1052" t="str">
            <v>回り止め防止BKT採用</v>
          </cell>
          <cell r="D1052" t="str">
            <v>S53</v>
          </cell>
          <cell r="E1052" t="str">
            <v/>
          </cell>
          <cell r="F1052" t="str">
            <v>19920430</v>
          </cell>
        </row>
        <row r="1053">
          <cell r="B1053" t="str">
            <v>RAB02ｼ086</v>
          </cell>
          <cell r="C1053" t="str">
            <v>外観洗浄機更新</v>
          </cell>
          <cell r="D1053" t="str">
            <v>S53</v>
          </cell>
          <cell r="E1053" t="str">
            <v/>
          </cell>
          <cell r="F1053" t="str">
            <v>19920831</v>
          </cell>
        </row>
        <row r="1054">
          <cell r="B1054" t="str">
            <v>RAE15C444</v>
          </cell>
          <cell r="C1054" t="str">
            <v>外径保持器の窓ﾌﾟﾚｽﾀﾞﾚ量の縮小</v>
          </cell>
          <cell r="D1054" t="str">
            <v/>
          </cell>
          <cell r="E1054" t="str">
            <v/>
          </cell>
          <cell r="F1054" t="str">
            <v>19970924</v>
          </cell>
        </row>
        <row r="1055">
          <cell r="B1055" t="str">
            <v>RKCE7A404</v>
          </cell>
          <cell r="C1055" t="str">
            <v>管理基準作成</v>
          </cell>
          <cell r="D1055" t="str">
            <v>S52</v>
          </cell>
          <cell r="E1055" t="str">
            <v/>
          </cell>
          <cell r="F1055" t="str">
            <v>19920228</v>
          </cell>
        </row>
        <row r="1056">
          <cell r="B1056" t="str">
            <v>RAC04ｱ291</v>
          </cell>
          <cell r="C1056" t="str">
            <v>管理項目追加</v>
          </cell>
          <cell r="D1056" t="str">
            <v>S52</v>
          </cell>
          <cell r="E1056" t="str">
            <v/>
          </cell>
          <cell r="F1056" t="str">
            <v>19900930</v>
          </cell>
        </row>
        <row r="1057">
          <cell r="B1057" t="str">
            <v>RAC01ﾙ375</v>
          </cell>
          <cell r="C1057" t="str">
            <v>起動後ﾜｰｸ回転確認要領書記載</v>
          </cell>
          <cell r="D1057" t="str">
            <v>S52</v>
          </cell>
          <cell r="E1057" t="str">
            <v/>
          </cell>
          <cell r="F1057" t="str">
            <v>19980106</v>
          </cell>
        </row>
        <row r="1058">
          <cell r="B1058" t="str">
            <v>RAB31K099</v>
          </cell>
          <cell r="C1058" t="str">
            <v>起動忘れ防止ﾌﾞｻﾞｰ設置</v>
          </cell>
          <cell r="D1058" t="str">
            <v>S53</v>
          </cell>
          <cell r="E1058" t="str">
            <v/>
          </cell>
          <cell r="F1058" t="str">
            <v>19910131</v>
          </cell>
        </row>
        <row r="1059">
          <cell r="B1059" t="str">
            <v>RAD05T266</v>
          </cell>
          <cell r="C1059" t="str">
            <v>金型冷却の通水確認</v>
          </cell>
          <cell r="D1059" t="str">
            <v/>
          </cell>
          <cell r="E1059" t="str">
            <v/>
          </cell>
          <cell r="F1059" t="str">
            <v>19990217</v>
          </cell>
        </row>
        <row r="1060">
          <cell r="B1060" t="str">
            <v>RAD03ﾗ266</v>
          </cell>
          <cell r="C1060" t="str">
            <v>金型冷却水詰まりﾁｪｯｸ</v>
          </cell>
          <cell r="D1060" t="str">
            <v/>
          </cell>
          <cell r="E1060" t="str">
            <v/>
          </cell>
          <cell r="F1060" t="str">
            <v>19990518</v>
          </cell>
        </row>
        <row r="1061">
          <cell r="B1061" t="str">
            <v>RAD03ｷ266</v>
          </cell>
          <cell r="C1061" t="str">
            <v>金型冷却通水確認</v>
          </cell>
          <cell r="D1061" t="str">
            <v/>
          </cell>
          <cell r="E1061" t="str">
            <v/>
          </cell>
          <cell r="F1061" t="str">
            <v>19990310</v>
          </cell>
        </row>
        <row r="1062">
          <cell r="B1062" t="str">
            <v>RAD04G266</v>
          </cell>
          <cell r="C1062" t="str">
            <v>金型冷却通水確認</v>
          </cell>
          <cell r="D1062" t="str">
            <v/>
          </cell>
          <cell r="E1062" t="str">
            <v/>
          </cell>
          <cell r="F1062" t="str">
            <v>19990217</v>
          </cell>
        </row>
        <row r="1063">
          <cell r="B1063" t="str">
            <v>RAD04K266</v>
          </cell>
          <cell r="C1063" t="str">
            <v>金型冷却通水確認</v>
          </cell>
          <cell r="D1063" t="str">
            <v/>
          </cell>
          <cell r="E1063" t="str">
            <v/>
          </cell>
          <cell r="F1063" t="str">
            <v>19980726</v>
          </cell>
        </row>
        <row r="1064">
          <cell r="B1064" t="str">
            <v>RAD04ﾇ266</v>
          </cell>
          <cell r="C1064" t="str">
            <v>金型冷却通水確認</v>
          </cell>
          <cell r="D1064" t="str">
            <v/>
          </cell>
          <cell r="E1064" t="str">
            <v/>
          </cell>
          <cell r="F1064" t="str">
            <v>19990310</v>
          </cell>
        </row>
        <row r="1065">
          <cell r="B1065" t="str">
            <v>RKA51N280</v>
          </cell>
          <cell r="C1065" t="str">
            <v>隅R変更(1.0～1.5←0.5以下)</v>
          </cell>
          <cell r="D1065" t="str">
            <v>SC4</v>
          </cell>
          <cell r="E1065" t="str">
            <v/>
          </cell>
          <cell r="F1065" t="str">
            <v>19920731</v>
          </cell>
        </row>
        <row r="1066">
          <cell r="B1066" t="str">
            <v>RAD03B266</v>
          </cell>
          <cell r="C1066" t="str">
            <v>型温ｱｯﾌﾟ</v>
          </cell>
          <cell r="D1066" t="str">
            <v/>
          </cell>
          <cell r="E1066" t="str">
            <v/>
          </cell>
          <cell r="F1066" t="str">
            <v>19981125</v>
          </cell>
        </row>
        <row r="1067">
          <cell r="B1067" t="str">
            <v>RAD04C266</v>
          </cell>
          <cell r="C1067" t="str">
            <v>型温ｱｯﾌﾟ</v>
          </cell>
          <cell r="D1067" t="str">
            <v/>
          </cell>
          <cell r="E1067" t="str">
            <v/>
          </cell>
          <cell r="F1067" t="str">
            <v>19980701</v>
          </cell>
        </row>
        <row r="1068">
          <cell r="B1068" t="str">
            <v>RAE07B494</v>
          </cell>
          <cell r="C1068" t="str">
            <v>型焼け防止ｽﾌﾟﾚｰ条件変更</v>
          </cell>
          <cell r="D1068" t="str">
            <v/>
          </cell>
          <cell r="E1068" t="str">
            <v/>
          </cell>
          <cell r="F1068" t="str">
            <v>19930430</v>
          </cell>
        </row>
        <row r="1069">
          <cell r="B1069" t="str">
            <v>RAB31J183</v>
          </cell>
          <cell r="C1069" t="str">
            <v>欠品ﾁｪｯｶｰ設置</v>
          </cell>
          <cell r="D1069" t="str">
            <v>S53</v>
          </cell>
          <cell r="E1069" t="str">
            <v/>
          </cell>
          <cell r="F1069" t="str">
            <v>19990210</v>
          </cell>
        </row>
        <row r="1070">
          <cell r="B1070" t="str">
            <v>RAE14T134</v>
          </cell>
          <cell r="C1070" t="str">
            <v>穴あけ工程入れ替え</v>
          </cell>
          <cell r="D1070" t="str">
            <v/>
          </cell>
          <cell r="E1070" t="str">
            <v/>
          </cell>
          <cell r="F1070" t="str">
            <v>19940531</v>
          </cell>
        </row>
        <row r="1071">
          <cell r="B1071" t="str">
            <v>RAC14ｹ266</v>
          </cell>
          <cell r="C1071" t="str">
            <v>検査基準設定</v>
          </cell>
          <cell r="D1071" t="str">
            <v>S52</v>
          </cell>
          <cell r="E1071" t="str">
            <v/>
          </cell>
          <cell r="F1071" t="str">
            <v>19900331</v>
          </cell>
        </row>
        <row r="1072">
          <cell r="B1072" t="str">
            <v>RAC04B183</v>
          </cell>
          <cell r="C1072" t="str">
            <v>検知装置修復</v>
          </cell>
          <cell r="D1072" t="str">
            <v>S52</v>
          </cell>
          <cell r="E1072" t="str">
            <v/>
          </cell>
          <cell r="F1072" t="str">
            <v/>
          </cell>
        </row>
        <row r="1073">
          <cell r="B1073" t="str">
            <v>RAE15ｴ056</v>
          </cell>
          <cell r="C1073" t="str">
            <v>研磨機前に異物除去装置設置</v>
          </cell>
          <cell r="D1073" t="str">
            <v/>
          </cell>
          <cell r="E1073" t="str">
            <v/>
          </cell>
          <cell r="F1073" t="str">
            <v>19980331</v>
          </cell>
        </row>
        <row r="1074">
          <cell r="B1074" t="str">
            <v>RAB04ﾛ438</v>
          </cell>
          <cell r="C1074" t="str">
            <v>工程変更によるｸﾗﾝﾌﾟ廃止</v>
          </cell>
          <cell r="D1074" t="str">
            <v>S53</v>
          </cell>
          <cell r="E1074" t="str">
            <v/>
          </cell>
          <cell r="F1074" t="str">
            <v>19910228</v>
          </cell>
        </row>
        <row r="1075">
          <cell r="B1075" t="str">
            <v>RAE10ｻ405</v>
          </cell>
          <cell r="C1075" t="str">
            <v>溝深さ測定ﾎﾟｲﾝﾄ設定</v>
          </cell>
          <cell r="D1075" t="str">
            <v/>
          </cell>
          <cell r="E1075" t="str">
            <v/>
          </cell>
          <cell r="F1075" t="str">
            <v>19951126</v>
          </cell>
        </row>
        <row r="1076">
          <cell r="B1076" t="str">
            <v>RAE10ﾄ373</v>
          </cell>
          <cell r="C1076" t="str">
            <v>溝幅測定ヶ所増加</v>
          </cell>
          <cell r="D1076" t="str">
            <v/>
          </cell>
          <cell r="E1076" t="str">
            <v/>
          </cell>
          <cell r="F1076" t="str">
            <v>19901130</v>
          </cell>
        </row>
        <row r="1077">
          <cell r="B1077" t="str">
            <v>RKE77A272</v>
          </cell>
          <cell r="C1077" t="str">
            <v>荒加工ﾄﾞﾘﾙ原単位変更800→500</v>
          </cell>
          <cell r="D1077" t="str">
            <v/>
          </cell>
          <cell r="E1077" t="str">
            <v>日本電産ﾄｰｿｸ</v>
          </cell>
          <cell r="F1077" t="str">
            <v>19940228</v>
          </cell>
        </row>
        <row r="1078">
          <cell r="B1078" t="str">
            <v>RKF77P009</v>
          </cell>
          <cell r="C1078" t="str">
            <v>高圧洗浄機設置</v>
          </cell>
          <cell r="D1078" t="str">
            <v/>
          </cell>
          <cell r="E1078" t="str">
            <v/>
          </cell>
          <cell r="F1078" t="str">
            <v>19901031</v>
          </cell>
        </row>
        <row r="1079">
          <cell r="B1079" t="str">
            <v>RKF77ｱ009</v>
          </cell>
          <cell r="C1079" t="str">
            <v>高圧洗浄機設置</v>
          </cell>
          <cell r="D1079" t="str">
            <v/>
          </cell>
          <cell r="E1079" t="str">
            <v/>
          </cell>
          <cell r="F1079" t="str">
            <v>19901031</v>
          </cell>
        </row>
        <row r="1080">
          <cell r="B1080" t="str">
            <v>RAA00Aｲ01</v>
          </cell>
          <cell r="C1080" t="str">
            <v>高歯ｷﾞﾔ採用</v>
          </cell>
          <cell r="D1080" t="str">
            <v>SC4</v>
          </cell>
          <cell r="E1080" t="str">
            <v/>
          </cell>
          <cell r="F1080" t="str">
            <v/>
          </cell>
        </row>
        <row r="1081">
          <cell r="B1081" t="str">
            <v>RAAF6ｽｱ09</v>
          </cell>
          <cell r="C1081" t="str">
            <v>国内打ち切り</v>
          </cell>
          <cell r="D1081" t="str">
            <v>SC4</v>
          </cell>
          <cell r="E1081" t="str">
            <v/>
          </cell>
          <cell r="F1081" t="str">
            <v>19990531</v>
          </cell>
        </row>
        <row r="1082">
          <cell r="B1082" t="str">
            <v>RAE14ｴ469</v>
          </cell>
          <cell r="C1082" t="str">
            <v>梱包時目視ﾁｪｯｸ</v>
          </cell>
          <cell r="D1082" t="str">
            <v/>
          </cell>
          <cell r="E1082" t="str">
            <v/>
          </cell>
          <cell r="F1082" t="str">
            <v>19881031</v>
          </cell>
        </row>
        <row r="1083">
          <cell r="B1083" t="str">
            <v>RAB79P004</v>
          </cell>
          <cell r="C1083" t="str">
            <v>再組付時 ｾﾊﾟﾚｰﾄ側ｵﾘﾌｨｽをﾁｪｯｸ 10/21～</v>
          </cell>
          <cell r="D1083" t="str">
            <v>S53</v>
          </cell>
          <cell r="E1083" t="str">
            <v/>
          </cell>
          <cell r="F1083" t="str">
            <v>19911031</v>
          </cell>
        </row>
        <row r="1084">
          <cell r="B1084" t="str">
            <v>RAE14T435</v>
          </cell>
          <cell r="C1084" t="str">
            <v>最終全検工程でのﾁｪｯｸ</v>
          </cell>
          <cell r="D1084" t="str">
            <v/>
          </cell>
          <cell r="E1084" t="str">
            <v/>
          </cell>
          <cell r="F1084" t="str">
            <v>19980911</v>
          </cell>
        </row>
        <row r="1085">
          <cell r="B1085" t="str">
            <v>RAF78X022</v>
          </cell>
          <cell r="C1085" t="str">
            <v>在庫品切粉残り全数選別</v>
          </cell>
          <cell r="D1085" t="str">
            <v/>
          </cell>
          <cell r="E1085" t="str">
            <v/>
          </cell>
          <cell r="F1085" t="str">
            <v>19980625</v>
          </cell>
        </row>
        <row r="1086">
          <cell r="B1086" t="str">
            <v>RAB67C279</v>
          </cell>
          <cell r="C1086" t="str">
            <v>作業指導(ｶﾁｯと音がするまで挿入)</v>
          </cell>
          <cell r="D1086" t="str">
            <v>S53</v>
          </cell>
          <cell r="E1086" t="str">
            <v/>
          </cell>
          <cell r="F1086" t="str">
            <v>19981115</v>
          </cell>
        </row>
        <row r="1087">
          <cell r="B1087" t="str">
            <v>RAB79J299</v>
          </cell>
          <cell r="C1087" t="str">
            <v>作業者変更管理</v>
          </cell>
          <cell r="D1087" t="str">
            <v>S53</v>
          </cell>
          <cell r="E1087" t="str">
            <v/>
          </cell>
          <cell r="F1087" t="str">
            <v>19901231</v>
          </cell>
        </row>
        <row r="1088">
          <cell r="B1088" t="str">
            <v>RAP12N176</v>
          </cell>
          <cell r="C1088" t="str">
            <v>作業習熟度 ﾊﾟﾄﾛｰﾙ</v>
          </cell>
          <cell r="D1088" t="str">
            <v/>
          </cell>
          <cell r="E1088" t="str">
            <v>JE</v>
          </cell>
          <cell r="F1088" t="str">
            <v>19910430</v>
          </cell>
        </row>
        <row r="1089">
          <cell r="B1089" t="str">
            <v>RAP14H176</v>
          </cell>
          <cell r="C1089" t="str">
            <v>作業習熟度ﾊﾟﾄﾛｰﾙ</v>
          </cell>
          <cell r="D1089" t="str">
            <v/>
          </cell>
          <cell r="E1089" t="str">
            <v>JE</v>
          </cell>
          <cell r="F1089" t="str">
            <v>19910430</v>
          </cell>
        </row>
        <row r="1090">
          <cell r="B1090" t="str">
            <v>RAC10J108</v>
          </cell>
          <cell r="C1090" t="str">
            <v>試加工品識別ｰ全数ﾁｪｯｸ</v>
          </cell>
          <cell r="D1090" t="str">
            <v>S52</v>
          </cell>
          <cell r="E1090" t="str">
            <v/>
          </cell>
          <cell r="F1090" t="str">
            <v>19900731</v>
          </cell>
        </row>
        <row r="1091">
          <cell r="B1091" t="str">
            <v>RAB05S183</v>
          </cell>
          <cell r="C1091" t="str">
            <v>自動圧入機欠品検知→H/C内手直し</v>
          </cell>
          <cell r="D1091" t="str">
            <v>S53</v>
          </cell>
          <cell r="E1091" t="str">
            <v/>
          </cell>
          <cell r="F1091" t="str">
            <v>19930331</v>
          </cell>
        </row>
        <row r="1092">
          <cell r="B1092" t="str">
            <v>RLOB58C183</v>
          </cell>
          <cell r="C1092" t="str">
            <v>自動圧入機設置</v>
          </cell>
          <cell r="D1092" t="str">
            <v>S83</v>
          </cell>
          <cell r="E1092" t="str">
            <v/>
          </cell>
          <cell r="F1092" t="str">
            <v>19910531</v>
          </cell>
        </row>
        <row r="1093">
          <cell r="B1093" t="str">
            <v>RAMF6H392</v>
          </cell>
          <cell r="C1093" t="str">
            <v>車両生産終了</v>
          </cell>
          <cell r="D1093" t="str">
            <v/>
          </cell>
          <cell r="E1093" t="str">
            <v>日産車体湘南工場</v>
          </cell>
          <cell r="F1093" t="str">
            <v>19990731</v>
          </cell>
        </row>
        <row r="1094">
          <cell r="B1094" t="str">
            <v>RALF6X137</v>
          </cell>
          <cell r="C1094" t="str">
            <v>車両側気密性向上</v>
          </cell>
          <cell r="D1094" t="str">
            <v/>
          </cell>
          <cell r="E1094" t="str">
            <v>日産村山工場</v>
          </cell>
          <cell r="F1094" t="str">
            <v>19970430</v>
          </cell>
        </row>
        <row r="1095">
          <cell r="B1095" t="str">
            <v>RAE03A056</v>
          </cell>
          <cell r="C1095" t="str">
            <v>主要部品特別管理実施</v>
          </cell>
          <cell r="D1095" t="str">
            <v/>
          </cell>
          <cell r="E1095" t="str">
            <v>ﾌｼﾞﾕﾆﾊﾞﾝｽ</v>
          </cell>
          <cell r="F1095" t="str">
            <v>19990426</v>
          </cell>
        </row>
        <row r="1096">
          <cell r="B1096" t="str">
            <v>RAC15V134</v>
          </cell>
          <cell r="C1096" t="str">
            <v>手打ち手直し禁止</v>
          </cell>
          <cell r="D1096" t="str">
            <v>S52</v>
          </cell>
          <cell r="E1096" t="str">
            <v/>
          </cell>
          <cell r="F1096" t="str">
            <v>19900731</v>
          </cell>
        </row>
        <row r="1097">
          <cell r="B1097" t="str">
            <v>RAB04ﾃ301</v>
          </cell>
          <cell r="C1097" t="str">
            <v>手直用治具ｾｯﾄ一式準備</v>
          </cell>
          <cell r="D1097" t="str">
            <v>S53</v>
          </cell>
          <cell r="E1097" t="str">
            <v/>
          </cell>
          <cell r="F1097" t="str">
            <v>19930430</v>
          </cell>
        </row>
        <row r="1098">
          <cell r="B1098" t="str">
            <v>RAA16N459</v>
          </cell>
          <cell r="C1098" t="str">
            <v>樹脂ﾜｯｼｬｰ5本爪(旧_x0000_</v>
          </cell>
          <cell r="D1098" t="str">
            <v>SC4</v>
          </cell>
          <cell r="E1098" t="str">
            <v/>
          </cell>
          <cell r="F1098" t="str">
            <v>19970731</v>
          </cell>
        </row>
        <row r="1099">
          <cell r="B1099" t="str">
            <v>RAD04ｻ266</v>
          </cell>
          <cell r="C1099" t="str">
            <v>集水箱設置による冷却水詰まり管理</v>
          </cell>
          <cell r="D1099" t="str">
            <v/>
          </cell>
          <cell r="E1099" t="str">
            <v/>
          </cell>
          <cell r="F1099" t="str">
            <v>19990501</v>
          </cell>
        </row>
        <row r="1100">
          <cell r="B1100" t="str">
            <v>RACA9A280</v>
          </cell>
          <cell r="C1100" t="str">
            <v>焼き入れ管理基準化</v>
          </cell>
          <cell r="D1100" t="str">
            <v>S52</v>
          </cell>
          <cell r="E1100" t="str">
            <v/>
          </cell>
          <cell r="F1100" t="str">
            <v>19890131</v>
          </cell>
        </row>
        <row r="1101">
          <cell r="B1101" t="str">
            <v>RAE01T359</v>
          </cell>
          <cell r="C1101" t="str">
            <v>乗り上げ無きよう回転ﾁｪｯｸ追加</v>
          </cell>
          <cell r="D1101" t="str">
            <v/>
          </cell>
          <cell r="E1101" t="str">
            <v>富士機工</v>
          </cell>
          <cell r="F1101" t="str">
            <v>19981109</v>
          </cell>
        </row>
        <row r="1102">
          <cell r="B1102" t="str">
            <v>RAC21F198</v>
          </cell>
          <cell r="C1102" t="str">
            <v>条件監視 異常時 再起動回路変更</v>
          </cell>
          <cell r="D1102" t="str">
            <v>S52</v>
          </cell>
          <cell r="E1102" t="str">
            <v/>
          </cell>
          <cell r="F1102" t="str">
            <v>19960703</v>
          </cell>
        </row>
        <row r="1103">
          <cell r="B1103" t="str">
            <v>RAB12Z343</v>
          </cell>
          <cell r="C1103" t="str">
            <v>触手ﾁｪｯｸ</v>
          </cell>
          <cell r="D1103" t="str">
            <v>S53</v>
          </cell>
          <cell r="E1103" t="str">
            <v/>
          </cell>
          <cell r="F1103" t="str">
            <v>19890630</v>
          </cell>
        </row>
        <row r="1104">
          <cell r="B1104" t="str">
            <v>RAB16E227</v>
          </cell>
          <cell r="C1104" t="str">
            <v>触手ﾁｪｯｸ</v>
          </cell>
          <cell r="D1104" t="str">
            <v>S53</v>
          </cell>
          <cell r="E1104" t="str">
            <v/>
          </cell>
          <cell r="F1104" t="str">
            <v>19890831</v>
          </cell>
        </row>
        <row r="1105">
          <cell r="B1105" t="str">
            <v>RAB52A299</v>
          </cell>
          <cell r="C1105" t="str">
            <v>触手ﾁｪｯｸ</v>
          </cell>
          <cell r="D1105" t="str">
            <v>S53</v>
          </cell>
          <cell r="E1105" t="str">
            <v/>
          </cell>
          <cell r="F1105" t="str">
            <v>19890831</v>
          </cell>
        </row>
        <row r="1106">
          <cell r="B1106" t="str">
            <v>RAB80Y178</v>
          </cell>
          <cell r="C1106" t="str">
            <v>触手ﾁｪｯｸ</v>
          </cell>
          <cell r="D1106" t="str">
            <v>S53</v>
          </cell>
          <cell r="E1106" t="str">
            <v/>
          </cell>
          <cell r="F1106" t="str">
            <v>19890930</v>
          </cell>
        </row>
        <row r="1107">
          <cell r="B1107" t="str">
            <v>RAR63A277</v>
          </cell>
          <cell r="C1107" t="str">
            <v>触手ﾁｪｯｸ追加</v>
          </cell>
          <cell r="D1107" t="str">
            <v/>
          </cell>
          <cell r="E1107" t="str">
            <v/>
          </cell>
          <cell r="F1107" t="str">
            <v>19970630</v>
          </cell>
        </row>
        <row r="1108">
          <cell r="B1108" t="str">
            <v>RAB50G280</v>
          </cell>
          <cell r="C1108" t="str">
            <v>新人QL作業指導</v>
          </cell>
          <cell r="D1108" t="str">
            <v>S53</v>
          </cell>
          <cell r="E1108" t="str">
            <v/>
          </cell>
          <cell r="F1108" t="str">
            <v>19920430</v>
          </cell>
        </row>
        <row r="1109">
          <cell r="B1109" t="str">
            <v>RAE90A302</v>
          </cell>
          <cell r="C1109" t="str">
            <v>芯線はみ出し防止</v>
          </cell>
          <cell r="D1109" t="str">
            <v/>
          </cell>
          <cell r="E1109" t="str">
            <v>日本電産ﾄｰｿｸ</v>
          </cell>
          <cell r="F1109" t="str">
            <v>19890831</v>
          </cell>
        </row>
        <row r="1110">
          <cell r="B1110" t="str">
            <v>RAC12M052</v>
          </cell>
          <cell r="C1110" t="str">
            <v>人造ﾀﾞｲﾔに変更</v>
          </cell>
          <cell r="D1110" t="str">
            <v>S52</v>
          </cell>
          <cell r="E1110" t="str">
            <v/>
          </cell>
          <cell r="F1110" t="str">
            <v>19970930</v>
          </cell>
        </row>
        <row r="1111">
          <cell r="B1111" t="str">
            <v>RALF4A051</v>
          </cell>
          <cell r="C1111" t="str">
            <v>整備情報発行</v>
          </cell>
          <cell r="D1111" t="str">
            <v/>
          </cell>
          <cell r="E1111" t="str">
            <v/>
          </cell>
          <cell r="F1111" t="str">
            <v>19990430</v>
          </cell>
        </row>
        <row r="1112">
          <cell r="B1112" t="str">
            <v>RLOA56Eｲ26</v>
          </cell>
          <cell r="C1112" t="str">
            <v>生産打ち切り</v>
          </cell>
          <cell r="D1112" t="str">
            <v>SC4</v>
          </cell>
          <cell r="E1112" t="str">
            <v/>
          </cell>
          <cell r="F1112" t="str">
            <v>19970131</v>
          </cell>
        </row>
        <row r="1113">
          <cell r="B1113" t="str">
            <v>RLOA77A544</v>
          </cell>
          <cell r="C1113" t="str">
            <v>生産打ち切り</v>
          </cell>
          <cell r="D1113" t="str">
            <v>SC4</v>
          </cell>
          <cell r="E1113" t="str">
            <v/>
          </cell>
          <cell r="F1113" t="str">
            <v>19970131</v>
          </cell>
        </row>
        <row r="1114">
          <cell r="B1114" t="str">
            <v>RAAF6ﾄｱ01</v>
          </cell>
          <cell r="C1114" t="str">
            <v>生産打ち切り</v>
          </cell>
          <cell r="D1114" t="str">
            <v>SC4</v>
          </cell>
          <cell r="E1114" t="str">
            <v/>
          </cell>
          <cell r="F1114" t="str">
            <v>19961231</v>
          </cell>
        </row>
        <row r="1115">
          <cell r="B1115" t="str">
            <v>RAE10C494</v>
          </cell>
          <cell r="C1115" t="str">
            <v>赤ｽﾌﾟﾚｰの徹底,不良品箱設置</v>
          </cell>
          <cell r="D1115" t="str">
            <v/>
          </cell>
          <cell r="E1115" t="str">
            <v/>
          </cell>
          <cell r="F1115" t="str">
            <v>19980531</v>
          </cell>
        </row>
        <row r="1116">
          <cell r="B1116" t="str">
            <v>RAF01F188</v>
          </cell>
          <cell r="C1116" t="str">
            <v>切り粉ﾁｪｯｸ作業の標準化</v>
          </cell>
          <cell r="D1116" t="str">
            <v/>
          </cell>
          <cell r="E1116" t="str">
            <v/>
          </cell>
          <cell r="F1116" t="str">
            <v>20000222</v>
          </cell>
        </row>
        <row r="1117">
          <cell r="B1117" t="str">
            <v>RAF11G022</v>
          </cell>
          <cell r="C1117" t="str">
            <v>切り粉付着対策  防錆油→気化性防錆剤</v>
          </cell>
          <cell r="D1117" t="str">
            <v/>
          </cell>
          <cell r="E1117" t="str">
            <v/>
          </cell>
          <cell r="F1117" t="str">
            <v>19941031</v>
          </cell>
        </row>
        <row r="1118">
          <cell r="B1118" t="str">
            <v>RAE91B347</v>
          </cell>
          <cell r="C1118" t="str">
            <v>設備対策</v>
          </cell>
          <cell r="D1118" t="str">
            <v/>
          </cell>
          <cell r="E1118" t="str">
            <v>日本電産ﾄｰｿｸ</v>
          </cell>
          <cell r="F1118" t="str">
            <v>19890831</v>
          </cell>
        </row>
        <row r="1119">
          <cell r="B1119" t="str">
            <v>RLOF80H009</v>
          </cell>
          <cell r="C1119" t="str">
            <v>洗浄機 1ST 流量 ｱｯﾌﾟ96→192 l/m</v>
          </cell>
          <cell r="D1119" t="str">
            <v/>
          </cell>
          <cell r="E1119" t="str">
            <v/>
          </cell>
          <cell r="F1119" t="str">
            <v>19930430</v>
          </cell>
        </row>
        <row r="1120">
          <cell r="B1120" t="str">
            <v>RAF77ﾂ009</v>
          </cell>
          <cell r="C1120" t="str">
            <v>洗浄機 1ST 流量ｱｯﾌﾟ 96→192 l/m</v>
          </cell>
          <cell r="D1120" t="str">
            <v/>
          </cell>
          <cell r="E1120" t="str">
            <v/>
          </cell>
          <cell r="F1120" t="str">
            <v>19930430</v>
          </cell>
        </row>
        <row r="1121">
          <cell r="B1121" t="str">
            <v>RAF78X009</v>
          </cell>
          <cell r="C1121" t="str">
            <v>洗浄機 1ST 流量ｱｯﾌﾟ 96→192 l/m</v>
          </cell>
          <cell r="D1121" t="str">
            <v/>
          </cell>
          <cell r="E1121" t="str">
            <v/>
          </cell>
          <cell r="F1121" t="str">
            <v>19930430</v>
          </cell>
        </row>
        <row r="1122">
          <cell r="B1122" t="str">
            <v>RLOF80W009</v>
          </cell>
          <cell r="C1122" t="str">
            <v>洗浄機 1ST 流量ｱｯﾌﾟ 96→192 l/m</v>
          </cell>
          <cell r="D1122" t="str">
            <v/>
          </cell>
          <cell r="E1122" t="str">
            <v/>
          </cell>
          <cell r="F1122" t="str">
            <v>19930430</v>
          </cell>
        </row>
        <row r="1123">
          <cell r="B1123" t="str">
            <v>RAK79ｾ064</v>
          </cell>
          <cell r="C1123" t="str">
            <v>洗浄機 ﾜｰｸ 押さえ位置変更</v>
          </cell>
          <cell r="D1123" t="str">
            <v/>
          </cell>
          <cell r="E1123" t="str">
            <v/>
          </cell>
          <cell r="F1123" t="str">
            <v>19930131</v>
          </cell>
        </row>
        <row r="1124">
          <cell r="B1124" t="str">
            <v>RAK77ﾁ064</v>
          </cell>
          <cell r="C1124" t="str">
            <v>洗浄機 ﾜｰｸ押さえ位置変更</v>
          </cell>
          <cell r="D1124" t="str">
            <v/>
          </cell>
          <cell r="E1124" t="str">
            <v/>
          </cell>
          <cell r="F1124" t="str">
            <v>19930131</v>
          </cell>
        </row>
        <row r="1125">
          <cell r="B1125" t="str">
            <v>RAF78ﾋ009</v>
          </cell>
          <cell r="C1125" t="str">
            <v>洗浄機 大容量 平射ﾉｽﾞﾙ採用</v>
          </cell>
          <cell r="D1125" t="str">
            <v/>
          </cell>
          <cell r="E1125" t="str">
            <v/>
          </cell>
          <cell r="F1125" t="str">
            <v>19940630</v>
          </cell>
        </row>
        <row r="1126">
          <cell r="B1126" t="str">
            <v>RAF01F187</v>
          </cell>
          <cell r="C1126" t="str">
            <v>洗浄機ｽﾊﾟｯﾀ飛散防止ｺﾞﾑ一部削除</v>
          </cell>
          <cell r="D1126" t="str">
            <v/>
          </cell>
          <cell r="E1126" t="str">
            <v/>
          </cell>
          <cell r="F1126" t="str">
            <v>19911231</v>
          </cell>
        </row>
        <row r="1127">
          <cell r="B1127" t="str">
            <v>RAR00C465</v>
          </cell>
          <cell r="C1127" t="str">
            <v>洗浄水に識別追加</v>
          </cell>
          <cell r="D1127" t="str">
            <v/>
          </cell>
          <cell r="E1127" t="str">
            <v/>
          </cell>
          <cell r="F1127" t="str">
            <v>19991004</v>
          </cell>
        </row>
        <row r="1128">
          <cell r="B1128" t="str">
            <v>RAE07Y253</v>
          </cell>
          <cell r="C1128" t="str">
            <v>洗浄追加,確認回数ｱｯﾌﾟ</v>
          </cell>
          <cell r="D1128" t="str">
            <v/>
          </cell>
          <cell r="E1128" t="str">
            <v/>
          </cell>
          <cell r="F1128" t="str">
            <v>19920131</v>
          </cell>
        </row>
        <row r="1129">
          <cell r="B1129" t="str">
            <v>RAC21E044</v>
          </cell>
          <cell r="C1129" t="str">
            <v>全数ﾁｪｯｸ</v>
          </cell>
          <cell r="D1129" t="str">
            <v>S52</v>
          </cell>
          <cell r="E1129" t="str">
            <v/>
          </cell>
          <cell r="F1129" t="str">
            <v>19900531</v>
          </cell>
        </row>
        <row r="1130">
          <cell r="B1130" t="str">
            <v>RAD03ﾖ266</v>
          </cell>
          <cell r="C1130" t="str">
            <v>全数目視ﾁｪｯｸ</v>
          </cell>
          <cell r="D1130" t="str">
            <v>S52</v>
          </cell>
          <cell r="E1130" t="str">
            <v/>
          </cell>
          <cell r="F1130" t="str">
            <v>19910331</v>
          </cell>
        </row>
        <row r="1131">
          <cell r="B1131" t="str">
            <v>RAE79U289</v>
          </cell>
          <cell r="C1131" t="str">
            <v>素材形状変更</v>
          </cell>
          <cell r="D1131" t="str">
            <v/>
          </cell>
          <cell r="E1131" t="str">
            <v/>
          </cell>
          <cell r="F1131" t="str">
            <v/>
          </cell>
        </row>
        <row r="1132">
          <cell r="B1132" t="str">
            <v>RAB35K549</v>
          </cell>
          <cell r="C1132" t="str">
            <v>組付け途中でのｸﾗﾝﾌﾟ解除可能化 回路変更</v>
          </cell>
          <cell r="D1132" t="str">
            <v>S83</v>
          </cell>
          <cell r="E1132" t="str">
            <v/>
          </cell>
          <cell r="F1132" t="str">
            <v>19960329</v>
          </cell>
        </row>
        <row r="1133">
          <cell r="B1133" t="str">
            <v>RAB84F491</v>
          </cell>
          <cell r="C1133" t="str">
            <v>組付時ｸﾘｯﾌﾟの曲げを強くする様指導</v>
          </cell>
          <cell r="D1133" t="str">
            <v>S53</v>
          </cell>
          <cell r="E1133" t="str">
            <v/>
          </cell>
          <cell r="F1133" t="str">
            <v>19991231</v>
          </cell>
        </row>
        <row r="1134">
          <cell r="B1134" t="str">
            <v>RAB80P183</v>
          </cell>
          <cell r="C1134" t="str">
            <v>組付治具押ﾋﾟﾝ長さ変更</v>
          </cell>
          <cell r="D1134" t="str">
            <v>S53</v>
          </cell>
          <cell r="E1134" t="str">
            <v/>
          </cell>
          <cell r="F1134" t="str">
            <v>19930331</v>
          </cell>
        </row>
        <row r="1135">
          <cell r="B1135" t="str">
            <v>RAB11ﾆ175</v>
          </cell>
          <cell r="C1135" t="str">
            <v>組付手順 標準化</v>
          </cell>
          <cell r="D1135" t="str">
            <v>S53</v>
          </cell>
          <cell r="E1135" t="str">
            <v/>
          </cell>
          <cell r="F1135" t="str">
            <v>19930430</v>
          </cell>
        </row>
        <row r="1136">
          <cell r="B1136" t="str">
            <v>RAB11ﾆ203</v>
          </cell>
          <cell r="C1136" t="str">
            <v>組付手順変更</v>
          </cell>
          <cell r="D1136" t="str">
            <v>S53</v>
          </cell>
          <cell r="E1136" t="str">
            <v/>
          </cell>
          <cell r="F1136" t="str">
            <v/>
          </cell>
        </row>
        <row r="1137">
          <cell r="B1137" t="str">
            <v>RAB04J331</v>
          </cell>
          <cell r="C1137" t="str">
            <v>組立ﾊﾝｶﾞｰ精度出し</v>
          </cell>
          <cell r="D1137" t="str">
            <v>S53</v>
          </cell>
          <cell r="E1137" t="str">
            <v/>
          </cell>
          <cell r="F1137" t="str">
            <v>19940930</v>
          </cell>
        </row>
        <row r="1138">
          <cell r="B1138" t="str">
            <v>RAF10ﾅ016</v>
          </cell>
          <cell r="C1138" t="str">
            <v>組立作業者 手拭きの実施  1回／6台 及び ｹｰｽ工程の日々の清掃実施</v>
          </cell>
          <cell r="D1138" t="str">
            <v/>
          </cell>
          <cell r="E1138" t="str">
            <v/>
          </cell>
          <cell r="F1138" t="str">
            <v>19950823</v>
          </cell>
        </row>
        <row r="1139">
          <cell r="B1139" t="str">
            <v>RAC03P266</v>
          </cell>
          <cell r="C1139" t="str">
            <v>巣穴規格職場掲示</v>
          </cell>
          <cell r="D1139" t="str">
            <v>S52</v>
          </cell>
          <cell r="E1139" t="str">
            <v/>
          </cell>
          <cell r="F1139" t="str">
            <v>19900430</v>
          </cell>
        </row>
        <row r="1140">
          <cell r="B1140" t="str">
            <v>RAC34E470</v>
          </cell>
          <cell r="C1140" t="str">
            <v>巣穴限度見本作成＆ﾜﾝﾎﾟｲﾝﾄﾚｯｽﾝ作成</v>
          </cell>
          <cell r="D1140" t="str">
            <v>S52</v>
          </cell>
          <cell r="E1140" t="str">
            <v/>
          </cell>
          <cell r="F1140" t="str">
            <v>19961231</v>
          </cell>
        </row>
        <row r="1141">
          <cell r="B1141" t="str">
            <v>RAC01ｸ291</v>
          </cell>
          <cell r="C1141" t="str">
            <v>測定方法指導,ﾃｰﾌﾞﾙに溝追加工</v>
          </cell>
          <cell r="D1141" t="str">
            <v>S52</v>
          </cell>
          <cell r="E1141" t="str">
            <v/>
          </cell>
          <cell r="F1141" t="str">
            <v>20000119</v>
          </cell>
        </row>
        <row r="1142">
          <cell r="B1142" t="str">
            <v>RAE87A319</v>
          </cell>
          <cell r="C1142" t="str">
            <v>他作業者による再ﾁｪｯｸ,他</v>
          </cell>
          <cell r="D1142" t="str">
            <v/>
          </cell>
          <cell r="E1142" t="str">
            <v>不二越</v>
          </cell>
          <cell r="F1142" t="str">
            <v>19970630</v>
          </cell>
        </row>
        <row r="1143">
          <cell r="B1143" t="str">
            <v>RAA12A486</v>
          </cell>
          <cell r="C1143" t="str">
            <v>耐熱ﾌｪｰｼﾝｸﾞ採用</v>
          </cell>
          <cell r="D1143" t="str">
            <v>SC4</v>
          </cell>
          <cell r="E1143" t="str">
            <v/>
          </cell>
          <cell r="F1143" t="str">
            <v>19990731</v>
          </cell>
        </row>
        <row r="1144">
          <cell r="B1144" t="str">
            <v>RAA14A486</v>
          </cell>
          <cell r="C1144" t="str">
            <v>耐熱ﾌｪｰｼﾝｸﾞ全面採用</v>
          </cell>
          <cell r="D1144" t="str">
            <v>SC4</v>
          </cell>
          <cell r="E1144" t="str">
            <v/>
          </cell>
          <cell r="F1144" t="str">
            <v>20000131</v>
          </cell>
        </row>
        <row r="1145">
          <cell r="B1145" t="str">
            <v>RAC58F266</v>
          </cell>
          <cell r="C1145" t="str">
            <v>単品ﾘｰｸ 検出可 に改造</v>
          </cell>
          <cell r="D1145" t="str">
            <v>S52</v>
          </cell>
          <cell r="E1145" t="str">
            <v/>
          </cell>
          <cell r="F1145" t="str">
            <v>19921013</v>
          </cell>
        </row>
        <row r="1146">
          <cell r="B1146" t="str">
            <v>RAB12N176</v>
          </cell>
          <cell r="C1146" t="str">
            <v>単品ﾘﾍﾟｱ標準設定</v>
          </cell>
          <cell r="D1146" t="str">
            <v>S53</v>
          </cell>
          <cell r="E1146" t="str">
            <v/>
          </cell>
          <cell r="F1146" t="str">
            <v>19970930</v>
          </cell>
        </row>
        <row r="1147">
          <cell r="B1147" t="str">
            <v>RAE89A295</v>
          </cell>
          <cell r="C1147" t="str">
            <v>端子取り外し時圧着ｺｰﾄﾞ再使用禁止</v>
          </cell>
          <cell r="D1147" t="str">
            <v/>
          </cell>
          <cell r="E1147" t="str">
            <v>日本電産ﾄｰｿｸ</v>
          </cell>
          <cell r="F1147" t="str">
            <v>19970930</v>
          </cell>
        </row>
        <row r="1148">
          <cell r="B1148" t="str">
            <v>RAB11ｻ218</v>
          </cell>
          <cell r="C1148" t="str">
            <v>端数入れ容器設置</v>
          </cell>
          <cell r="D1148" t="str">
            <v>S53</v>
          </cell>
          <cell r="E1148" t="str">
            <v/>
          </cell>
          <cell r="F1148" t="str">
            <v>19900930</v>
          </cell>
        </row>
        <row r="1149">
          <cell r="B1149" t="str">
            <v>RAE03A139</v>
          </cell>
          <cell r="C1149" t="str">
            <v>鋳造型修正 O/P取付部肉厚ｱｯﾌﾟ</v>
          </cell>
          <cell r="D1149" t="str">
            <v/>
          </cell>
          <cell r="E1149" t="str">
            <v>ﾌｼﾞﾕﾆﾊﾞﾝｽ</v>
          </cell>
          <cell r="F1149" t="str">
            <v>19931118</v>
          </cell>
        </row>
        <row r="1150">
          <cell r="B1150" t="str">
            <v>RAE02ｶ266</v>
          </cell>
          <cell r="C1150" t="str">
            <v>鋳造条件の見直し</v>
          </cell>
          <cell r="D1150" t="str">
            <v/>
          </cell>
          <cell r="E1150" t="str">
            <v/>
          </cell>
          <cell r="F1150" t="str">
            <v>19980831</v>
          </cell>
        </row>
        <row r="1151">
          <cell r="B1151" t="str">
            <v>RAE10C266</v>
          </cell>
          <cell r="C1151" t="str">
            <v>鋳造条件変更</v>
          </cell>
          <cell r="D1151" t="str">
            <v/>
          </cell>
          <cell r="E1151" t="str">
            <v/>
          </cell>
          <cell r="F1151" t="str">
            <v>19980828</v>
          </cell>
        </row>
        <row r="1152">
          <cell r="B1152" t="str">
            <v>RAE15ｶ359</v>
          </cell>
          <cell r="C1152" t="str">
            <v>調整品払い出しﾌﾟｯｼｬｰ先進端変更</v>
          </cell>
          <cell r="D1152" t="str">
            <v/>
          </cell>
          <cell r="E1152" t="str">
            <v/>
          </cell>
          <cell r="F1152" t="str">
            <v>19940731</v>
          </cell>
        </row>
        <row r="1153">
          <cell r="B1153" t="str">
            <v>RAE84A206</v>
          </cell>
          <cell r="C1153" t="str">
            <v>超音波洗浄の追加</v>
          </cell>
          <cell r="D1153" t="str">
            <v/>
          </cell>
          <cell r="E1153" t="str">
            <v>日本電産ﾄｰｿｸ</v>
          </cell>
          <cell r="F1153" t="str">
            <v>19940630</v>
          </cell>
        </row>
        <row r="1154">
          <cell r="B1154" t="str">
            <v>RAC01ｸ471</v>
          </cell>
          <cell r="C1154" t="str">
            <v>超研磨工程変更 Ｇ研磨→ﾊﾞﾆｯｼｭ加工</v>
          </cell>
          <cell r="D1154" t="str">
            <v>S52</v>
          </cell>
          <cell r="E1154" t="str">
            <v/>
          </cell>
          <cell r="F1154" t="str">
            <v>19950724</v>
          </cell>
        </row>
        <row r="1155">
          <cell r="B1155" t="str">
            <v>RLOB57C474</v>
          </cell>
          <cell r="C1155" t="str">
            <v>締付NG品 8本QL掛け</v>
          </cell>
          <cell r="D1155" t="str">
            <v>S53</v>
          </cell>
          <cell r="E1155" t="str">
            <v/>
          </cell>
          <cell r="F1155" t="str">
            <v>19921231</v>
          </cell>
        </row>
        <row r="1156">
          <cell r="B1156" t="str">
            <v>RAAB3B084</v>
          </cell>
          <cell r="C1156" t="str">
            <v>締付ﾄﾙｸUP</v>
          </cell>
          <cell r="D1156" t="str">
            <v>SC4</v>
          </cell>
          <cell r="E1156" t="str">
            <v/>
          </cell>
          <cell r="F1156" t="str">
            <v>19910630</v>
          </cell>
        </row>
        <row r="1157">
          <cell r="B1157" t="str">
            <v>RAB04ﾙ226</v>
          </cell>
          <cell r="C1157" t="str">
            <v>締付ﾄﾙｸｱｯﾌﾟ 1661027～</v>
          </cell>
          <cell r="D1157" t="str">
            <v>S53</v>
          </cell>
          <cell r="E1157" t="str">
            <v/>
          </cell>
          <cell r="F1157" t="str">
            <v>19910630</v>
          </cell>
        </row>
        <row r="1158">
          <cell r="B1158" t="str">
            <v>RAC38A299</v>
          </cell>
          <cell r="C1158" t="str">
            <v>転造品ｼｰﾄ改善</v>
          </cell>
          <cell r="D1158" t="str">
            <v>S52</v>
          </cell>
          <cell r="E1158" t="str">
            <v/>
          </cell>
          <cell r="F1158" t="str">
            <v>19891130</v>
          </cell>
        </row>
        <row r="1159">
          <cell r="B1159" t="str">
            <v>RAC01ﾌ347</v>
          </cell>
          <cell r="C1159" t="str">
            <v>電極ﾁｯﾌﾟ交換作業要領書改訂</v>
          </cell>
          <cell r="D1159" t="str">
            <v>S52</v>
          </cell>
          <cell r="E1159" t="str">
            <v/>
          </cell>
          <cell r="F1159" t="str">
            <v>19960828</v>
          </cell>
        </row>
        <row r="1160">
          <cell r="B1160" t="str">
            <v>RAE90A241</v>
          </cell>
          <cell r="C1160" t="str">
            <v>電極定期修正</v>
          </cell>
          <cell r="D1160" t="str">
            <v/>
          </cell>
          <cell r="E1160" t="str">
            <v>日本電産ﾄｰｿｸ</v>
          </cell>
          <cell r="F1160" t="str">
            <v>19901031</v>
          </cell>
        </row>
        <row r="1161">
          <cell r="B1161" t="str">
            <v>RAE24D524</v>
          </cell>
          <cell r="C1161" t="str">
            <v>肉圧1.8mm 浸炭深さ0.8mm狙い加工</v>
          </cell>
          <cell r="D1161" t="str">
            <v/>
          </cell>
          <cell r="E1161" t="str">
            <v>大和製作</v>
          </cell>
          <cell r="F1161" t="str">
            <v>19960131</v>
          </cell>
        </row>
        <row r="1162">
          <cell r="B1162" t="str">
            <v>RAB10ﾅ277</v>
          </cell>
          <cell r="C1162" t="str">
            <v>入硬品取り外しﾁｪｯｸ</v>
          </cell>
          <cell r="D1162" t="str">
            <v>S53</v>
          </cell>
          <cell r="E1162" t="str">
            <v/>
          </cell>
          <cell r="F1162" t="str">
            <v>19910331</v>
          </cell>
        </row>
        <row r="1163">
          <cell r="B1163" t="str">
            <v>RAC10ﾅ530</v>
          </cell>
          <cell r="C1163" t="str">
            <v>粘着ﾃｰﾌﾟでの手拭き装置設置</v>
          </cell>
          <cell r="D1163" t="str">
            <v>S52</v>
          </cell>
          <cell r="E1163" t="str">
            <v/>
          </cell>
          <cell r="F1163" t="str">
            <v>20000328</v>
          </cell>
        </row>
        <row r="1164">
          <cell r="B1164" t="str">
            <v>RAB57C422</v>
          </cell>
          <cell r="C1164" t="str">
            <v>非常時 作業要領作成 9/20～</v>
          </cell>
          <cell r="D1164" t="str">
            <v>S53</v>
          </cell>
          <cell r="E1164" t="str">
            <v/>
          </cell>
          <cell r="F1164" t="str">
            <v>19910930</v>
          </cell>
        </row>
        <row r="1165">
          <cell r="B1165" t="str">
            <v>RALF6S111</v>
          </cell>
          <cell r="C1165" t="str">
            <v>標準ﾒｰﾀｰ回路変更</v>
          </cell>
          <cell r="D1165" t="str">
            <v/>
          </cell>
          <cell r="E1165" t="str">
            <v>日産車体湘南工場</v>
          </cell>
          <cell r="F1165" t="str">
            <v>19990630</v>
          </cell>
        </row>
        <row r="1166">
          <cell r="B1166" t="str">
            <v>RAE85B183</v>
          </cell>
          <cell r="C1166" t="str">
            <v>不良品入れ箱の徹底</v>
          </cell>
          <cell r="D1166" t="str">
            <v/>
          </cell>
          <cell r="E1166" t="str">
            <v>日本電産ﾄｰｿｸ</v>
          </cell>
          <cell r="F1166" t="str">
            <v>19900930</v>
          </cell>
        </row>
        <row r="1167">
          <cell r="B1167" t="str">
            <v>RAB11Y149</v>
          </cell>
          <cell r="C1167" t="str">
            <v>部品定位置化</v>
          </cell>
          <cell r="D1167" t="str">
            <v>S53</v>
          </cell>
          <cell r="E1167" t="str">
            <v/>
          </cell>
          <cell r="F1167" t="str">
            <v>19890531</v>
          </cell>
        </row>
        <row r="1168">
          <cell r="B1168" t="str">
            <v>RAF11G145</v>
          </cell>
          <cell r="C1168" t="str">
            <v>未使用ﾘｰﾏの刃欠けをﾋﾞﾆｰﾙｶﾊﾞｰで防止</v>
          </cell>
          <cell r="D1168" t="str">
            <v/>
          </cell>
          <cell r="E1168" t="str">
            <v/>
          </cell>
          <cell r="F1168" t="str">
            <v>19981130</v>
          </cell>
        </row>
        <row r="1169">
          <cell r="B1169" t="str">
            <v>RAB07ｺ227</v>
          </cell>
          <cell r="C1169" t="str">
            <v>未締め付け防止FP設置</v>
          </cell>
          <cell r="D1169" t="str">
            <v>S53</v>
          </cell>
          <cell r="E1169" t="str">
            <v/>
          </cell>
          <cell r="F1169" t="str">
            <v>19940430</v>
          </cell>
        </row>
        <row r="1170">
          <cell r="B1170" t="str">
            <v>RAC15N504</v>
          </cell>
          <cell r="C1170" t="str">
            <v>未溶接 検知装置設置</v>
          </cell>
          <cell r="D1170" t="str">
            <v>S52</v>
          </cell>
          <cell r="E1170" t="str">
            <v/>
          </cell>
          <cell r="F1170" t="str">
            <v>19960731</v>
          </cell>
        </row>
        <row r="1171">
          <cell r="B1171" t="str">
            <v>RAB98D241</v>
          </cell>
          <cell r="C1171" t="str">
            <v>無理に引っ張らない様作業指示</v>
          </cell>
          <cell r="D1171" t="str">
            <v>S53</v>
          </cell>
          <cell r="E1171" t="str">
            <v/>
          </cell>
          <cell r="F1171" t="str">
            <v>19970930</v>
          </cell>
        </row>
        <row r="1172">
          <cell r="B1172" t="str">
            <v>RAE83A334</v>
          </cell>
          <cell r="C1172" t="str">
            <v>目視ﾁｪｯｸ(拡大鏡使用) 専用工程追加</v>
          </cell>
          <cell r="D1172" t="str">
            <v/>
          </cell>
          <cell r="E1172" t="str">
            <v>日本電産ﾄｰｿｸ</v>
          </cell>
          <cell r="F1172" t="str">
            <v>19941108</v>
          </cell>
        </row>
        <row r="1173">
          <cell r="B1173" t="str">
            <v>RAB04ﾛ331</v>
          </cell>
          <cell r="C1173" t="str">
            <v>目視ﾁｪｯｸ追加</v>
          </cell>
          <cell r="D1173" t="str">
            <v>S53</v>
          </cell>
          <cell r="E1173" t="str">
            <v/>
          </cell>
          <cell r="F1173" t="str">
            <v>19930228</v>
          </cell>
        </row>
        <row r="1174">
          <cell r="B1174" t="str">
            <v>RAK78X064</v>
          </cell>
          <cell r="C1174" t="str">
            <v>油圧回路狙い打ちﾉｽﾞﾙ追加</v>
          </cell>
          <cell r="D1174" t="str">
            <v/>
          </cell>
          <cell r="E1174" t="str">
            <v/>
          </cell>
          <cell r="F1174" t="str">
            <v>19950131</v>
          </cell>
        </row>
        <row r="1175">
          <cell r="B1175" t="str">
            <v>RAC01J108</v>
          </cell>
          <cell r="C1175" t="str">
            <v>溶接ﾄｰﾁ ﾏｽﾀｰ ﾁｪｯｸ</v>
          </cell>
          <cell r="D1175" t="str">
            <v>S52</v>
          </cell>
          <cell r="E1175" t="str">
            <v/>
          </cell>
          <cell r="F1175" t="str">
            <v>19930131</v>
          </cell>
        </row>
        <row r="1176">
          <cell r="B1176" t="str">
            <v>RAC35C477</v>
          </cell>
          <cell r="C1176" t="str">
            <v>溶接機工程ｼﾞｬﾝﾌﾟ防止ｶﾊﾞｰ設置</v>
          </cell>
          <cell r="D1176" t="str">
            <v>S81</v>
          </cell>
          <cell r="E1176" t="str">
            <v/>
          </cell>
          <cell r="F1176" t="str">
            <v>19920731</v>
          </cell>
        </row>
        <row r="1177">
          <cell r="B1177" t="str">
            <v>RAC32C477</v>
          </cell>
          <cell r="C1177" t="str">
            <v>溶接条件安定化</v>
          </cell>
          <cell r="D1177" t="str">
            <v>S52</v>
          </cell>
          <cell r="E1177" t="str">
            <v/>
          </cell>
          <cell r="F1177" t="str">
            <v>19880930</v>
          </cell>
        </row>
        <row r="1178">
          <cell r="B1178" t="str">
            <v>RLOE07X504</v>
          </cell>
          <cell r="C1178" t="str">
            <v>溶接寸法変更</v>
          </cell>
          <cell r="D1178" t="str">
            <v/>
          </cell>
          <cell r="E1178" t="str">
            <v/>
          </cell>
          <cell r="F1178" t="str">
            <v>19901031</v>
          </cell>
        </row>
        <row r="1179">
          <cell r="B1179" t="str">
            <v>RAE15ｽ504</v>
          </cell>
          <cell r="C1179" t="str">
            <v>溶接前後ｺﾝﾍﾞｱ分離</v>
          </cell>
          <cell r="D1179" t="str">
            <v/>
          </cell>
          <cell r="E1179" t="str">
            <v/>
          </cell>
          <cell r="F1179" t="str">
            <v>19890930</v>
          </cell>
        </row>
        <row r="1180">
          <cell r="B1180" t="str">
            <v>RAC01ｽ401</v>
          </cell>
          <cell r="C1180" t="str">
            <v>溶接方法変更(前進式)</v>
          </cell>
          <cell r="D1180" t="str">
            <v>S52</v>
          </cell>
          <cell r="E1180" t="str">
            <v/>
          </cell>
          <cell r="F1180" t="str">
            <v>19910331</v>
          </cell>
        </row>
        <row r="1181">
          <cell r="B1181" t="str">
            <v>RAB80A175</v>
          </cell>
          <cell r="C1181" t="str">
            <v>落下防止ｶﾊﾞｰ取り付け</v>
          </cell>
          <cell r="D1181" t="str">
            <v>S53</v>
          </cell>
          <cell r="E1181" t="str">
            <v/>
          </cell>
          <cell r="F1181" t="str">
            <v>19990713</v>
          </cell>
        </row>
        <row r="1182">
          <cell r="B1182" t="str">
            <v>RAB11F096</v>
          </cell>
          <cell r="C1182" t="str">
            <v>落下防止受け設置</v>
          </cell>
          <cell r="D1182" t="str">
            <v>S53</v>
          </cell>
          <cell r="E1182" t="str">
            <v/>
          </cell>
          <cell r="F1182" t="str">
            <v>19901130</v>
          </cell>
        </row>
        <row r="1183">
          <cell r="B1183" t="str">
            <v>RAB77ﾍ389</v>
          </cell>
          <cell r="C1183" t="str">
            <v>落下防止対策実施</v>
          </cell>
          <cell r="D1183" t="str">
            <v>S53</v>
          </cell>
          <cell r="E1183" t="str">
            <v/>
          </cell>
          <cell r="F1183" t="str">
            <v>19990524</v>
          </cell>
        </row>
        <row r="1184">
          <cell r="B1184" t="str">
            <v>RAE12S266</v>
          </cell>
          <cell r="C1184" t="str">
            <v>離型剤塗布量ｱｯﾌﾟ</v>
          </cell>
          <cell r="D1184" t="str">
            <v/>
          </cell>
          <cell r="E1184" t="str">
            <v/>
          </cell>
          <cell r="F1184" t="str">
            <v>19911231</v>
          </cell>
        </row>
        <row r="1185">
          <cell r="B1185" t="str">
            <v>RAB80T183</v>
          </cell>
          <cell r="C1185" t="str">
            <v>両手作業化＋NG品置場設定</v>
          </cell>
          <cell r="D1185" t="str">
            <v>S53</v>
          </cell>
          <cell r="E1185" t="str">
            <v/>
          </cell>
          <cell r="F1185" t="str">
            <v>19910331</v>
          </cell>
        </row>
        <row r="1186">
          <cell r="B1186" t="str">
            <v>RLOE56B218</v>
          </cell>
          <cell r="C1186" t="str">
            <v>類似部品連続加工中止</v>
          </cell>
          <cell r="D1186" t="str">
            <v/>
          </cell>
          <cell r="E1186" t="str">
            <v/>
          </cell>
          <cell r="F1186" t="str">
            <v>19920930</v>
          </cell>
        </row>
        <row r="1187">
          <cell r="B1187" t="str">
            <v>RLOE58C494</v>
          </cell>
          <cell r="C1187" t="str">
            <v>冷却ｽﾌﾟﾚｰ位置始業点検</v>
          </cell>
          <cell r="D1187" t="str">
            <v/>
          </cell>
          <cell r="E1187" t="str">
            <v/>
          </cell>
          <cell r="F1187" t="str">
            <v/>
          </cell>
        </row>
        <row r="1188">
          <cell r="B1188" t="str">
            <v>RAF78ﾋ022</v>
          </cell>
          <cell r="C1188" t="str">
            <v>夾雑物低減活動 残留率ﾁｪｯｸ</v>
          </cell>
          <cell r="D1188" t="str">
            <v/>
          </cell>
          <cell r="E1188" t="str">
            <v/>
          </cell>
          <cell r="F1188" t="str">
            <v>19970401</v>
          </cell>
        </row>
        <row r="1189">
          <cell r="B1189" t="str">
            <v>RFB67D438</v>
          </cell>
          <cell r="C1189" t="str">
            <v>(暫)ｴｱｰﾌﾞﾛｰ後の目視ﾁｪｯｸ再指導</v>
          </cell>
          <cell r="D1189" t="str">
            <v>S53</v>
          </cell>
          <cell r="E1189" t="str">
            <v/>
          </cell>
          <cell r="F1189" t="str">
            <v>19980106</v>
          </cell>
        </row>
        <row r="1190">
          <cell r="B1190" t="str">
            <v>RFB60L149</v>
          </cell>
          <cell r="C1190" t="str">
            <v>1台車組み付け後全数ﾁｪｯｸ実施</v>
          </cell>
          <cell r="D1190" t="str">
            <v>S53</v>
          </cell>
          <cell r="E1190" t="str">
            <v/>
          </cell>
          <cell r="F1190" t="str">
            <v>20000329</v>
          </cell>
        </row>
        <row r="1191">
          <cell r="B1191" t="str">
            <v>RFC01J469</v>
          </cell>
          <cell r="C1191" t="str">
            <v>200%ﾁｪｯｸ</v>
          </cell>
          <cell r="D1191" t="str">
            <v>S52</v>
          </cell>
          <cell r="E1191" t="str">
            <v/>
          </cell>
          <cell r="F1191" t="str">
            <v>19901130</v>
          </cell>
        </row>
        <row r="1192">
          <cell r="B1192" t="str">
            <v>RFB04ﾊ183</v>
          </cell>
          <cell r="C1192" t="str">
            <v>3ST 異常停止時自動払い出しを停止した</v>
          </cell>
          <cell r="D1192" t="str">
            <v>S53</v>
          </cell>
          <cell r="E1192" t="str">
            <v/>
          </cell>
          <cell r="F1192" t="str">
            <v>19960930</v>
          </cell>
        </row>
        <row r="1193">
          <cell r="B1193" t="str">
            <v>RFA77ﾌ459</v>
          </cell>
          <cell r="C1193" t="str">
            <v>4Aｵﾘﾌｨｽ廃止(U/#:1140890)</v>
          </cell>
          <cell r="D1193" t="str">
            <v>SC4</v>
          </cell>
          <cell r="E1193" t="str">
            <v/>
          </cell>
          <cell r="F1193" t="str">
            <v>19910131</v>
          </cell>
        </row>
        <row r="1194">
          <cell r="B1194" t="str">
            <v>RFC01P044</v>
          </cell>
          <cell r="C1194" t="str">
            <v>4点ﾎﾞｽ空振り加工廃止</v>
          </cell>
          <cell r="D1194" t="str">
            <v>S52</v>
          </cell>
          <cell r="E1194" t="str">
            <v/>
          </cell>
          <cell r="F1194" t="str">
            <v>19990228</v>
          </cell>
        </row>
        <row r="1195">
          <cell r="B1195" t="str">
            <v>RFE60L545</v>
          </cell>
          <cell r="C1195" t="str">
            <v>72#4型型修正</v>
          </cell>
          <cell r="D1195" t="str">
            <v/>
          </cell>
          <cell r="E1195" t="str">
            <v/>
          </cell>
          <cell r="F1195" t="str">
            <v>19910228</v>
          </cell>
        </row>
        <row r="1196">
          <cell r="B1196" t="str">
            <v>RFA00Aｱ04</v>
          </cell>
          <cell r="C1196" t="str">
            <v>A/T ASSY 再ﾁｭｰﾆﾝｸﾞ(60X04←60X02)</v>
          </cell>
          <cell r="D1196" t="str">
            <v>SC4</v>
          </cell>
          <cell r="E1196" t="str">
            <v/>
          </cell>
          <cell r="F1196" t="str">
            <v>19900426</v>
          </cell>
        </row>
        <row r="1197">
          <cell r="B1197" t="str">
            <v>RFA00Aｱ05</v>
          </cell>
          <cell r="C1197" t="str">
            <v>A/T ASSY 再ﾁｭｰﾆﾝｸﾞ(60X04←60X02)</v>
          </cell>
          <cell r="D1197" t="str">
            <v>SC4</v>
          </cell>
          <cell r="E1197" t="str">
            <v/>
          </cell>
          <cell r="F1197" t="str">
            <v>19900426</v>
          </cell>
        </row>
        <row r="1198">
          <cell r="B1198" t="str">
            <v>RFAF6ｳ554</v>
          </cell>
          <cell r="C1198" t="str">
            <v>ATCU 変更</v>
          </cell>
          <cell r="D1198" t="str">
            <v>SC4</v>
          </cell>
          <cell r="E1198" t="str">
            <v/>
          </cell>
          <cell r="F1198" t="str">
            <v>19950331</v>
          </cell>
        </row>
        <row r="1199">
          <cell r="B1199" t="str">
            <v>RFAF6Gｵ01</v>
          </cell>
          <cell r="C1199" t="str">
            <v>ATCU個別対応</v>
          </cell>
          <cell r="D1199" t="str">
            <v>SC4</v>
          </cell>
          <cell r="E1199" t="str">
            <v/>
          </cell>
          <cell r="F1199" t="str">
            <v>20010531</v>
          </cell>
        </row>
        <row r="1200">
          <cell r="B1200" t="str">
            <v>RFA00Aｳ02</v>
          </cell>
          <cell r="C1200" t="str">
            <v>ATCU変更</v>
          </cell>
          <cell r="D1200" t="str">
            <v>SC4</v>
          </cell>
          <cell r="E1200" t="str">
            <v/>
          </cell>
          <cell r="F1200" t="str">
            <v/>
          </cell>
        </row>
        <row r="1201">
          <cell r="B1201" t="str">
            <v>RFAF6ﾇｵ02</v>
          </cell>
          <cell r="C1201" t="str">
            <v>ATCU変更</v>
          </cell>
          <cell r="D1201" t="str">
            <v>SC4</v>
          </cell>
          <cell r="E1201" t="str">
            <v/>
          </cell>
          <cell r="F1201" t="str">
            <v>19971031</v>
          </cell>
        </row>
        <row r="1202">
          <cell r="B1202" t="str">
            <v>RFAF6ﾈｱ01</v>
          </cell>
          <cell r="C1202" t="str">
            <v>ATCU変更</v>
          </cell>
          <cell r="D1202" t="str">
            <v>SC4</v>
          </cell>
          <cell r="E1202" t="str">
            <v/>
          </cell>
          <cell r="F1202" t="str">
            <v>19980701</v>
          </cell>
        </row>
        <row r="1203">
          <cell r="B1203" t="str">
            <v>RFAF6ﾉｱ01</v>
          </cell>
          <cell r="C1203" t="str">
            <v>ATCU変更</v>
          </cell>
          <cell r="D1203" t="str">
            <v>SC4</v>
          </cell>
          <cell r="E1203" t="str">
            <v/>
          </cell>
          <cell r="F1203" t="str">
            <v>19971001</v>
          </cell>
        </row>
        <row r="1204">
          <cell r="B1204" t="str">
            <v>RFAF6ﾉｱ08</v>
          </cell>
          <cell r="C1204" t="str">
            <v>ATCU変更</v>
          </cell>
          <cell r="D1204" t="str">
            <v>SC4</v>
          </cell>
          <cell r="E1204" t="str">
            <v/>
          </cell>
          <cell r="F1204" t="str">
            <v>19971001</v>
          </cell>
        </row>
        <row r="1205">
          <cell r="B1205" t="str">
            <v>RFLF6Z018</v>
          </cell>
          <cell r="C1205" t="str">
            <v>ATCU変更</v>
          </cell>
          <cell r="D1205" t="str">
            <v/>
          </cell>
          <cell r="E1205" t="str">
            <v>日産車体湘南工場</v>
          </cell>
          <cell r="F1205" t="str">
            <v>19970430</v>
          </cell>
        </row>
        <row r="1206">
          <cell r="B1206" t="str">
            <v>RFA14A554</v>
          </cell>
          <cell r="C1206" t="str">
            <v>ATCU変更(ﾗｲﾝ圧UP)</v>
          </cell>
          <cell r="D1206" t="str">
            <v>SC4</v>
          </cell>
          <cell r="E1206" t="str">
            <v/>
          </cell>
          <cell r="F1206" t="str">
            <v/>
          </cell>
        </row>
        <row r="1207">
          <cell r="B1207" t="str">
            <v>RFAF6ﾇｳ10</v>
          </cell>
          <cell r="C1207" t="str">
            <v>ATCU変更,他</v>
          </cell>
          <cell r="D1207" t="str">
            <v>SC4</v>
          </cell>
          <cell r="E1207" t="str">
            <v/>
          </cell>
          <cell r="F1207" t="str">
            <v>19971231</v>
          </cell>
        </row>
        <row r="1208">
          <cell r="B1208" t="str">
            <v>RFAF6ﾅｲ13</v>
          </cell>
          <cell r="C1208" t="str">
            <v>ATCU立上り油圧変更</v>
          </cell>
          <cell r="D1208" t="str">
            <v>SC4</v>
          </cell>
          <cell r="E1208" t="str">
            <v/>
          </cell>
          <cell r="F1208" t="str">
            <v>19921109</v>
          </cell>
        </row>
        <row r="1209">
          <cell r="B1209" t="str">
            <v>RFB84A331</v>
          </cell>
          <cell r="C1209" t="str">
            <v>BODY 2段面取り</v>
          </cell>
          <cell r="D1209" t="str">
            <v>S53</v>
          </cell>
          <cell r="E1209" t="str">
            <v/>
          </cell>
          <cell r="F1209" t="str">
            <v>19911231</v>
          </cell>
        </row>
        <row r="1210">
          <cell r="B1210" t="str">
            <v>RFA16P402</v>
          </cell>
          <cell r="C1210" t="str">
            <v>BRGﾗｼﾞｱﾙ隙間変更(0.40～1.01←0.20～0.81)</v>
          </cell>
          <cell r="D1210" t="str">
            <v>SC4</v>
          </cell>
          <cell r="E1210" t="str">
            <v/>
          </cell>
          <cell r="F1210" t="str">
            <v>20000710</v>
          </cell>
        </row>
        <row r="1211">
          <cell r="B1211" t="str">
            <v>RFB07ｷ183</v>
          </cell>
          <cell r="C1211" t="str">
            <v>BRG確認近接SW変更</v>
          </cell>
          <cell r="D1211" t="str">
            <v>S53</v>
          </cell>
          <cell r="E1211" t="str">
            <v/>
          </cell>
          <cell r="F1211" t="str">
            <v>19940131</v>
          </cell>
        </row>
        <row r="1212">
          <cell r="B1212" t="str">
            <v>RFB70B149</v>
          </cell>
          <cell r="C1212" t="str">
            <v>BRG自動払い出し</v>
          </cell>
          <cell r="D1212" t="str">
            <v>S53</v>
          </cell>
          <cell r="E1212" t="str">
            <v/>
          </cell>
          <cell r="F1212" t="str">
            <v/>
          </cell>
        </row>
        <row r="1213">
          <cell r="B1213" t="str">
            <v>RFF78X106</v>
          </cell>
          <cell r="C1213" t="str">
            <v>C/V BODY 200%ﾁｪｯｸ</v>
          </cell>
          <cell r="D1213" t="str">
            <v/>
          </cell>
          <cell r="E1213" t="str">
            <v/>
          </cell>
          <cell r="F1213" t="str">
            <v>19900531</v>
          </cell>
        </row>
        <row r="1214">
          <cell r="B1214" t="str">
            <v>RFF80ｾ143</v>
          </cell>
          <cell r="C1214" t="str">
            <v>C/V BODY 200%ﾁｪｯｸ</v>
          </cell>
          <cell r="D1214" t="str">
            <v/>
          </cell>
          <cell r="E1214" t="str">
            <v/>
          </cell>
          <cell r="F1214" t="str">
            <v>19900531</v>
          </cell>
        </row>
        <row r="1215">
          <cell r="B1215" t="str">
            <v>RFF88A009</v>
          </cell>
          <cell r="C1215" t="str">
            <v>C/V BODY 200%ﾁｪｯｸ</v>
          </cell>
          <cell r="D1215" t="str">
            <v/>
          </cell>
          <cell r="E1215" t="str">
            <v/>
          </cell>
          <cell r="F1215" t="str">
            <v>19900531</v>
          </cell>
        </row>
        <row r="1216">
          <cell r="B1216" t="str">
            <v>RFK77ｻ064</v>
          </cell>
          <cell r="C1216" t="str">
            <v>C/V BODY 200%ﾁｪｯｸ</v>
          </cell>
          <cell r="D1216" t="str">
            <v/>
          </cell>
          <cell r="E1216" t="str">
            <v/>
          </cell>
          <cell r="F1216" t="str">
            <v>19900531</v>
          </cell>
        </row>
        <row r="1217">
          <cell r="B1217" t="str">
            <v>RFK78ﾁ064</v>
          </cell>
          <cell r="C1217" t="str">
            <v>C/V BODY 200%ﾁｪｯｸ</v>
          </cell>
          <cell r="D1217" t="str">
            <v/>
          </cell>
          <cell r="E1217" t="str">
            <v/>
          </cell>
          <cell r="F1217" t="str">
            <v>19900531</v>
          </cell>
        </row>
        <row r="1218">
          <cell r="B1218" t="str">
            <v>RFK78ﾋ236</v>
          </cell>
          <cell r="C1218" t="str">
            <v>C/V BODY 200%ﾁｪｯｸ</v>
          </cell>
          <cell r="D1218" t="str">
            <v/>
          </cell>
          <cell r="E1218" t="str">
            <v/>
          </cell>
          <cell r="F1218" t="str">
            <v>19900531</v>
          </cell>
        </row>
        <row r="1219">
          <cell r="B1219" t="str">
            <v>RFK79ｺ064</v>
          </cell>
          <cell r="C1219" t="str">
            <v>C/V BODY 200%ﾁｪｯｸ</v>
          </cell>
          <cell r="D1219" t="str">
            <v/>
          </cell>
          <cell r="E1219" t="str">
            <v/>
          </cell>
          <cell r="F1219" t="str">
            <v>19900531</v>
          </cell>
        </row>
        <row r="1220">
          <cell r="B1220" t="str">
            <v>RFK79ﾁ064</v>
          </cell>
          <cell r="C1220" t="str">
            <v>C/V BODY 200%ﾁｪｯｸ</v>
          </cell>
          <cell r="D1220" t="str">
            <v/>
          </cell>
          <cell r="E1220" t="str">
            <v/>
          </cell>
          <cell r="F1220" t="str">
            <v>19900531</v>
          </cell>
        </row>
        <row r="1221">
          <cell r="B1221" t="str">
            <v>RFK79ﾁ236</v>
          </cell>
          <cell r="C1221" t="str">
            <v>C/V BODY 200%ﾁｪｯｸ</v>
          </cell>
          <cell r="D1221" t="str">
            <v/>
          </cell>
          <cell r="E1221" t="str">
            <v/>
          </cell>
          <cell r="F1221" t="str">
            <v>19900531</v>
          </cell>
        </row>
        <row r="1222">
          <cell r="B1222" t="str">
            <v>RFE80ｻ289</v>
          </cell>
          <cell r="C1222" t="str">
            <v>C/Vｱｯﾊﾟｰﾎﾞﾃﾞｨｰ形状変更</v>
          </cell>
          <cell r="D1222" t="str">
            <v/>
          </cell>
          <cell r="E1222" t="str">
            <v/>
          </cell>
          <cell r="F1222" t="str">
            <v>19890131</v>
          </cell>
        </row>
        <row r="1223">
          <cell r="B1223" t="str">
            <v>RFAF6Wｱ01</v>
          </cell>
          <cell r="C1223" t="str">
            <v>C/V変更 及び ATCU変更</v>
          </cell>
          <cell r="D1223" t="str">
            <v>SC4</v>
          </cell>
          <cell r="E1223" t="str">
            <v/>
          </cell>
          <cell r="F1223" t="str">
            <v>19971031</v>
          </cell>
        </row>
        <row r="1224">
          <cell r="B1224" t="str">
            <v>RFB79ﾄ448</v>
          </cell>
          <cell r="C1224" t="str">
            <v>C/Vﾘﾍﾟｱ場 予備品入れ廃止</v>
          </cell>
          <cell r="D1224" t="str">
            <v>S53</v>
          </cell>
          <cell r="E1224" t="str">
            <v/>
          </cell>
          <cell r="F1224" t="str">
            <v>19910930</v>
          </cell>
        </row>
        <row r="1225">
          <cell r="B1225" t="str">
            <v>RFB84J492</v>
          </cell>
          <cell r="C1225" t="str">
            <v>C/V取外し品(ﾘﾍﾟｱ)ﾏｯｼﾞｯｸﾁｪｯｸ</v>
          </cell>
          <cell r="D1225" t="str">
            <v>S53</v>
          </cell>
          <cell r="E1225" t="str">
            <v/>
          </cell>
          <cell r="F1225" t="str">
            <v>19920131</v>
          </cell>
        </row>
        <row r="1226">
          <cell r="B1226" t="str">
            <v>RFLF6F280</v>
          </cell>
          <cell r="C1226" t="str">
            <v>C22車 ﾎﾞﾙﾄ仕様変更</v>
          </cell>
          <cell r="D1226" t="str">
            <v/>
          </cell>
          <cell r="E1226" t="str">
            <v>愛知機械港工場</v>
          </cell>
          <cell r="F1226" t="str">
            <v>19901031</v>
          </cell>
        </row>
        <row r="1227">
          <cell r="B1227" t="str">
            <v>RFF80S022</v>
          </cell>
          <cell r="C1227" t="str">
            <v>COV-O/P最終外観検査に目視ﾁｪｯｸ追加</v>
          </cell>
          <cell r="D1227" t="str">
            <v/>
          </cell>
          <cell r="E1227" t="str">
            <v/>
          </cell>
          <cell r="F1227" t="str">
            <v>20020409</v>
          </cell>
        </row>
        <row r="1228">
          <cell r="B1228" t="str">
            <v>RFB35P183</v>
          </cell>
          <cell r="C1228" t="str">
            <v>Cﾋﾟﾝ欠品ﾁｪｯｶｰ設置</v>
          </cell>
          <cell r="D1228" t="str">
            <v>S83</v>
          </cell>
          <cell r="E1228" t="str">
            <v/>
          </cell>
          <cell r="F1228" t="str">
            <v>19990331</v>
          </cell>
        </row>
        <row r="1229">
          <cell r="B1229" t="str">
            <v>RFB11E183</v>
          </cell>
          <cell r="C1229" t="str">
            <v>Cﾋﾟﾝﾁｪｯｸ治具設置</v>
          </cell>
          <cell r="D1229" t="str">
            <v>S53</v>
          </cell>
          <cell r="E1229" t="str">
            <v/>
          </cell>
          <cell r="F1229" t="str">
            <v>19930430</v>
          </cell>
        </row>
        <row r="1230">
          <cell r="B1230" t="str">
            <v>RFLF6T037</v>
          </cell>
          <cell r="C1230" t="str">
            <v>DVC SOL圧入油変更</v>
          </cell>
          <cell r="D1230" t="str">
            <v/>
          </cell>
          <cell r="E1230" t="str">
            <v>日産車体湘南工場</v>
          </cell>
          <cell r="F1230" t="str">
            <v>19980228</v>
          </cell>
        </row>
        <row r="1231">
          <cell r="B1231" t="str">
            <v>RFB14ｸ277</v>
          </cell>
          <cell r="C1231" t="str">
            <v>Dﾘﾝｸﾞ触手ﾁｪｯｸ</v>
          </cell>
          <cell r="D1231" t="str">
            <v>S53</v>
          </cell>
          <cell r="E1231" t="str">
            <v/>
          </cell>
          <cell r="F1231" t="str">
            <v>19890630</v>
          </cell>
        </row>
        <row r="1232">
          <cell r="B1232" t="str">
            <v>RFR01Q139</v>
          </cell>
          <cell r="C1232" t="str">
            <v>E24TD27打ち切り</v>
          </cell>
          <cell r="D1232" t="str">
            <v/>
          </cell>
          <cell r="E1232" t="str">
            <v/>
          </cell>
          <cell r="F1232" t="str">
            <v>19990531</v>
          </cell>
        </row>
        <row r="1233">
          <cell r="B1233" t="str">
            <v>RFE24B359</v>
          </cell>
          <cell r="C1233" t="str">
            <v>E25車より強化ﾀｲﾌﾟBKTに変更（JT-M154）</v>
          </cell>
          <cell r="D1233" t="str">
            <v>SC4</v>
          </cell>
          <cell r="E1233" t="str">
            <v/>
          </cell>
          <cell r="F1233" t="str">
            <v/>
          </cell>
        </row>
        <row r="1234">
          <cell r="B1234" t="str">
            <v>RFL68A539</v>
          </cell>
          <cell r="C1234" t="str">
            <v>E50ﾃﾞﾌｶﾞﾀ詰め&amp;3-2遅延ﾀｲﾏｰ設定</v>
          </cell>
          <cell r="D1234" t="str">
            <v/>
          </cell>
          <cell r="E1234" t="str">
            <v>日産車体湘南工場</v>
          </cell>
          <cell r="F1234" t="str">
            <v>19990831</v>
          </cell>
        </row>
        <row r="1235">
          <cell r="B1235" t="str">
            <v>RFMF6J095</v>
          </cell>
          <cell r="C1235" t="str">
            <v>ECCS C/U変更(ｻｰﾋﾞｽ専用)</v>
          </cell>
          <cell r="D1235" t="str">
            <v/>
          </cell>
          <cell r="E1235" t="str">
            <v>日産車体湘南工場</v>
          </cell>
          <cell r="F1235" t="str">
            <v>19980228</v>
          </cell>
        </row>
        <row r="1236">
          <cell r="B1236" t="str">
            <v>RFMF6W123</v>
          </cell>
          <cell r="C1236" t="str">
            <v>ECM変更</v>
          </cell>
          <cell r="D1236" t="str">
            <v/>
          </cell>
          <cell r="E1236" t="str">
            <v>日産村山工場</v>
          </cell>
          <cell r="F1236" t="str">
            <v>19981031</v>
          </cell>
        </row>
        <row r="1237">
          <cell r="B1237" t="str">
            <v>RFB53E347</v>
          </cell>
          <cell r="C1237" t="str">
            <v>Eﾘﾝｸﾞﾁｪｯｸ冶具使用</v>
          </cell>
          <cell r="D1237" t="str">
            <v>S53</v>
          </cell>
          <cell r="E1237" t="str">
            <v/>
          </cell>
          <cell r="F1237" t="str">
            <v>20010731</v>
          </cell>
        </row>
        <row r="1238">
          <cell r="B1238" t="str">
            <v>RFA31A488</v>
          </cell>
          <cell r="C1238" t="str">
            <v>F/CARRﾌﾟﾚｰﾄ油溝変更</v>
          </cell>
          <cell r="D1238" t="str">
            <v>SC4</v>
          </cell>
          <cell r="E1238" t="str">
            <v/>
          </cell>
          <cell r="F1238" t="str">
            <v>19900228</v>
          </cell>
        </row>
        <row r="1239">
          <cell r="B1239" t="str">
            <v>RFB02ｼ451</v>
          </cell>
          <cell r="C1239" t="str">
            <v>F/Tｱﾀｯﾁﾎﾞﾙﾄ廃止</v>
          </cell>
          <cell r="D1239" t="str">
            <v>S53</v>
          </cell>
          <cell r="E1239" t="str">
            <v/>
          </cell>
          <cell r="F1239" t="str">
            <v>19880930</v>
          </cell>
        </row>
        <row r="1240">
          <cell r="B1240" t="str">
            <v>RFB52B183</v>
          </cell>
          <cell r="C1240" t="str">
            <v>F/T検知項目追加</v>
          </cell>
          <cell r="D1240" t="str">
            <v>S53</v>
          </cell>
          <cell r="E1240" t="str">
            <v/>
          </cell>
          <cell r="F1240" t="str">
            <v>19911031</v>
          </cell>
        </row>
        <row r="1241">
          <cell r="B1241" t="str">
            <v>RFL05Z164</v>
          </cell>
          <cell r="C1241" t="str">
            <v>F/T定期ﾁｪｯｸ項目追加 9/1～</v>
          </cell>
          <cell r="D1241" t="str">
            <v/>
          </cell>
          <cell r="E1241" t="str">
            <v/>
          </cell>
          <cell r="F1241" t="str">
            <v>19910831</v>
          </cell>
        </row>
        <row r="1242">
          <cell r="B1242" t="str">
            <v>RFB96A302</v>
          </cell>
          <cell r="C1242" t="str">
            <v>F/T導通ﾁｪｯｸ追加</v>
          </cell>
          <cell r="D1242" t="str">
            <v>S53</v>
          </cell>
          <cell r="E1242" t="str">
            <v/>
          </cell>
          <cell r="F1242" t="str">
            <v>19870131</v>
          </cell>
        </row>
        <row r="1243">
          <cell r="B1243" t="str">
            <v>RFB98B302</v>
          </cell>
          <cell r="C1243" t="str">
            <v>F/T導通ﾁｪｯｸ追加</v>
          </cell>
          <cell r="D1243" t="str">
            <v>S53</v>
          </cell>
          <cell r="E1243" t="str">
            <v/>
          </cell>
          <cell r="F1243" t="str">
            <v>19870131</v>
          </cell>
        </row>
        <row r="1244">
          <cell r="B1244" t="str">
            <v>RFB24A473</v>
          </cell>
          <cell r="C1244" t="str">
            <v>FINAL/ASSY 緩みﾁｪｯｸ</v>
          </cell>
          <cell r="D1244" t="str">
            <v>S53</v>
          </cell>
          <cell r="E1244" t="str">
            <v/>
          </cell>
          <cell r="F1244" t="str">
            <v>19890430</v>
          </cell>
        </row>
        <row r="1245">
          <cell r="B1245" t="str">
            <v>RFB26A492</v>
          </cell>
          <cell r="C1245" t="str">
            <v>FINEL/ASSY 緩みﾁｪｯｸ</v>
          </cell>
          <cell r="D1245" t="str">
            <v>S53</v>
          </cell>
          <cell r="E1245" t="str">
            <v/>
          </cell>
          <cell r="F1245" t="str">
            <v>19961231</v>
          </cell>
        </row>
        <row r="1246">
          <cell r="B1246" t="str">
            <v>RFE84E347</v>
          </cell>
          <cell r="C1246" t="str">
            <v>FP光ｾﾝｻｰ→ﾘﾆｱｾﾝｻｰに変更</v>
          </cell>
          <cell r="D1246" t="str">
            <v/>
          </cell>
          <cell r="E1246" t="str">
            <v>日本電産ﾄｰｿｸ</v>
          </cell>
          <cell r="F1246" t="str">
            <v>19930331</v>
          </cell>
        </row>
        <row r="1247">
          <cell r="B1247" t="str">
            <v>RFC12L183</v>
          </cell>
          <cell r="C1247" t="str">
            <v>FP始業点検</v>
          </cell>
          <cell r="D1247" t="str">
            <v>S52</v>
          </cell>
          <cell r="E1247" t="str">
            <v/>
          </cell>
          <cell r="F1247" t="str">
            <v>19900430</v>
          </cell>
        </row>
        <row r="1248">
          <cell r="B1248" t="str">
            <v>RFA00Aｲ11</v>
          </cell>
          <cell r="C1248" t="str">
            <v>FWD/Cﾄﾞﾘﾌﾞﾝﾌﾟﾚｰﾄ粗度変更</v>
          </cell>
          <cell r="D1248" t="str">
            <v>SC4</v>
          </cell>
          <cell r="E1248" t="str">
            <v/>
          </cell>
          <cell r="F1248" t="str">
            <v>19890430</v>
          </cell>
        </row>
        <row r="1249">
          <cell r="B1249" t="str">
            <v>RFAF6ﾄｲ11</v>
          </cell>
          <cell r="C1249" t="str">
            <v>FWD/C枚数ｱｯﾌﾟ</v>
          </cell>
          <cell r="D1249" t="str">
            <v>SC4</v>
          </cell>
          <cell r="E1249" t="str">
            <v/>
          </cell>
          <cell r="F1249" t="str">
            <v>19970331</v>
          </cell>
        </row>
        <row r="1250">
          <cell r="B1250" t="str">
            <v>RFA10ｹ438</v>
          </cell>
          <cell r="C1250" t="str">
            <v>GKT 材質変更 ﾉﾝｱｽ→ﾒﾀﾙｶﾞｽｹｯﾄ拡大採用</v>
          </cell>
          <cell r="D1250" t="str">
            <v>SC4</v>
          </cell>
          <cell r="E1250" t="str">
            <v/>
          </cell>
          <cell r="F1250" t="str">
            <v>19950109</v>
          </cell>
        </row>
        <row r="1251">
          <cell r="B1251" t="str">
            <v>RFB79ｸ277</v>
          </cell>
          <cell r="C1251" t="str">
            <v>GKT浮き上がり確認</v>
          </cell>
          <cell r="D1251" t="str">
            <v>S53</v>
          </cell>
          <cell r="E1251" t="str">
            <v/>
          </cell>
          <cell r="F1251" t="str">
            <v>19910430</v>
          </cell>
        </row>
        <row r="1252">
          <cell r="B1252" t="str">
            <v>RFA14Aｲ07</v>
          </cell>
          <cell r="C1252" t="str">
            <v>H/Cﾄﾞﾘﾌﾞﾝﾌﾟﾚｰﾄ隣接 ｳﾈﾘ規制（引抜材化）</v>
          </cell>
          <cell r="D1252" t="str">
            <v>SC4</v>
          </cell>
          <cell r="E1252" t="str">
            <v/>
          </cell>
          <cell r="F1252" t="str">
            <v>19960228</v>
          </cell>
        </row>
        <row r="1253">
          <cell r="B1253" t="str">
            <v>RFB14ｷ359</v>
          </cell>
          <cell r="C1253" t="str">
            <v>H/C斜め組付品再使用禁止</v>
          </cell>
          <cell r="D1253" t="str">
            <v>S53</v>
          </cell>
          <cell r="E1253" t="str">
            <v/>
          </cell>
          <cell r="F1253" t="str">
            <v>19910131</v>
          </cell>
        </row>
        <row r="1254">
          <cell r="B1254" t="str">
            <v>RFAF6ｲ554</v>
          </cell>
          <cell r="C1254" t="str">
            <v>H/C容量UP(ｻｰﾋﾞｽ対応)</v>
          </cell>
          <cell r="D1254" t="str">
            <v>SC4</v>
          </cell>
          <cell r="E1254" t="str">
            <v/>
          </cell>
          <cell r="F1254" t="str">
            <v>19910331</v>
          </cell>
        </row>
        <row r="1255">
          <cell r="B1255" t="str">
            <v>RFC10Q338</v>
          </cell>
          <cell r="C1255" t="str">
            <v>HSG-O/P ｽﾄｯﾊﾟｰ 追加(富士宮)</v>
          </cell>
          <cell r="D1255" t="str">
            <v>S52</v>
          </cell>
          <cell r="E1255" t="str">
            <v/>
          </cell>
          <cell r="F1255" t="str">
            <v>19910331</v>
          </cell>
        </row>
        <row r="1256">
          <cell r="B1256" t="str">
            <v>RFA10F540</v>
          </cell>
          <cell r="C1256" t="str">
            <v>HSG-O/Pに三角溝追加(U/#:186504C)</v>
          </cell>
          <cell r="D1256" t="str">
            <v>SC4</v>
          </cell>
          <cell r="E1256" t="str">
            <v/>
          </cell>
          <cell r="F1256" t="str">
            <v>19910831</v>
          </cell>
        </row>
        <row r="1257">
          <cell r="B1257" t="str">
            <v>RFA22Aｱ11</v>
          </cell>
          <cell r="C1257" t="str">
            <v>L&amp;R/B ﾃﾞｨｯｼｭﾌﾟﾚｰﾄ追加</v>
          </cell>
          <cell r="D1257" t="str">
            <v>SC4</v>
          </cell>
          <cell r="E1257" t="str">
            <v/>
          </cell>
          <cell r="F1257" t="str">
            <v/>
          </cell>
        </row>
        <row r="1258">
          <cell r="B1258" t="str">
            <v>RFB15G177</v>
          </cell>
          <cell r="C1258" t="str">
            <v>L/T NG時治具ﾁｪｯｸ化</v>
          </cell>
          <cell r="D1258" t="str">
            <v>S53</v>
          </cell>
          <cell r="E1258" t="str">
            <v/>
          </cell>
          <cell r="F1258" t="str">
            <v>19971024</v>
          </cell>
        </row>
        <row r="1259">
          <cell r="B1259" t="str">
            <v>RFB04ﾈ183</v>
          </cell>
          <cell r="C1259" t="str">
            <v>Ls定期点検</v>
          </cell>
          <cell r="D1259" t="str">
            <v>S53</v>
          </cell>
          <cell r="E1259" t="str">
            <v/>
          </cell>
          <cell r="F1259" t="str">
            <v>19900831</v>
          </cell>
        </row>
        <row r="1260">
          <cell r="B1260" t="str">
            <v>RFU01F371</v>
          </cell>
          <cell r="C1260" t="str">
            <v>LUﾌｪｰｼﾝｸﾞ材質変更</v>
          </cell>
          <cell r="D1260" t="str">
            <v>SC4</v>
          </cell>
          <cell r="E1260" t="str">
            <v/>
          </cell>
          <cell r="F1260" t="str">
            <v>19900731</v>
          </cell>
        </row>
        <row r="1261">
          <cell r="B1261" t="str">
            <v>RFLF6N310</v>
          </cell>
          <cell r="C1261" t="str">
            <v>M/BRKT取り付け角度変更</v>
          </cell>
          <cell r="D1261" t="str">
            <v/>
          </cell>
          <cell r="E1261" t="str">
            <v>日産車体湘南工場</v>
          </cell>
          <cell r="F1261" t="str">
            <v>19980630</v>
          </cell>
        </row>
        <row r="1262">
          <cell r="B1262" t="str">
            <v>RFE35M108</v>
          </cell>
          <cell r="C1262" t="str">
            <v>M/C加工途中停止防止対策実施</v>
          </cell>
          <cell r="D1262" t="str">
            <v/>
          </cell>
          <cell r="E1262" t="str">
            <v/>
          </cell>
          <cell r="F1262" t="str">
            <v>19990511</v>
          </cell>
        </row>
        <row r="1263">
          <cell r="B1263" t="str">
            <v>RFAF6Yｱ01</v>
          </cell>
          <cell r="C1263" t="str">
            <v>M1ﾊﾞﾝﾄﾞ採用</v>
          </cell>
          <cell r="D1263" t="str">
            <v>SC4</v>
          </cell>
          <cell r="E1263" t="str">
            <v/>
          </cell>
          <cell r="F1263" t="str">
            <v>19981231</v>
          </cell>
        </row>
        <row r="1264">
          <cell r="B1264" t="str">
            <v>RFA24A551</v>
          </cell>
          <cell r="C1264" t="str">
            <v>M1ﾊﾞﾝﾄﾞ採用,新型車で対策済み</v>
          </cell>
          <cell r="D1264" t="str">
            <v>SC4</v>
          </cell>
          <cell r="E1264" t="str">
            <v/>
          </cell>
          <cell r="F1264" t="str">
            <v>19990731</v>
          </cell>
        </row>
        <row r="1265">
          <cell r="B1265" t="str">
            <v>RFC21F476</v>
          </cell>
          <cell r="C1265" t="str">
            <v>MG114 ﾄﾞｱ起動ﾀｲﾏｰ設置</v>
          </cell>
          <cell r="D1265" t="str">
            <v>S52</v>
          </cell>
          <cell r="E1265" t="str">
            <v/>
          </cell>
          <cell r="F1265" t="str">
            <v>19911231</v>
          </cell>
        </row>
        <row r="1266">
          <cell r="B1266" t="str">
            <v>RFB80W448</v>
          </cell>
          <cell r="C1266" t="str">
            <v>MZ439ﾛｹｰﾄﾋﾟﾝ形状変更</v>
          </cell>
          <cell r="D1266" t="str">
            <v>S53</v>
          </cell>
          <cell r="E1266" t="str">
            <v/>
          </cell>
          <cell r="F1266" t="str">
            <v>19910731</v>
          </cell>
        </row>
        <row r="1267">
          <cell r="B1267" t="str">
            <v>RFB60N227</v>
          </cell>
          <cell r="C1267" t="str">
            <v>NG時ﾊﾟﾈﾙ表示で確認</v>
          </cell>
          <cell r="D1267" t="str">
            <v>S53</v>
          </cell>
          <cell r="E1267" t="str">
            <v/>
          </cell>
          <cell r="F1267" t="str">
            <v>19910131</v>
          </cell>
        </row>
        <row r="1268">
          <cell r="B1268" t="str">
            <v>RFB60M474</v>
          </cell>
          <cell r="C1268" t="str">
            <v>NG表示板にﾏｸﾞﾈｯﾄ取り付け</v>
          </cell>
          <cell r="D1268" t="str">
            <v>S53</v>
          </cell>
          <cell r="E1268" t="str">
            <v/>
          </cell>
          <cell r="F1268" t="str">
            <v>19990731</v>
          </cell>
        </row>
        <row r="1269">
          <cell r="B1269" t="str">
            <v>RFC10Q333</v>
          </cell>
          <cell r="C1269" t="str">
            <v>NG品 排出ｼｭｰﾄ と ｲﾝﾀｰﾛｯｸ</v>
          </cell>
          <cell r="D1269" t="str">
            <v>S52</v>
          </cell>
          <cell r="E1269" t="str">
            <v/>
          </cell>
          <cell r="F1269" t="str">
            <v/>
          </cell>
        </row>
        <row r="1270">
          <cell r="B1270" t="str">
            <v>RFC10J333</v>
          </cell>
          <cell r="C1270" t="str">
            <v>NG品ｼｭｰﾄ設置</v>
          </cell>
          <cell r="D1270" t="str">
            <v>S52</v>
          </cell>
          <cell r="E1270" t="str">
            <v/>
          </cell>
          <cell r="F1270" t="str">
            <v>19921231</v>
          </cell>
        </row>
        <row r="1271">
          <cell r="B1271" t="str">
            <v>RFB15G183</v>
          </cell>
          <cell r="C1271" t="str">
            <v>NG品ﾘﾍﾟｱ時 ﾏｼﾞｯｸﾁｪｯｸ</v>
          </cell>
          <cell r="D1271" t="str">
            <v>S53</v>
          </cell>
          <cell r="E1271" t="str">
            <v/>
          </cell>
          <cell r="F1271" t="str">
            <v>19910930</v>
          </cell>
        </row>
        <row r="1272">
          <cell r="B1272" t="str">
            <v>RFE10R371</v>
          </cell>
          <cell r="C1272" t="str">
            <v>NG品仮置き禁止,現品への赤ﾏｼﾞｯｸ識別</v>
          </cell>
          <cell r="D1272" t="str">
            <v/>
          </cell>
          <cell r="E1272" t="str">
            <v/>
          </cell>
          <cell r="F1272" t="str">
            <v>19981012</v>
          </cell>
        </row>
        <row r="1273">
          <cell r="B1273" t="str">
            <v>RFB12F002</v>
          </cell>
          <cell r="C1273" t="str">
            <v>NG品仮置き禁止を徹底</v>
          </cell>
          <cell r="D1273" t="str">
            <v>S53</v>
          </cell>
          <cell r="E1273" t="str">
            <v/>
          </cell>
          <cell r="F1273" t="str">
            <v>19930831</v>
          </cell>
        </row>
        <row r="1274">
          <cell r="B1274" t="str">
            <v>RFE07A327</v>
          </cell>
          <cell r="C1274" t="str">
            <v>NG品処理方法変更</v>
          </cell>
          <cell r="D1274" t="str">
            <v/>
          </cell>
          <cell r="E1274" t="str">
            <v>ﾅｲﾙｽ</v>
          </cell>
          <cell r="F1274" t="str">
            <v>19870228</v>
          </cell>
        </row>
        <row r="1275">
          <cell r="B1275" t="str">
            <v>RFC01ｸ130</v>
          </cell>
          <cell r="C1275" t="str">
            <v>NG品赤ｽﾌﾟﾚｰ ｲﾝﾗｲﾝ化</v>
          </cell>
          <cell r="D1275" t="str">
            <v>S52</v>
          </cell>
          <cell r="E1275" t="str">
            <v/>
          </cell>
          <cell r="F1275" t="str">
            <v>19930131</v>
          </cell>
        </row>
        <row r="1276">
          <cell r="B1276" t="str">
            <v>RFEB3A109</v>
          </cell>
          <cell r="C1276" t="str">
            <v>NG品用赤箱設置</v>
          </cell>
          <cell r="D1276" t="str">
            <v/>
          </cell>
          <cell r="E1276" t="str">
            <v/>
          </cell>
          <cell r="F1276" t="str">
            <v>19891231</v>
          </cell>
        </row>
        <row r="1277">
          <cell r="B1277" t="str">
            <v>RFB14D183</v>
          </cell>
          <cell r="C1277" t="str">
            <v>O/P BRG押さえ装置に落下防止ﾜｸ設置</v>
          </cell>
          <cell r="D1277" t="str">
            <v>S53</v>
          </cell>
          <cell r="E1277" t="str">
            <v/>
          </cell>
          <cell r="F1277" t="str">
            <v>19981030</v>
          </cell>
        </row>
        <row r="1278">
          <cell r="B1278" t="str">
            <v>RFA10Aｲ27</v>
          </cell>
          <cell r="C1278" t="str">
            <v>O/P V溝位置変更</v>
          </cell>
          <cell r="D1278" t="str">
            <v>SC4</v>
          </cell>
          <cell r="E1278" t="str">
            <v/>
          </cell>
          <cell r="F1278" t="str">
            <v>19890930</v>
          </cell>
        </row>
        <row r="1279">
          <cell r="B1279" t="str">
            <v>RFF88A022</v>
          </cell>
          <cell r="C1279" t="str">
            <v>O/Pｶﾊﾞｰ 200%ﾁｪｯｸ</v>
          </cell>
          <cell r="D1279" t="str">
            <v/>
          </cell>
          <cell r="E1279" t="str">
            <v/>
          </cell>
          <cell r="F1279" t="str">
            <v>19900531</v>
          </cell>
        </row>
        <row r="1280">
          <cell r="B1280" t="str">
            <v>RFG78ﾋ307</v>
          </cell>
          <cell r="C1280" t="str">
            <v>O/Pｶﾊﾞｰ Aﾗｲﾝ 高圧洗浄機設置</v>
          </cell>
          <cell r="D1280" t="str">
            <v/>
          </cell>
          <cell r="E1280" t="str">
            <v/>
          </cell>
          <cell r="F1280" t="str">
            <v>19920430</v>
          </cell>
        </row>
        <row r="1281">
          <cell r="B1281" t="str">
            <v>RFF11G009</v>
          </cell>
          <cell r="C1281" t="str">
            <v>O/Pｶﾊﾞｰ Aﾗｲﾝ高圧洗浄機設置</v>
          </cell>
          <cell r="D1281" t="str">
            <v/>
          </cell>
          <cell r="E1281" t="str">
            <v/>
          </cell>
          <cell r="F1281" t="str">
            <v>19920430</v>
          </cell>
        </row>
        <row r="1282">
          <cell r="B1282" t="str">
            <v>RFF11ﾇ143</v>
          </cell>
          <cell r="C1282" t="str">
            <v>O/Pｶﾊﾞｰ Bﾗｲﾝ 高圧洗浄機設置</v>
          </cell>
          <cell r="D1282" t="str">
            <v/>
          </cell>
          <cell r="E1282" t="str">
            <v/>
          </cell>
          <cell r="F1282" t="str">
            <v>19900930</v>
          </cell>
        </row>
        <row r="1283">
          <cell r="B1283" t="str">
            <v>RFK11ﾃ102</v>
          </cell>
          <cell r="C1283" t="str">
            <v>O/Pｶﾊﾞｰ Bﾗｲﾝ 高圧洗浄機設置</v>
          </cell>
          <cell r="D1283" t="str">
            <v/>
          </cell>
          <cell r="E1283" t="str">
            <v/>
          </cell>
          <cell r="F1283" t="str">
            <v>19900930</v>
          </cell>
        </row>
        <row r="1284">
          <cell r="B1284" t="str">
            <v>RFF80H022</v>
          </cell>
          <cell r="C1284" t="str">
            <v>O/Pｶﾊﾞｰ ﾎﾟｹｯﾄ部 切粉かき出し追加</v>
          </cell>
          <cell r="D1284" t="str">
            <v/>
          </cell>
          <cell r="E1284" t="str">
            <v/>
          </cell>
          <cell r="F1284" t="str">
            <v>19931130</v>
          </cell>
        </row>
        <row r="1285">
          <cell r="B1285" t="str">
            <v>RFK10ﾇ531</v>
          </cell>
          <cell r="C1285" t="str">
            <v>O/PｶﾊﾞｰBﾗｲﾝ高圧洗浄機設置</v>
          </cell>
          <cell r="D1285" t="str">
            <v/>
          </cell>
          <cell r="E1285" t="str">
            <v/>
          </cell>
          <cell r="F1285" t="str">
            <v>19900930</v>
          </cell>
        </row>
        <row r="1286">
          <cell r="B1286" t="str">
            <v>RFF10F361</v>
          </cell>
          <cell r="C1286" t="str">
            <v>O/Pｶﾊﾞｰﾊﾞﾌ吸引装置のﾊﾟﾜｰUP</v>
          </cell>
          <cell r="D1286" t="str">
            <v/>
          </cell>
          <cell r="E1286" t="str">
            <v/>
          </cell>
          <cell r="F1286" t="str">
            <v>19970731</v>
          </cell>
        </row>
        <row r="1287">
          <cell r="B1287" t="str">
            <v>RFB10H277</v>
          </cell>
          <cell r="C1287" t="str">
            <v>O/Pｶﾊﾞｰ切粉除去装置設置</v>
          </cell>
          <cell r="D1287" t="str">
            <v>S53</v>
          </cell>
          <cell r="E1287" t="str">
            <v/>
          </cell>
          <cell r="F1287" t="str">
            <v>19980731</v>
          </cell>
        </row>
        <row r="1288">
          <cell r="B1288" t="str">
            <v>RFE84A206</v>
          </cell>
          <cell r="C1288" t="str">
            <v>O/Pｶﾊﾞｰ洗浄時間ｱｯﾌﾟ,加振追加</v>
          </cell>
          <cell r="D1288" t="str">
            <v/>
          </cell>
          <cell r="E1288" t="str">
            <v>日本電産ﾄｰｿｸ</v>
          </cell>
          <cell r="F1288" t="str">
            <v>19991130</v>
          </cell>
        </row>
        <row r="1289">
          <cell r="B1289" t="str">
            <v>RFF10L022</v>
          </cell>
          <cell r="C1289" t="str">
            <v>O/Pﾌﾟｰﾗ ﾈｼﾞ山破損→ﾌﾟｰﾗ作業要領書作成</v>
          </cell>
          <cell r="D1289" t="str">
            <v/>
          </cell>
          <cell r="E1289" t="str">
            <v/>
          </cell>
          <cell r="F1289" t="str">
            <v>19960410</v>
          </cell>
        </row>
        <row r="1290">
          <cell r="B1290" t="str">
            <v>RFB11Z178</v>
          </cell>
          <cell r="C1290" t="str">
            <v>O/P再組み付け時BRGﾚｰｽ点検</v>
          </cell>
          <cell r="D1290" t="str">
            <v>S53</v>
          </cell>
          <cell r="E1290" t="str">
            <v/>
          </cell>
          <cell r="F1290" t="str">
            <v>19991031</v>
          </cell>
        </row>
        <row r="1291">
          <cell r="B1291" t="str">
            <v>RFB10B054</v>
          </cell>
          <cell r="C1291" t="str">
            <v>O/P組み付け時浮き上がり確認</v>
          </cell>
          <cell r="D1291" t="str">
            <v>S53</v>
          </cell>
          <cell r="E1291" t="str">
            <v/>
          </cell>
          <cell r="F1291" t="str">
            <v>19990302</v>
          </cell>
        </row>
        <row r="1292">
          <cell r="B1292" t="str">
            <v>RFB11ﾀ183</v>
          </cell>
          <cell r="C1292" t="str">
            <v>O/P浮き上がりﾁｪｯｸ</v>
          </cell>
          <cell r="D1292" t="str">
            <v>S53</v>
          </cell>
          <cell r="E1292" t="str">
            <v/>
          </cell>
          <cell r="F1292" t="str">
            <v>19900915</v>
          </cell>
        </row>
        <row r="1293">
          <cell r="B1293" t="str">
            <v>RFA16F359</v>
          </cell>
          <cell r="C1293" t="str">
            <v>OVR/Cﾄﾞﾗｲﾌﾞﾌﾟﾚｰﾄ歯元Ｒ拡大</v>
          </cell>
          <cell r="D1293" t="str">
            <v>SC4</v>
          </cell>
          <cell r="E1293" t="str">
            <v/>
          </cell>
          <cell r="F1293" t="str">
            <v>19951031</v>
          </cell>
        </row>
        <row r="1294">
          <cell r="B1294" t="str">
            <v>RFR16Q196</v>
          </cell>
          <cell r="C1294" t="str">
            <v>OVR/Cﾊﾌﾞﾀﾌﾄ追加</v>
          </cell>
          <cell r="D1294" t="str">
            <v/>
          </cell>
          <cell r="E1294" t="str">
            <v/>
          </cell>
          <cell r="F1294" t="str">
            <v>19980531</v>
          </cell>
        </row>
        <row r="1295">
          <cell r="B1295" t="str">
            <v>RFAF6ｾｲ15</v>
          </cell>
          <cell r="C1295" t="str">
            <v>OVR/C容量ｱｯﾌﾟ(OVR RED/V SPG荷重UP)</v>
          </cell>
          <cell r="D1295" t="str">
            <v>SC4</v>
          </cell>
          <cell r="E1295" t="str">
            <v/>
          </cell>
          <cell r="F1295" t="str">
            <v>19971124</v>
          </cell>
        </row>
        <row r="1296">
          <cell r="B1296" t="str">
            <v>RFA21A444</v>
          </cell>
          <cell r="C1296" t="str">
            <v>OWC ｶﾑﾊｲﾄUP</v>
          </cell>
          <cell r="D1296" t="str">
            <v>SC4</v>
          </cell>
          <cell r="E1296" t="str">
            <v/>
          </cell>
          <cell r="F1296" t="str">
            <v>19920630</v>
          </cell>
        </row>
        <row r="1297">
          <cell r="B1297" t="str">
            <v>RFA21A521</v>
          </cell>
          <cell r="C1297" t="str">
            <v>OWC ｶﾑﾊｲﾄUP</v>
          </cell>
          <cell r="D1297" t="str">
            <v>SC4</v>
          </cell>
          <cell r="E1297" t="str">
            <v/>
          </cell>
          <cell r="F1297" t="str">
            <v>19920630</v>
          </cell>
        </row>
        <row r="1298">
          <cell r="B1298" t="str">
            <v>RFH89A035</v>
          </cell>
          <cell r="C1298" t="str">
            <v>Oﾘﾝｸﾞ 触手ﾁｪｯｸ</v>
          </cell>
          <cell r="D1298" t="str">
            <v/>
          </cell>
          <cell r="E1298" t="str">
            <v/>
          </cell>
          <cell r="F1298" t="str">
            <v>19910930</v>
          </cell>
        </row>
        <row r="1299">
          <cell r="B1299" t="str">
            <v>RFB60J183</v>
          </cell>
          <cell r="C1299" t="str">
            <v>Oﾘﾝｸﾞ２個取り作業</v>
          </cell>
          <cell r="D1299" t="str">
            <v>S53</v>
          </cell>
          <cell r="E1299" t="str">
            <v/>
          </cell>
          <cell r="F1299" t="str">
            <v>19901231</v>
          </cell>
        </row>
        <row r="1300">
          <cell r="B1300" t="str">
            <v>RFB79ｷ183</v>
          </cell>
          <cell r="C1300" t="str">
            <v>Oﾘﾝｸﾞ組付作業場所変更</v>
          </cell>
          <cell r="D1300" t="str">
            <v>S53</v>
          </cell>
          <cell r="E1300" t="str">
            <v/>
          </cell>
          <cell r="F1300" t="str">
            <v>20001231</v>
          </cell>
        </row>
        <row r="1301">
          <cell r="B1301" t="str">
            <v>RFB79ｷ277</v>
          </cell>
          <cell r="C1301" t="str">
            <v>Ｏﾘﾝｸﾞはみ出しﾁｪｯｸ治具設置</v>
          </cell>
          <cell r="D1301" t="str">
            <v>S53</v>
          </cell>
          <cell r="E1301" t="str">
            <v/>
          </cell>
          <cell r="F1301" t="str">
            <v>19990831</v>
          </cell>
        </row>
        <row r="1302">
          <cell r="B1302" t="str">
            <v>RFA52B277</v>
          </cell>
          <cell r="C1302" t="str">
            <v>Oﾘﾝｸﾞ材質変更 T667ｱｸﾘﾙ←水添加ﾆﾄﾘﾙ</v>
          </cell>
          <cell r="D1302" t="str">
            <v>SC4</v>
          </cell>
          <cell r="E1302" t="str">
            <v/>
          </cell>
          <cell r="F1302" t="str">
            <v>19970113</v>
          </cell>
        </row>
        <row r="1303">
          <cell r="B1303" t="str">
            <v>RFB28C183</v>
          </cell>
          <cell r="C1303" t="str">
            <v>Oﾘﾝｸﾞ触手ﾁｪｯｸの再指導</v>
          </cell>
          <cell r="D1303" t="str">
            <v>S53</v>
          </cell>
          <cell r="E1303" t="str">
            <v/>
          </cell>
          <cell r="F1303" t="str">
            <v>19970430</v>
          </cell>
        </row>
        <row r="1304">
          <cell r="B1304" t="str">
            <v>RFC01ﾁ277</v>
          </cell>
          <cell r="C1304" t="str">
            <v>Oﾘﾝｸﾞ組付治具設定</v>
          </cell>
          <cell r="D1304" t="str">
            <v>S52</v>
          </cell>
          <cell r="E1304" t="str">
            <v/>
          </cell>
          <cell r="F1304" t="str">
            <v>19911130</v>
          </cell>
        </row>
        <row r="1305">
          <cell r="B1305" t="str">
            <v>RFB84C462</v>
          </cell>
          <cell r="C1305" t="str">
            <v>Oﾘﾝｸﾞ塗布治具設定</v>
          </cell>
          <cell r="D1305" t="str">
            <v>S53</v>
          </cell>
          <cell r="E1305" t="str">
            <v/>
          </cell>
          <cell r="F1305" t="str">
            <v>19930731</v>
          </cell>
        </row>
        <row r="1306">
          <cell r="B1306" t="str">
            <v>RFAF6ﾇｱ14</v>
          </cell>
          <cell r="C1306" t="str">
            <v>QEで改善</v>
          </cell>
          <cell r="D1306" t="str">
            <v>SC4</v>
          </cell>
          <cell r="E1306" t="str">
            <v/>
          </cell>
          <cell r="F1306" t="str">
            <v>19990630</v>
          </cell>
        </row>
        <row r="1307">
          <cell r="B1307" t="str">
            <v>RFE03A147</v>
          </cell>
          <cell r="C1307" t="str">
            <v>R50切り替え自動化</v>
          </cell>
          <cell r="D1307" t="str">
            <v/>
          </cell>
          <cell r="E1307" t="str">
            <v>ﾌｼﾞﾕﾆﾊﾞﾝｽ</v>
          </cell>
          <cell r="F1307" t="str">
            <v>19981231</v>
          </cell>
        </row>
        <row r="1308">
          <cell r="B1308" t="str">
            <v>RFA83Aｲ28</v>
          </cell>
          <cell r="C1308" t="str">
            <v>RAPに変更</v>
          </cell>
          <cell r="D1308" t="str">
            <v>SC4</v>
          </cell>
          <cell r="E1308" t="str">
            <v/>
          </cell>
          <cell r="F1308" t="str">
            <v>19980731</v>
          </cell>
        </row>
        <row r="1309">
          <cell r="B1309" t="str">
            <v>RFF79ﾔ022</v>
          </cell>
          <cell r="C1309" t="str">
            <v>RDCN/INN ﾊﾞﾘ取りﾄﾞﾘﾙ先端形状変更</v>
          </cell>
          <cell r="D1309" t="str">
            <v/>
          </cell>
          <cell r="E1309" t="str">
            <v/>
          </cell>
          <cell r="F1309" t="str">
            <v>19930831</v>
          </cell>
        </row>
        <row r="1310">
          <cell r="B1310" t="str">
            <v>RFF80V022</v>
          </cell>
          <cell r="C1310" t="str">
            <v>RDCN/INN ﾊﾞﾘ取りﾄﾞﾘﾙ先端形状変更</v>
          </cell>
          <cell r="D1310" t="str">
            <v/>
          </cell>
          <cell r="E1310" t="str">
            <v/>
          </cell>
          <cell r="F1310" t="str">
            <v>19930831</v>
          </cell>
        </row>
        <row r="1311">
          <cell r="B1311" t="str">
            <v>RFB56C178</v>
          </cell>
          <cell r="C1311" t="str">
            <v>RDCN/INN 面取り変更</v>
          </cell>
          <cell r="D1311" t="str">
            <v>S53</v>
          </cell>
          <cell r="E1311" t="str">
            <v/>
          </cell>
          <cell r="F1311" t="str">
            <v>19900930</v>
          </cell>
        </row>
        <row r="1312">
          <cell r="B1312" t="str">
            <v>RFB56C277</v>
          </cell>
          <cell r="C1312" t="str">
            <v>RDCN/INN 面取り変更</v>
          </cell>
          <cell r="D1312" t="str">
            <v>S53</v>
          </cell>
          <cell r="E1312" t="str">
            <v/>
          </cell>
          <cell r="F1312" t="str">
            <v>19900930</v>
          </cell>
        </row>
        <row r="1313">
          <cell r="B1313" t="str">
            <v>RFC57D405</v>
          </cell>
          <cell r="C1313" t="str">
            <v>RDCN/INNER ﾎﾞﾙﾄ穴位置管理 追加</v>
          </cell>
          <cell r="D1313" t="str">
            <v>S52</v>
          </cell>
          <cell r="E1313" t="str">
            <v/>
          </cell>
          <cell r="F1313" t="str">
            <v>19930331</v>
          </cell>
        </row>
        <row r="1314">
          <cell r="B1314" t="str">
            <v>RFF77ﾊ143</v>
          </cell>
          <cell r="C1314" t="str">
            <v>RDCN/INNﾊﾞﾘ取り機ｽﾄﾛｰｸ管理</v>
          </cell>
          <cell r="D1314" t="str">
            <v/>
          </cell>
          <cell r="E1314" t="str">
            <v/>
          </cell>
          <cell r="F1314" t="str">
            <v>19910930</v>
          </cell>
        </row>
        <row r="1315">
          <cell r="B1315" t="str">
            <v>RFF79ﾃ022</v>
          </cell>
          <cell r="C1315" t="str">
            <v>RDCN/INNﾊﾞﾘ取り機ｽﾄﾛｰｸ管理</v>
          </cell>
          <cell r="D1315" t="str">
            <v/>
          </cell>
          <cell r="E1315" t="str">
            <v/>
          </cell>
          <cell r="F1315" t="str">
            <v>19910930</v>
          </cell>
        </row>
        <row r="1316">
          <cell r="B1316" t="str">
            <v>RFF80X022</v>
          </cell>
          <cell r="C1316" t="str">
            <v>RDCN/INNﾊﾞﾘ取り機ｽﾄﾛｰｸ管理</v>
          </cell>
          <cell r="D1316" t="str">
            <v/>
          </cell>
          <cell r="E1316" t="str">
            <v/>
          </cell>
          <cell r="F1316" t="str">
            <v>19910930</v>
          </cell>
        </row>
        <row r="1317">
          <cell r="B1317" t="str">
            <v>RFB12G218</v>
          </cell>
          <cell r="C1317" t="str">
            <v>REV/Cﾄﾞﾗﾑ統一</v>
          </cell>
          <cell r="D1317" t="str">
            <v>S53</v>
          </cell>
          <cell r="E1317" t="str">
            <v/>
          </cell>
          <cell r="F1317" t="str">
            <v>19931130</v>
          </cell>
        </row>
        <row r="1318">
          <cell r="B1318" t="str">
            <v>RFK78ｵ064</v>
          </cell>
          <cell r="C1318" t="str">
            <v>RK C/V ASSY 外注ﾒｰｶ移転</v>
          </cell>
          <cell r="D1318" t="str">
            <v/>
          </cell>
          <cell r="E1318" t="str">
            <v/>
          </cell>
          <cell r="F1318" t="str">
            <v>19930531</v>
          </cell>
        </row>
        <row r="1319">
          <cell r="B1319" t="str">
            <v>RFCA9M299</v>
          </cell>
          <cell r="C1319" t="str">
            <v>RLO専用治具設定</v>
          </cell>
          <cell r="D1319" t="str">
            <v>S52</v>
          </cell>
          <cell r="E1319" t="str">
            <v/>
          </cell>
          <cell r="F1319" t="str">
            <v>19920930</v>
          </cell>
        </row>
        <row r="1320">
          <cell r="B1320" t="str">
            <v>RFAOOAｲ31</v>
          </cell>
          <cell r="C1320" t="str">
            <v>R側遊星歯車諸元変更(高歯←並歯)；SWのみ</v>
          </cell>
          <cell r="D1320" t="str">
            <v>SC4</v>
          </cell>
          <cell r="E1320" t="str">
            <v/>
          </cell>
          <cell r="F1320" t="str">
            <v>19870531</v>
          </cell>
        </row>
        <row r="1321">
          <cell r="B1321" t="str">
            <v>RFA01F371</v>
          </cell>
          <cell r="C1321" t="str">
            <v>SD1777BP材拡大採用(C22他)</v>
          </cell>
          <cell r="D1321" t="str">
            <v>SC4</v>
          </cell>
          <cell r="E1321" t="str">
            <v/>
          </cell>
          <cell r="F1321" t="str">
            <v>19931020</v>
          </cell>
        </row>
        <row r="1322">
          <cell r="B1322" t="str">
            <v>RFB84C348</v>
          </cell>
          <cell r="C1322" t="str">
            <v>SOL押付治具設置</v>
          </cell>
          <cell r="D1322" t="str">
            <v>S53</v>
          </cell>
          <cell r="E1322" t="str">
            <v/>
          </cell>
          <cell r="F1322" t="str">
            <v>19920930</v>
          </cell>
        </row>
        <row r="1323">
          <cell r="B1323" t="str">
            <v>RFB78X548</v>
          </cell>
          <cell r="C1323" t="str">
            <v>SPG ｶﾗﾐほぐし器ふたの設置</v>
          </cell>
          <cell r="D1323" t="str">
            <v>S53</v>
          </cell>
          <cell r="E1323" t="str">
            <v/>
          </cell>
          <cell r="F1323" t="str">
            <v>19950826</v>
          </cell>
        </row>
        <row r="1324">
          <cell r="B1324" t="str">
            <v>RFA77L280</v>
          </cell>
          <cell r="C1324" t="str">
            <v>SPR径(＋)によるｶﾞﾀ詰め</v>
          </cell>
          <cell r="D1324" t="str">
            <v>SC4</v>
          </cell>
          <cell r="E1324" t="str">
            <v/>
          </cell>
          <cell r="F1324" t="str">
            <v>19931231</v>
          </cell>
        </row>
        <row r="1325">
          <cell r="B1325" t="str">
            <v>RFE96A241</v>
          </cell>
          <cell r="C1325" t="str">
            <v>SUSｶﾊﾞｰ品採用 （拡大採用終了）</v>
          </cell>
          <cell r="D1325" t="str">
            <v/>
          </cell>
          <cell r="E1325" t="str">
            <v>日立</v>
          </cell>
          <cell r="F1325" t="str">
            <v>19940831</v>
          </cell>
        </row>
        <row r="1326">
          <cell r="B1326" t="str">
            <v>RFC01M507</v>
          </cell>
          <cell r="C1326" t="str">
            <v>T/C 4点ﾎﾞｽｶﾞﾀﾁｪｯｸ</v>
          </cell>
          <cell r="D1326" t="str">
            <v>S52</v>
          </cell>
          <cell r="E1326" t="str">
            <v/>
          </cell>
          <cell r="F1326" t="str">
            <v>19950930</v>
          </cell>
        </row>
        <row r="1327">
          <cell r="B1327" t="str">
            <v>RFAF6ﾃｲ30</v>
          </cell>
          <cell r="C1327" t="str">
            <v>T/C L/UﾀﾞﾝﾊﾟｰにﾌﾘｸｼｮﾝSPG追加</v>
          </cell>
          <cell r="D1327" t="str">
            <v>SC4</v>
          </cell>
          <cell r="E1327" t="str">
            <v/>
          </cell>
          <cell r="F1327" t="str">
            <v>19981219</v>
          </cell>
        </row>
        <row r="1328">
          <cell r="B1328" t="str">
            <v>RFAF6Hｲ21</v>
          </cell>
          <cell r="C1328" t="str">
            <v>T/C ｲﾅｰｼｬﾘﾝｸﾞ追加</v>
          </cell>
          <cell r="D1328" t="str">
            <v>SC4</v>
          </cell>
          <cell r="E1328" t="str">
            <v/>
          </cell>
          <cell r="F1328" t="str">
            <v>19950403</v>
          </cell>
        </row>
        <row r="1329">
          <cell r="B1329" t="str">
            <v>RFF78ｵ022</v>
          </cell>
          <cell r="C1329" t="str">
            <v>T/C ﾀﾞﾝﾊﾟｰﾋﾟｽﾄﾝ 夾雑物管理</v>
          </cell>
          <cell r="D1329" t="str">
            <v/>
          </cell>
          <cell r="E1329" t="str">
            <v/>
          </cell>
          <cell r="F1329" t="str">
            <v>19910831</v>
          </cell>
        </row>
        <row r="1330">
          <cell r="B1330" t="str">
            <v>RFAF6ﾁｲ21</v>
          </cell>
          <cell r="C1330" t="str">
            <v>T/C ﾌﾘｸｼｮﾝ ｽﾌﾟﾘﾝｸﾞ追加</v>
          </cell>
          <cell r="D1330" t="str">
            <v>SC4</v>
          </cell>
          <cell r="E1330" t="str">
            <v/>
          </cell>
          <cell r="F1330" t="str">
            <v>19960917</v>
          </cell>
        </row>
        <row r="1331">
          <cell r="B1331" t="str">
            <v>RFR01ｼ070</v>
          </cell>
          <cell r="C1331" t="str">
            <v>T/Cｽﾘｰﾌﾞｽﾌﾟﾚｰ洗浄追加</v>
          </cell>
          <cell r="D1331" t="str">
            <v/>
          </cell>
          <cell r="E1331" t="str">
            <v/>
          </cell>
          <cell r="F1331" t="str">
            <v>19960831</v>
          </cell>
        </row>
        <row r="1332">
          <cell r="B1332" t="str">
            <v>RFA10Q062</v>
          </cell>
          <cell r="C1332" t="str">
            <v>T/Cｽﾘｰﾌﾞ形状変更(当たり代ｱｯﾌﾟ)</v>
          </cell>
          <cell r="D1332" t="str">
            <v>SC4</v>
          </cell>
          <cell r="E1332" t="str">
            <v/>
          </cell>
          <cell r="F1332" t="str">
            <v>19980412</v>
          </cell>
        </row>
        <row r="1333">
          <cell r="B1333" t="str">
            <v>RFC01ｸ381</v>
          </cell>
          <cell r="C1333" t="str">
            <v>T/Cｽﾘｰﾌﾞ二面幅部ﾊﾞﾘ取り方法変更</v>
          </cell>
          <cell r="D1333" t="str">
            <v>S52</v>
          </cell>
          <cell r="E1333" t="str">
            <v/>
          </cell>
          <cell r="F1333" t="str">
            <v>19990630</v>
          </cell>
        </row>
        <row r="1334">
          <cell r="B1334" t="str">
            <v>RFF01V361</v>
          </cell>
          <cell r="C1334" t="str">
            <v>T/Cｽﾘｰﾌﾞ溶接方向変更(内→外)</v>
          </cell>
          <cell r="D1334" t="str">
            <v/>
          </cell>
          <cell r="E1334" t="str">
            <v/>
          </cell>
          <cell r="F1334" t="str">
            <v>19890630</v>
          </cell>
        </row>
        <row r="1335">
          <cell r="B1335" t="str">
            <v>RFAF6ﾀｲ30</v>
          </cell>
          <cell r="C1335" t="str">
            <v>T/Cﾀﾞﾝﾊﾟｰｶﾞﾀ詰め個別対応</v>
          </cell>
          <cell r="D1335" t="str">
            <v>SC4</v>
          </cell>
          <cell r="E1335" t="str">
            <v/>
          </cell>
          <cell r="F1335" t="str">
            <v>19981231</v>
          </cell>
        </row>
        <row r="1336">
          <cell r="B1336" t="str">
            <v>RFR11ｾ280</v>
          </cell>
          <cell r="C1336" t="str">
            <v>T/Cﾎﾙﾀﾞｰ緩み防止のためﾌﾗﾝｼﾞﾅｯﾄ化</v>
          </cell>
          <cell r="D1336" t="str">
            <v/>
          </cell>
          <cell r="E1336" t="str">
            <v/>
          </cell>
          <cell r="F1336" t="str">
            <v>20000214</v>
          </cell>
        </row>
        <row r="1337">
          <cell r="B1337" t="str">
            <v>RFB10G347</v>
          </cell>
          <cell r="C1337" t="str">
            <v>T/C回転ﾁｪｯｸ</v>
          </cell>
          <cell r="D1337" t="str">
            <v>S53</v>
          </cell>
          <cell r="E1337" t="str">
            <v/>
          </cell>
          <cell r="F1337" t="str">
            <v>19890630</v>
          </cell>
        </row>
        <row r="1338">
          <cell r="B1338" t="str">
            <v>RFC01ｸ404</v>
          </cell>
          <cell r="C1338" t="str">
            <v>T/C打痕防止板定検</v>
          </cell>
          <cell r="D1338" t="str">
            <v>S52</v>
          </cell>
          <cell r="E1338" t="str">
            <v/>
          </cell>
          <cell r="F1338" t="str">
            <v>19901031</v>
          </cell>
        </row>
        <row r="1339">
          <cell r="B1339" t="str">
            <v>RFF10ﾁ365</v>
          </cell>
          <cell r="C1339" t="str">
            <v>T/C内夾雑物200%ﾁｪｯｸ</v>
          </cell>
          <cell r="D1339" t="str">
            <v/>
          </cell>
          <cell r="E1339" t="str">
            <v/>
          </cell>
          <cell r="F1339" t="str">
            <v>19971031</v>
          </cell>
        </row>
        <row r="1340">
          <cell r="B1340" t="str">
            <v>RFK09C201</v>
          </cell>
          <cell r="C1340" t="str">
            <v>T/F 組付け方法作業要領書に明記</v>
          </cell>
          <cell r="D1340" t="str">
            <v/>
          </cell>
          <cell r="E1340" t="str">
            <v/>
          </cell>
          <cell r="F1340" t="str">
            <v>19961024</v>
          </cell>
        </row>
        <row r="1341">
          <cell r="B1341" t="str">
            <v>RFE89D347</v>
          </cell>
          <cell r="C1341" t="str">
            <v>T/F起振力測定</v>
          </cell>
          <cell r="D1341" t="str">
            <v/>
          </cell>
          <cell r="E1341" t="str">
            <v>日本電産ﾄｰｿｸ</v>
          </cell>
          <cell r="F1341" t="str">
            <v>19980930</v>
          </cell>
        </row>
        <row r="1342">
          <cell r="B1342" t="str">
            <v>RFB03B277</v>
          </cell>
          <cell r="C1342" t="str">
            <v>T/F組付作業時密着させﾎﾞﾙﾄ締め</v>
          </cell>
          <cell r="D1342" t="str">
            <v>S53</v>
          </cell>
          <cell r="E1342" t="str">
            <v/>
          </cell>
          <cell r="F1342" t="str">
            <v>19961130</v>
          </cell>
        </row>
        <row r="1343">
          <cell r="B1343" t="str">
            <v>RFA04E359</v>
          </cell>
          <cell r="C1343" t="str">
            <v>T/Mｹｰｽ ｶﾞｲﾄﾞ部延長</v>
          </cell>
          <cell r="D1343" t="str">
            <v>SC4</v>
          </cell>
          <cell r="E1343" t="str">
            <v/>
          </cell>
          <cell r="F1343" t="str">
            <v>19930531</v>
          </cell>
        </row>
        <row r="1344">
          <cell r="B1344" t="str">
            <v>RFE98A206</v>
          </cell>
          <cell r="C1344" t="str">
            <v>TDK製；導通検査工程の設定温度140℃化</v>
          </cell>
          <cell r="D1344" t="str">
            <v/>
          </cell>
          <cell r="E1344" t="str">
            <v>TDK</v>
          </cell>
          <cell r="F1344" t="str">
            <v>19990427</v>
          </cell>
        </row>
        <row r="1345">
          <cell r="B1345" t="str">
            <v>RFA22Hｲ26</v>
          </cell>
          <cell r="C1345" t="str">
            <v>U字ｽﾌﾟﾘﾝｸﾞ拡大採用</v>
          </cell>
          <cell r="D1345" t="str">
            <v>SC4</v>
          </cell>
          <cell r="E1345" t="str">
            <v/>
          </cell>
          <cell r="F1345" t="str">
            <v>19990920</v>
          </cell>
        </row>
        <row r="1346">
          <cell r="B1346" t="str">
            <v>RFA79ﾄｲ29</v>
          </cell>
          <cell r="C1346" t="str">
            <v>WC34 RAP化で音なし</v>
          </cell>
          <cell r="D1346" t="str">
            <v>SC4</v>
          </cell>
          <cell r="E1346" t="str">
            <v/>
          </cell>
          <cell r="F1346" t="str">
            <v>19980731</v>
          </cell>
        </row>
        <row r="1347">
          <cell r="B1347" t="str">
            <v>RFAA9Qｲ20</v>
          </cell>
          <cell r="C1347" t="str">
            <v>Y31 NA20P個別対応(ﾃﾞﾌﾘｯｸｺｰﾄ追加)</v>
          </cell>
          <cell r="D1347" t="str">
            <v>SC4</v>
          </cell>
          <cell r="E1347" t="str">
            <v/>
          </cell>
          <cell r="F1347" t="str">
            <v>19991031</v>
          </cell>
        </row>
        <row r="1348">
          <cell r="B1348" t="str">
            <v>RFA00Aｱ06</v>
          </cell>
          <cell r="C1348" t="str">
            <v>Y34,C35でﾁｭｰﾆﾝｸﾞ済み</v>
          </cell>
          <cell r="D1348" t="str">
            <v>SC4</v>
          </cell>
          <cell r="E1348" t="str">
            <v/>
          </cell>
          <cell r="F1348" t="str">
            <v>19990831</v>
          </cell>
        </row>
        <row r="1349">
          <cell r="B1349" t="str">
            <v>RFAF6ﾈｱ09</v>
          </cell>
          <cell r="C1349" t="str">
            <v>Y34でﾁｭｰﾆﾝｸﾞ済み</v>
          </cell>
          <cell r="D1349" t="str">
            <v>SC4</v>
          </cell>
          <cell r="E1349" t="str">
            <v/>
          </cell>
          <cell r="F1349" t="str">
            <v>19990731</v>
          </cell>
        </row>
        <row r="1350">
          <cell r="B1350" t="str">
            <v>RFA00Aｱ08</v>
          </cell>
          <cell r="C1350" t="str">
            <v>Y34に変更</v>
          </cell>
          <cell r="D1350" t="str">
            <v>SC4</v>
          </cell>
          <cell r="E1350" t="str">
            <v/>
          </cell>
          <cell r="F1350" t="str">
            <v>19990731</v>
          </cell>
        </row>
        <row r="1351">
          <cell r="B1351" t="str">
            <v>RFA01ﾖ359</v>
          </cell>
          <cell r="C1351" t="str">
            <v>φ272ｻﾎﾟｰﾄﾌﾟﾚｰﾄ材質変更 ADC12→P31</v>
          </cell>
          <cell r="D1351" t="str">
            <v>SC4</v>
          </cell>
          <cell r="E1351" t="str">
            <v/>
          </cell>
          <cell r="F1351" t="str">
            <v>19960529</v>
          </cell>
        </row>
        <row r="1352">
          <cell r="B1352" t="str">
            <v>RFB14M177</v>
          </cell>
          <cell r="C1352" t="str">
            <v>ｱｳﾄﾌﾟｯﾄｯｼｬﾌﾄ回転ﾁｪｯｸ</v>
          </cell>
          <cell r="D1352" t="str">
            <v>S53</v>
          </cell>
          <cell r="E1352" t="str">
            <v/>
          </cell>
          <cell r="F1352" t="str">
            <v>19890630</v>
          </cell>
        </row>
        <row r="1353">
          <cell r="B1353" t="str">
            <v>RFA00Aｳ08</v>
          </cell>
          <cell r="C1353" t="str">
            <v>ｱｷｭｰﾑﾚｰﾀｰ ｽﾄﾛｰｸ変更</v>
          </cell>
          <cell r="D1353" t="str">
            <v>SC4</v>
          </cell>
          <cell r="E1353" t="str">
            <v/>
          </cell>
          <cell r="F1353" t="str">
            <v/>
          </cell>
        </row>
        <row r="1354">
          <cell r="B1354" t="str">
            <v>RFBA9A257</v>
          </cell>
          <cell r="C1354" t="str">
            <v>後工程での別作業者によるﾀﾞﾌﾞﾙﾁｪｯｸ 追加</v>
          </cell>
          <cell r="D1354" t="str">
            <v>S53</v>
          </cell>
          <cell r="E1354" t="str">
            <v/>
          </cell>
          <cell r="F1354" t="str">
            <v>20000524</v>
          </cell>
        </row>
        <row r="1355">
          <cell r="B1355" t="str">
            <v>RFB35E183</v>
          </cell>
          <cell r="C1355" t="str">
            <v>異常処理手順の再徹底</v>
          </cell>
          <cell r="D1355" t="str">
            <v>S83</v>
          </cell>
          <cell r="E1355" t="str">
            <v/>
          </cell>
          <cell r="F1355" t="str">
            <v>20011231</v>
          </cell>
        </row>
        <row r="1356">
          <cell r="B1356" t="str">
            <v>RFE15ﾂ129</v>
          </cell>
          <cell r="C1356" t="str">
            <v>異常処理手順の見直し</v>
          </cell>
          <cell r="D1356" t="str">
            <v/>
          </cell>
          <cell r="E1356" t="str">
            <v/>
          </cell>
          <cell r="F1356" t="str">
            <v>20010319</v>
          </cell>
        </row>
        <row r="1357">
          <cell r="B1357" t="str">
            <v>RFE01S477</v>
          </cell>
          <cell r="C1357" t="str">
            <v>ｲﾅｰｼｬﾘﾝｸﾞ材質変更</v>
          </cell>
          <cell r="D1357" t="str">
            <v/>
          </cell>
          <cell r="E1357" t="str">
            <v>富士機工</v>
          </cell>
          <cell r="F1357" t="str">
            <v>19961231</v>
          </cell>
        </row>
        <row r="1358">
          <cell r="B1358" t="str">
            <v>RFE14S108</v>
          </cell>
          <cell r="C1358" t="str">
            <v>ｲﾝﾃﾞｯｸｽｼｬﾌﾄ空回り検知</v>
          </cell>
          <cell r="D1358" t="str">
            <v/>
          </cell>
          <cell r="E1358" t="str">
            <v/>
          </cell>
          <cell r="F1358" t="str">
            <v>19931130</v>
          </cell>
        </row>
        <row r="1359">
          <cell r="B1359" t="str">
            <v>RFA12J459</v>
          </cell>
          <cell r="C1359" t="str">
            <v>ｲﾝﾅｰﾄﾞﾗﾑ ﾌﾟﾗｽﾞﾏ軟窒化処理追加</v>
          </cell>
          <cell r="D1359" t="str">
            <v>SC4</v>
          </cell>
          <cell r="E1359" t="str">
            <v/>
          </cell>
          <cell r="F1359" t="str">
            <v>19931130</v>
          </cell>
        </row>
        <row r="1360">
          <cell r="B1360" t="str">
            <v>RFC15E366</v>
          </cell>
          <cell r="C1360" t="str">
            <v>ｲﾝﾅｰﾚｰｽ 同軸度 全数ﾁｪｯｸ 再徹底</v>
          </cell>
          <cell r="D1360" t="str">
            <v>S52</v>
          </cell>
          <cell r="E1360" t="str">
            <v/>
          </cell>
          <cell r="F1360" t="str">
            <v>19900630</v>
          </cell>
        </row>
        <row r="1361">
          <cell r="B1361" t="str">
            <v>RFE28A280</v>
          </cell>
          <cell r="C1361" t="str">
            <v>ｲﾝﾌﾟｯﾄ ｼｬﾌﾄ磁気探ﾁｪｯｸ正規化</v>
          </cell>
          <cell r="D1361" t="str">
            <v/>
          </cell>
          <cell r="E1361" t="str">
            <v>ﾌｼﾞﾕﾆﾊﾞﾝｽ</v>
          </cell>
          <cell r="F1361" t="str">
            <v>19980918</v>
          </cell>
        </row>
        <row r="1362">
          <cell r="B1362" t="str">
            <v>RFC01F186</v>
          </cell>
          <cell r="C1362" t="str">
            <v>ｲﾝﾍﾟﾗ切粉残留箇所 ﾜﾝﾎﾟｲﾝﾄ掲示</v>
          </cell>
          <cell r="D1362" t="str">
            <v>S52</v>
          </cell>
          <cell r="E1362" t="str">
            <v/>
          </cell>
          <cell r="F1362" t="str">
            <v>19940228</v>
          </cell>
        </row>
        <row r="1363">
          <cell r="B1363" t="str">
            <v>RFB52C183</v>
          </cell>
          <cell r="C1363" t="str">
            <v>ｴｱｰﾂｰﾙ連動FP設置</v>
          </cell>
          <cell r="D1363" t="str">
            <v>S53</v>
          </cell>
          <cell r="E1363" t="str">
            <v/>
          </cell>
          <cell r="F1363" t="str">
            <v>19920228</v>
          </cell>
        </row>
        <row r="1364">
          <cell r="B1364" t="str">
            <v>RFC04N145</v>
          </cell>
          <cell r="C1364" t="str">
            <v>ｴｱｰﾌﾞﾛｰ自動化</v>
          </cell>
          <cell r="D1364" t="str">
            <v>S52</v>
          </cell>
          <cell r="E1364" t="str">
            <v/>
          </cell>
          <cell r="F1364" t="str">
            <v>19990531</v>
          </cell>
        </row>
        <row r="1365">
          <cell r="B1365" t="str">
            <v>RFE03C090</v>
          </cell>
          <cell r="C1365" t="str">
            <v>ｵｲﾙｼｰﾙｶﾞｲﾄﾞ点検要領作成</v>
          </cell>
          <cell r="D1365" t="str">
            <v/>
          </cell>
          <cell r="E1365" t="str">
            <v>ﾌｼﾞﾕﾆﾊﾞﾝｽ</v>
          </cell>
          <cell r="F1365" t="str">
            <v>19980821</v>
          </cell>
        </row>
        <row r="1366">
          <cell r="B1366" t="str">
            <v>RFB71D277</v>
          </cell>
          <cell r="C1366" t="str">
            <v>ｵｲﾙｼｰﾙ容器に蓋設置</v>
          </cell>
          <cell r="D1366" t="str">
            <v>S53</v>
          </cell>
          <cell r="E1366" t="str">
            <v/>
          </cell>
          <cell r="F1366" t="str">
            <v>20010628</v>
          </cell>
        </row>
        <row r="1367">
          <cell r="B1367" t="str">
            <v>RFNA5A063</v>
          </cell>
          <cell r="C1367" t="str">
            <v>ｵｲﾙｽﾄﾚｰﾅ ﾒｯｼｭSUS化</v>
          </cell>
          <cell r="D1367" t="str">
            <v/>
          </cell>
          <cell r="E1367" t="str">
            <v/>
          </cell>
          <cell r="F1367" t="str">
            <v>19950331</v>
          </cell>
        </row>
        <row r="1368">
          <cell r="B1368" t="str">
            <v>RFA50A438</v>
          </cell>
          <cell r="C1368" t="str">
            <v>ｵｲﾙﾊﾟﾝにﾘﾌﾞ追加</v>
          </cell>
          <cell r="D1368" t="str">
            <v>SC4</v>
          </cell>
          <cell r="E1368" t="str">
            <v/>
          </cell>
          <cell r="F1368" t="str">
            <v>19990215</v>
          </cell>
        </row>
        <row r="1369">
          <cell r="B1369" t="str">
            <v>RFLF6K083</v>
          </cell>
          <cell r="C1369" t="str">
            <v>ｵｲﾙﾚﾍﾞﾙﾀﾞﾌﾞﾙﾁｪｯｸ化</v>
          </cell>
          <cell r="D1369" t="str">
            <v/>
          </cell>
          <cell r="E1369" t="str">
            <v>日産車体湘南工場</v>
          </cell>
          <cell r="F1369" t="str">
            <v>19971130</v>
          </cell>
        </row>
        <row r="1370">
          <cell r="B1370" t="str">
            <v>RFB10F331</v>
          </cell>
          <cell r="C1370" t="str">
            <v>ｵｲﾙ塗布用ｽﾎﾟﾝｼﾞ径変更 (φ61→φ64)</v>
          </cell>
          <cell r="D1370" t="str">
            <v>S53</v>
          </cell>
          <cell r="E1370" t="str">
            <v/>
          </cell>
          <cell r="F1370" t="str">
            <v>19911031</v>
          </cell>
        </row>
        <row r="1371">
          <cell r="B1371" t="str">
            <v>RFB31A218</v>
          </cell>
          <cell r="C1371" t="str">
            <v>ｵｰﾙ高歯採用</v>
          </cell>
          <cell r="D1371" t="str">
            <v>S53</v>
          </cell>
          <cell r="E1371" t="str">
            <v/>
          </cell>
          <cell r="F1371" t="str">
            <v>19890228</v>
          </cell>
        </row>
        <row r="1372">
          <cell r="B1372" t="str">
            <v>RFB35A218</v>
          </cell>
          <cell r="C1372" t="str">
            <v>ｵｰﾙ高歯採用</v>
          </cell>
          <cell r="D1372" t="str">
            <v>S53</v>
          </cell>
          <cell r="E1372" t="str">
            <v/>
          </cell>
          <cell r="F1372" t="str">
            <v>19890228</v>
          </cell>
        </row>
        <row r="1373">
          <cell r="B1373" t="str">
            <v>RFL02A359</v>
          </cell>
          <cell r="C1373" t="str">
            <v>ｵﾌﾗｲﾝFB済み</v>
          </cell>
          <cell r="D1373" t="str">
            <v/>
          </cell>
          <cell r="E1373" t="str">
            <v/>
          </cell>
          <cell r="F1373" t="str">
            <v>19990430</v>
          </cell>
        </row>
        <row r="1374">
          <cell r="B1374" t="str">
            <v>RFL01ｾ227</v>
          </cell>
          <cell r="C1374" t="str">
            <v>ｵﾌﾗｲﾝ工程 見直し</v>
          </cell>
          <cell r="D1374" t="str">
            <v/>
          </cell>
          <cell r="E1374" t="str">
            <v/>
          </cell>
          <cell r="F1374" t="str">
            <v>19981231</v>
          </cell>
        </row>
        <row r="1375">
          <cell r="B1375" t="str">
            <v>RFL00A359</v>
          </cell>
          <cell r="C1375" t="str">
            <v>ｵﾌﾗｲﾝ工程見直し</v>
          </cell>
          <cell r="D1375" t="str">
            <v/>
          </cell>
          <cell r="E1375" t="str">
            <v/>
          </cell>
          <cell r="F1375" t="str">
            <v>19981231</v>
          </cell>
        </row>
        <row r="1376">
          <cell r="B1376" t="str">
            <v>RFL00C541</v>
          </cell>
          <cell r="C1376" t="str">
            <v>ｵﾌﾗｲﾝ工程見直し</v>
          </cell>
          <cell r="D1376" t="str">
            <v/>
          </cell>
          <cell r="E1376" t="str">
            <v/>
          </cell>
          <cell r="F1376" t="str">
            <v>19981231</v>
          </cell>
        </row>
        <row r="1377">
          <cell r="B1377" t="str">
            <v>RFB04ﾌ338</v>
          </cell>
          <cell r="C1377" t="str">
            <v>ｵﾌﾗｲﾝ落下ﾕﾆｯﾄ再生禁止</v>
          </cell>
          <cell r="D1377" t="str">
            <v>S53</v>
          </cell>
          <cell r="E1377" t="str">
            <v/>
          </cell>
          <cell r="F1377" t="str">
            <v>19930430</v>
          </cell>
        </row>
        <row r="1378">
          <cell r="B1378" t="str">
            <v>RFC12M186</v>
          </cell>
          <cell r="C1378" t="str">
            <v>ｵﾍﾟﾚｰﾀｰｿﾞｰﾝに不良品箱設置</v>
          </cell>
          <cell r="D1378" t="str">
            <v>S52</v>
          </cell>
          <cell r="E1378" t="str">
            <v/>
          </cell>
          <cell r="F1378" t="str">
            <v>19961231</v>
          </cell>
        </row>
        <row r="1379">
          <cell r="B1379" t="str">
            <v>RFB78X548</v>
          </cell>
          <cell r="C1379" t="str">
            <v>ｵﾘﾌｨｽｽﾌﾟﾘﾝｸﾞの置き場所変更</v>
          </cell>
          <cell r="D1379" t="str">
            <v>S53</v>
          </cell>
          <cell r="E1379" t="str">
            <v/>
          </cell>
          <cell r="F1379" t="str">
            <v>19960731</v>
          </cell>
        </row>
        <row r="1380">
          <cell r="B1380" t="str">
            <v>RFB77A54B</v>
          </cell>
          <cell r="C1380" t="str">
            <v>ｵﾘﾌｨｽ押付ﾁｪｯｸ</v>
          </cell>
          <cell r="D1380" t="str">
            <v>S53</v>
          </cell>
          <cell r="E1380" t="str">
            <v/>
          </cell>
          <cell r="F1380" t="str">
            <v>19930831</v>
          </cell>
        </row>
        <row r="1381">
          <cell r="B1381" t="str">
            <v>RFB14ｽ251</v>
          </cell>
          <cell r="C1381" t="str">
            <v>ｶｼﾒ機作動内容見直し</v>
          </cell>
          <cell r="D1381" t="str">
            <v>S53</v>
          </cell>
          <cell r="E1381" t="str">
            <v/>
          </cell>
          <cell r="F1381" t="str">
            <v>19991222</v>
          </cell>
        </row>
        <row r="1382">
          <cell r="B1382" t="str">
            <v>RFB12U098</v>
          </cell>
          <cell r="C1382" t="str">
            <v>かしめ形状変更</v>
          </cell>
          <cell r="D1382" t="str">
            <v>S53</v>
          </cell>
          <cell r="E1382" t="str">
            <v/>
          </cell>
          <cell r="F1382" t="str">
            <v>19980819</v>
          </cell>
        </row>
        <row r="1383">
          <cell r="B1383" t="str">
            <v>RFE84H099</v>
          </cell>
          <cell r="C1383" t="str">
            <v>ｶｼﾒ工程位置決めﾋﾟﾝ長さ変更</v>
          </cell>
          <cell r="D1383" t="str">
            <v/>
          </cell>
          <cell r="E1383" t="str">
            <v>日本電産ﾄｰｿｸ</v>
          </cell>
          <cell r="F1383" t="str">
            <v>19950228</v>
          </cell>
        </row>
        <row r="1384">
          <cell r="B1384" t="str">
            <v>RFE83C099</v>
          </cell>
          <cell r="C1384" t="str">
            <v>ｶｼﾒ終了品自動搬送装置</v>
          </cell>
          <cell r="D1384" t="str">
            <v/>
          </cell>
          <cell r="E1384" t="str">
            <v>日本電産ﾄｰｿｸ</v>
          </cell>
          <cell r="F1384" t="str">
            <v>19940430</v>
          </cell>
        </row>
        <row r="1385">
          <cell r="B1385" t="str">
            <v>RFK79ﾔ238</v>
          </cell>
          <cell r="C1385" t="str">
            <v>ｶｽｹｰﾄﾞ ﾊﾞﾘ取り全数実施</v>
          </cell>
          <cell r="D1385" t="str">
            <v/>
          </cell>
          <cell r="E1385" t="str">
            <v/>
          </cell>
          <cell r="F1385" t="str">
            <v>19990531</v>
          </cell>
        </row>
        <row r="1386">
          <cell r="B1386" t="str">
            <v>RFF79ｼ022</v>
          </cell>
          <cell r="C1386" t="str">
            <v>ｶｽｹｰﾄﾞﾊﾞﾘ取り実施</v>
          </cell>
          <cell r="D1386" t="str">
            <v/>
          </cell>
          <cell r="E1386" t="str">
            <v/>
          </cell>
          <cell r="F1386" t="str">
            <v>19990531</v>
          </cell>
        </row>
        <row r="1387">
          <cell r="B1387" t="str">
            <v>RFK77A072</v>
          </cell>
          <cell r="C1387" t="str">
            <v>ｶｽｹｰﾄﾞﾊﾞﾘ取り実施</v>
          </cell>
          <cell r="D1387" t="str">
            <v/>
          </cell>
          <cell r="E1387" t="str">
            <v/>
          </cell>
          <cell r="F1387" t="str">
            <v>19990531</v>
          </cell>
        </row>
        <row r="1388">
          <cell r="B1388" t="str">
            <v>RFK79ｺ236</v>
          </cell>
          <cell r="C1388" t="str">
            <v>ｶｽｹｰﾄﾞﾊﾞﾘ取り実施</v>
          </cell>
          <cell r="D1388" t="str">
            <v/>
          </cell>
          <cell r="E1388" t="str">
            <v/>
          </cell>
          <cell r="F1388" t="str">
            <v>19990531</v>
          </cell>
        </row>
        <row r="1389">
          <cell r="B1389" t="str">
            <v>RFK80H064</v>
          </cell>
          <cell r="C1389" t="str">
            <v>ｶｽｹｰﾄﾞﾊﾞﾘ取り実施</v>
          </cell>
          <cell r="D1389" t="str">
            <v/>
          </cell>
          <cell r="E1389" t="str">
            <v/>
          </cell>
          <cell r="F1389" t="str">
            <v>19990531</v>
          </cell>
        </row>
        <row r="1390">
          <cell r="B1390" t="str">
            <v>RFF79ﾔ009</v>
          </cell>
          <cell r="C1390" t="str">
            <v>ｶｽｹｰﾄﾞﾊﾞﾘ取り全数実施</v>
          </cell>
          <cell r="D1390" t="str">
            <v/>
          </cell>
          <cell r="E1390" t="str">
            <v/>
          </cell>
          <cell r="F1390" t="str">
            <v>19990531</v>
          </cell>
        </row>
        <row r="1391">
          <cell r="B1391" t="str">
            <v>RFK78U064</v>
          </cell>
          <cell r="C1391" t="str">
            <v>ｶｽｹｰﾄﾞﾊﾞﾘ取り全数実施</v>
          </cell>
          <cell r="D1391" t="str">
            <v/>
          </cell>
          <cell r="E1391" t="str">
            <v/>
          </cell>
          <cell r="F1391" t="str">
            <v>19990531</v>
          </cell>
        </row>
        <row r="1392">
          <cell r="B1392" t="str">
            <v>RFC11U121</v>
          </cell>
          <cell r="C1392" t="str">
            <v>ｶﾊﾞｰO/P ﾂﾊﾞ欠けﾁｪｯｸ追加</v>
          </cell>
          <cell r="D1392" t="str">
            <v>S52</v>
          </cell>
          <cell r="E1392" t="str">
            <v/>
          </cell>
          <cell r="F1392" t="str">
            <v>19930228</v>
          </cell>
        </row>
        <row r="1393">
          <cell r="B1393" t="str">
            <v>RFE83P099</v>
          </cell>
          <cell r="C1393" t="str">
            <v>ｶﾊﾞｰｶｼﾒ工程FP追加</v>
          </cell>
          <cell r="D1393" t="str">
            <v/>
          </cell>
          <cell r="E1393" t="str">
            <v>日本電産ﾄｰｿｸ</v>
          </cell>
          <cell r="F1393" t="str">
            <v>19920731</v>
          </cell>
        </row>
        <row r="1394">
          <cell r="B1394" t="str">
            <v>RFF51A009</v>
          </cell>
          <cell r="C1394" t="str">
            <v>ｶﾞﾊﾞﾅ回路ｴｱｰﾌﾞﾛｰ追加(ﾛﾎﾞｯﾄﾌﾟﾛｸﾞﾗﾑ変更)</v>
          </cell>
          <cell r="D1394" t="str">
            <v/>
          </cell>
          <cell r="E1394" t="str">
            <v/>
          </cell>
          <cell r="F1394" t="str">
            <v>20020212</v>
          </cell>
        </row>
        <row r="1395">
          <cell r="B1395" t="str">
            <v>RFBB3A331</v>
          </cell>
          <cell r="C1395" t="str">
            <v>仮締め 2～3山の再徹底(作業指導)</v>
          </cell>
          <cell r="D1395" t="str">
            <v>S53</v>
          </cell>
          <cell r="E1395" t="str">
            <v/>
          </cell>
          <cell r="F1395" t="str">
            <v>20010511</v>
          </cell>
        </row>
        <row r="1396">
          <cell r="B1396" t="str">
            <v>RFB05T134</v>
          </cell>
          <cell r="C1396" t="str">
            <v>ｷｽﾞﾁｪｯｸ工程追加</v>
          </cell>
          <cell r="D1396" t="str">
            <v>S53</v>
          </cell>
          <cell r="E1396" t="str">
            <v/>
          </cell>
          <cell r="F1396" t="str">
            <v>19951130</v>
          </cell>
        </row>
        <row r="1397">
          <cell r="B1397" t="str">
            <v>RFL05Z164</v>
          </cell>
          <cell r="C1397" t="str">
            <v>ｷｬｯﾌﾟ外し専用ｲﾝﾊﾟｸﾄﾚﾝﾁ設置</v>
          </cell>
          <cell r="D1397" t="str">
            <v/>
          </cell>
          <cell r="E1397" t="str">
            <v/>
          </cell>
          <cell r="F1397" t="str">
            <v>19990131</v>
          </cell>
        </row>
        <row r="1398">
          <cell r="B1398" t="str">
            <v>RFE03A136</v>
          </cell>
          <cell r="C1398" t="str">
            <v>ｷｬﾘﾔ ﾘﾃｰﾆﾝｸﾞﾋﾟﾝ ｶｼﾒ圧ｱｯﾌﾟ</v>
          </cell>
          <cell r="D1398" t="str">
            <v/>
          </cell>
          <cell r="E1398" t="str">
            <v>ﾌｼﾞﾕﾆﾊﾞﾝｽ</v>
          </cell>
          <cell r="F1398" t="str">
            <v>19980902</v>
          </cell>
        </row>
        <row r="1399">
          <cell r="B1399" t="str">
            <v>RFL68ｸ218</v>
          </cell>
          <cell r="C1399" t="str">
            <v>ｷﾞﾔ比判定OK数の員数合わせ</v>
          </cell>
          <cell r="D1399" t="str">
            <v/>
          </cell>
          <cell r="E1399" t="str">
            <v>日産村山工場</v>
          </cell>
          <cell r="F1399" t="str">
            <v>19980331</v>
          </cell>
        </row>
        <row r="1400">
          <cell r="B1400" t="str">
            <v>RFB15ﾁ478</v>
          </cell>
          <cell r="C1400" t="str">
            <v>組付面にﾜｾﾘﾝ塗布追加</v>
          </cell>
          <cell r="D1400" t="str">
            <v>S53</v>
          </cell>
          <cell r="E1400" t="str">
            <v/>
          </cell>
          <cell r="F1400" t="str">
            <v>20020829</v>
          </cell>
        </row>
        <row r="1401">
          <cell r="B1401" t="str">
            <v>RFB35Z183</v>
          </cell>
          <cell r="C1401" t="str">
            <v>組み付け後、ﾏｼﾞｯｸﾁｪｯｸ実施</v>
          </cell>
          <cell r="D1401" t="str">
            <v>S53</v>
          </cell>
          <cell r="E1401" t="str">
            <v/>
          </cell>
          <cell r="F1401" t="str">
            <v>19991015</v>
          </cell>
        </row>
        <row r="1402">
          <cell r="B1402" t="str">
            <v>RFR46J359</v>
          </cell>
          <cell r="C1402" t="str">
            <v>ｸﾗｯﾁﾊﾌﾞ ﾀﾌﾄﾗｲﾄﾞ処理追加</v>
          </cell>
          <cell r="D1402" t="str">
            <v/>
          </cell>
          <cell r="E1402" t="str">
            <v/>
          </cell>
          <cell r="F1402" t="str">
            <v>19900630</v>
          </cell>
        </row>
        <row r="1403">
          <cell r="B1403" t="str">
            <v>RFB12D183</v>
          </cell>
          <cell r="C1403" t="str">
            <v>ｸﾘｱﾗﾝｽ 自動測定機設置</v>
          </cell>
          <cell r="D1403" t="str">
            <v>S53</v>
          </cell>
          <cell r="E1403" t="str">
            <v/>
          </cell>
          <cell r="F1403" t="str">
            <v>19940926</v>
          </cell>
        </row>
        <row r="1404">
          <cell r="B1404" t="str">
            <v>RFB22A169</v>
          </cell>
          <cell r="C1404" t="str">
            <v>ｸﾘｱﾗﾝｽ 自動測定機設置</v>
          </cell>
          <cell r="D1404" t="str">
            <v>S53</v>
          </cell>
          <cell r="E1404" t="str">
            <v/>
          </cell>
          <cell r="F1404" t="str">
            <v>19940509</v>
          </cell>
        </row>
        <row r="1405">
          <cell r="B1405" t="str">
            <v>RFEA8B327</v>
          </cell>
          <cell r="C1405" t="str">
            <v>ｸﾞﾘｽ材質変更</v>
          </cell>
          <cell r="D1405" t="str">
            <v/>
          </cell>
          <cell r="E1405" t="str">
            <v>ﾅｲﾙｽ</v>
          </cell>
          <cell r="F1405" t="str">
            <v>19950630</v>
          </cell>
        </row>
        <row r="1406">
          <cell r="B1406" t="str">
            <v>RFB15L531</v>
          </cell>
          <cell r="C1406" t="str">
            <v>ｹｰｽ ﾋﾟﾝ折れ品回収を徹底する</v>
          </cell>
          <cell r="D1406" t="str">
            <v>S53</v>
          </cell>
          <cell r="E1406" t="str">
            <v/>
          </cell>
          <cell r="F1406" t="str">
            <v>19970108</v>
          </cell>
        </row>
        <row r="1407">
          <cell r="B1407" t="str">
            <v>RFA041054</v>
          </cell>
          <cell r="C1407" t="str">
            <v>ｹｰｽT/M 内径公差変更</v>
          </cell>
          <cell r="D1407" t="str">
            <v>SC4</v>
          </cell>
          <cell r="E1407" t="str">
            <v/>
          </cell>
          <cell r="F1407" t="str">
            <v>19950131</v>
          </cell>
        </row>
        <row r="1408">
          <cell r="B1408" t="str">
            <v>RFD06C266</v>
          </cell>
          <cell r="C1408" t="str">
            <v>ｹｰｽT/M肉圧ｱｯﾌﾟ</v>
          </cell>
          <cell r="D1408" t="str">
            <v/>
          </cell>
          <cell r="E1408" t="str">
            <v/>
          </cell>
          <cell r="F1408" t="str">
            <v>19990310</v>
          </cell>
        </row>
        <row r="1409">
          <cell r="B1409" t="str">
            <v>RFB54C277</v>
          </cell>
          <cell r="C1409" t="str">
            <v>ｹｰｽｱｷｭｰﾑ穴面取仕上げ追加</v>
          </cell>
          <cell r="D1409" t="str">
            <v>S53</v>
          </cell>
          <cell r="E1409" t="str">
            <v/>
          </cell>
          <cell r="F1409" t="str">
            <v>19901130</v>
          </cell>
        </row>
        <row r="1410">
          <cell r="B1410" t="str">
            <v>RFB80ｱ523</v>
          </cell>
          <cell r="C1410" t="str">
            <v>ｹｰｽｻﾌﾞﾘﾍﾟｱ品ﾁｪｯｸ追加</v>
          </cell>
          <cell r="D1410" t="str">
            <v>S53</v>
          </cell>
          <cell r="E1410" t="str">
            <v/>
          </cell>
          <cell r="F1410" t="str">
            <v>19910430</v>
          </cell>
        </row>
        <row r="1411">
          <cell r="B1411" t="str">
            <v>RFB58B223</v>
          </cell>
          <cell r="C1411" t="str">
            <v>ｹｰｽﾁﾙ層減少化ﾘﾌﾞ追加</v>
          </cell>
          <cell r="D1411" t="str">
            <v>S83</v>
          </cell>
          <cell r="E1411" t="str">
            <v/>
          </cell>
          <cell r="F1411" t="str">
            <v>19920731</v>
          </cell>
        </row>
        <row r="1412">
          <cell r="B1412" t="str">
            <v>RFD06E266</v>
          </cell>
          <cell r="C1412" t="str">
            <v>ｹｰｽ肉厚 薄肉化</v>
          </cell>
          <cell r="D1412" t="str">
            <v/>
          </cell>
          <cell r="E1412" t="str">
            <v/>
          </cell>
          <cell r="F1412" t="str">
            <v>20001031</v>
          </cell>
        </row>
        <row r="1413">
          <cell r="B1413" t="str">
            <v>RFB52A178</v>
          </cell>
          <cell r="C1413" t="str">
            <v>ｹｰｽ面取り形状変更</v>
          </cell>
          <cell r="D1413" t="str">
            <v>S53</v>
          </cell>
          <cell r="E1413" t="str">
            <v/>
          </cell>
          <cell r="F1413" t="str">
            <v>19890531</v>
          </cell>
        </row>
        <row r="1414">
          <cell r="B1414" t="str">
            <v>RFB52B277</v>
          </cell>
          <cell r="C1414" t="str">
            <v>ｹｰｽ面取り形状変更</v>
          </cell>
          <cell r="D1414" t="str">
            <v>S53</v>
          </cell>
          <cell r="E1414" t="str">
            <v/>
          </cell>
          <cell r="F1414" t="str">
            <v>19890531</v>
          </cell>
        </row>
        <row r="1415">
          <cell r="B1415" t="str">
            <v>RFC34C477</v>
          </cell>
          <cell r="C1415" t="str">
            <v>工程ｼﾞｬﾝﾌﾟ防止用ｶﾊﾞｰの取付</v>
          </cell>
          <cell r="D1415" t="str">
            <v>S52</v>
          </cell>
          <cell r="E1415" t="str">
            <v/>
          </cell>
          <cell r="F1415" t="str">
            <v>20020217</v>
          </cell>
        </row>
        <row r="1416">
          <cell r="B1416" t="str">
            <v>RFB50A438</v>
          </cell>
          <cell r="C1416" t="str">
            <v>ｺｰｽﾀｰ改善</v>
          </cell>
          <cell r="D1416" t="str">
            <v>S53</v>
          </cell>
          <cell r="E1416" t="str">
            <v/>
          </cell>
          <cell r="F1416" t="str">
            <v>19890131</v>
          </cell>
        </row>
        <row r="1417">
          <cell r="B1417" t="str">
            <v>RFLF6ｴ542</v>
          </cell>
          <cell r="C1417" t="str">
            <v>ｺﾝﾌﾟﾚｯｼｮﾝﾛｯﾄﾞにＯﾘﾝｸﾞ追加</v>
          </cell>
          <cell r="D1417" t="str">
            <v/>
          </cell>
          <cell r="E1417" t="str">
            <v>日産栃木工場</v>
          </cell>
          <cell r="F1417" t="str">
            <v>19971031</v>
          </cell>
        </row>
        <row r="1418">
          <cell r="B1418" t="str">
            <v>RFD06D266</v>
          </cell>
          <cell r="C1418" t="str">
            <v>ｻｰﾎﾞｱｷｭｰﾑ部型温ｱｯﾌﾟ</v>
          </cell>
          <cell r="D1418" t="str">
            <v/>
          </cell>
          <cell r="E1418" t="str">
            <v/>
          </cell>
          <cell r="F1418" t="str">
            <v>19981224</v>
          </cell>
        </row>
        <row r="1419">
          <cell r="B1419" t="str">
            <v>RFB65A277</v>
          </cell>
          <cell r="C1419" t="str">
            <v>ｻｰﾎﾞ締付機導入</v>
          </cell>
          <cell r="D1419" t="str">
            <v>S53</v>
          </cell>
          <cell r="E1419" t="str">
            <v/>
          </cell>
          <cell r="F1419" t="str">
            <v>19881031</v>
          </cell>
        </row>
        <row r="1420">
          <cell r="B1420" t="str">
            <v>RFE54B359</v>
          </cell>
          <cell r="C1420" t="str">
            <v>ｻｲﾄﾞﾌﾟﾚｰﾄ に ﾎﾞｽ追加</v>
          </cell>
          <cell r="D1420" t="str">
            <v/>
          </cell>
          <cell r="E1420" t="str">
            <v>ﾌｼﾞﾕﾆﾊﾞﾝｽ</v>
          </cell>
          <cell r="F1420" t="str">
            <v>20000512</v>
          </cell>
        </row>
        <row r="1421">
          <cell r="B1421" t="str">
            <v>RFL71A092</v>
          </cell>
          <cell r="C1421" t="str">
            <v>作業指導</v>
          </cell>
          <cell r="D1421" t="str">
            <v/>
          </cell>
          <cell r="E1421" t="str">
            <v>日産車体湘南工場</v>
          </cell>
          <cell r="F1421" t="str">
            <v>20020513</v>
          </cell>
        </row>
        <row r="1422">
          <cell r="B1422" t="str">
            <v>RFK78L064</v>
          </cell>
          <cell r="C1422" t="str">
            <v>作業者への再指導</v>
          </cell>
          <cell r="D1422" t="str">
            <v/>
          </cell>
          <cell r="E1422" t="str">
            <v/>
          </cell>
          <cell r="F1422" t="str">
            <v>19971112</v>
          </cell>
        </row>
        <row r="1423">
          <cell r="B1423" t="str">
            <v>RFE52C280</v>
          </cell>
          <cell r="C1423" t="str">
            <v>ｻﾎﾟｰﾄﾌﾟﾚｰﾄ ﾎﾞｽ追加により干渉防止</v>
          </cell>
          <cell r="D1423" t="str">
            <v/>
          </cell>
          <cell r="E1423" t="str">
            <v>ﾊﾟｲｵﾗｯｸｽ</v>
          </cell>
          <cell r="F1423" t="str">
            <v>19950930</v>
          </cell>
        </row>
        <row r="1424">
          <cell r="B1424" t="str">
            <v>RFCA9P469</v>
          </cell>
          <cell r="C1424" t="str">
            <v>ｼｰｹﾝｽ回路変更</v>
          </cell>
          <cell r="D1424" t="str">
            <v>S52</v>
          </cell>
          <cell r="E1424" t="str">
            <v/>
          </cell>
          <cell r="F1424" t="str">
            <v>19910228</v>
          </cell>
        </row>
        <row r="1425">
          <cell r="B1425" t="str">
            <v>RFB02T475</v>
          </cell>
          <cell r="C1425" t="str">
            <v>ｼｰﾙ剤を触らぬ様C/Hの持ち方指示</v>
          </cell>
          <cell r="D1425" t="str">
            <v>S53</v>
          </cell>
          <cell r="E1425" t="str">
            <v/>
          </cell>
          <cell r="F1425" t="str">
            <v>19980430</v>
          </cell>
        </row>
        <row r="1426">
          <cell r="B1426" t="str">
            <v>RFB12C177</v>
          </cell>
          <cell r="C1426" t="str">
            <v>自動機 組付治具 二度押し化</v>
          </cell>
          <cell r="D1426" t="str">
            <v>S53</v>
          </cell>
          <cell r="E1426" t="str">
            <v/>
          </cell>
          <cell r="F1426" t="str">
            <v>20011003</v>
          </cell>
        </row>
        <row r="1427">
          <cell r="B1427" t="str">
            <v>RFE90B319</v>
          </cell>
          <cell r="C1427" t="str">
            <v>ｼﾌﾄSOL-Bﾄｰｿｸ製に変更</v>
          </cell>
          <cell r="D1427" t="str">
            <v/>
          </cell>
          <cell r="E1427" t="str">
            <v>BOSCH</v>
          </cell>
          <cell r="F1427" t="str">
            <v>20000323</v>
          </cell>
        </row>
        <row r="1428">
          <cell r="B1428" t="str">
            <v>RFE83A206</v>
          </cell>
          <cell r="C1428" t="str">
            <v>ｼﾑ厚ｱｯﾌﾟ品採用</v>
          </cell>
          <cell r="D1428" t="str">
            <v/>
          </cell>
          <cell r="E1428" t="str">
            <v>日本電産ﾄｰｿｸ</v>
          </cell>
          <cell r="F1428" t="str">
            <v>19990315</v>
          </cell>
        </row>
        <row r="1429">
          <cell r="B1429" t="str">
            <v>RFE83D359</v>
          </cell>
          <cell r="C1429" t="str">
            <v>ｼﾑ厚ｱｯﾌﾟ品採用</v>
          </cell>
          <cell r="D1429" t="str">
            <v/>
          </cell>
          <cell r="E1429" t="str">
            <v>日本電産ﾄｰｿｸ</v>
          </cell>
          <cell r="F1429" t="str">
            <v>19990315</v>
          </cell>
        </row>
        <row r="1430">
          <cell r="B1430" t="str">
            <v>RFB71D277</v>
          </cell>
          <cell r="C1430" t="str">
            <v>ｼｬﾌﾄ途中挿入品 ｵｲﾙｼｰﾙ交換</v>
          </cell>
          <cell r="D1430" t="str">
            <v>S53</v>
          </cell>
          <cell r="E1430" t="str">
            <v/>
          </cell>
          <cell r="F1430" t="str">
            <v>19960131</v>
          </cell>
        </row>
        <row r="1431">
          <cell r="B1431" t="str">
            <v>RFP14H176</v>
          </cell>
          <cell r="C1431" t="str">
            <v>仕様表改訂手順の変更</v>
          </cell>
          <cell r="D1431" t="str">
            <v/>
          </cell>
          <cell r="E1431" t="str">
            <v>JE</v>
          </cell>
          <cell r="F1431" t="str">
            <v>20010725</v>
          </cell>
        </row>
        <row r="1432">
          <cell r="B1432" t="str">
            <v>RFEA1A215</v>
          </cell>
          <cell r="C1432" t="str">
            <v>ｼﾘｺﾝｺﾞﾑ 塗布量管理</v>
          </cell>
          <cell r="D1432" t="str">
            <v/>
          </cell>
          <cell r="E1432" t="str">
            <v>ｶﾙｿﾆｯｸｶﾝｾｲ</v>
          </cell>
          <cell r="F1432" t="str">
            <v>19970312</v>
          </cell>
        </row>
        <row r="1433">
          <cell r="B1433" t="str">
            <v>RFA10Q488</v>
          </cell>
          <cell r="C1433" t="str">
            <v>新入機導入によるﾊﾞﾗﾂｷ低減(MM207→MM7057)</v>
          </cell>
          <cell r="D1433" t="str">
            <v>SC4</v>
          </cell>
          <cell r="E1433" t="str">
            <v/>
          </cell>
          <cell r="F1433" t="str">
            <v>20020131</v>
          </cell>
        </row>
        <row r="1434">
          <cell r="B1434" t="str">
            <v>RFB00C464</v>
          </cell>
          <cell r="C1434" t="str">
            <v>水没式洗浄 → ｼｬﾜｰ式洗浄に変更</v>
          </cell>
          <cell r="D1434" t="str">
            <v>S53</v>
          </cell>
          <cell r="E1434" t="str">
            <v/>
          </cell>
          <cell r="F1434" t="str">
            <v>20010131</v>
          </cell>
        </row>
        <row r="1435">
          <cell r="B1435" t="str">
            <v>RFK14ﾁ069</v>
          </cell>
          <cell r="C1435" t="str">
            <v>ｽﾁｰﾙ ﾎﾞｰﾙ 払い出し箱 位置変更</v>
          </cell>
          <cell r="D1435" t="str">
            <v/>
          </cell>
          <cell r="E1435" t="str">
            <v/>
          </cell>
          <cell r="F1435" t="str">
            <v>19940131</v>
          </cell>
        </row>
        <row r="1436">
          <cell r="B1436" t="str">
            <v>RFB11L251</v>
          </cell>
          <cell r="C1436" t="str">
            <v>ｽﾁｰﾙﾎﾞｰﾙ1ｹ供給機設置</v>
          </cell>
          <cell r="D1436" t="str">
            <v>S53</v>
          </cell>
          <cell r="E1436" t="str">
            <v/>
          </cell>
          <cell r="F1436" t="str">
            <v>19981021</v>
          </cell>
        </row>
        <row r="1437">
          <cell r="B1437" t="str">
            <v>RFLE6B280</v>
          </cell>
          <cell r="C1437" t="str">
            <v>ｽﾃｰ形状変更(強度ｱｯﾌﾟ)</v>
          </cell>
          <cell r="D1437" t="str">
            <v/>
          </cell>
          <cell r="E1437" t="str">
            <v/>
          </cell>
          <cell r="F1437" t="str">
            <v>19970630</v>
          </cell>
        </row>
        <row r="1438">
          <cell r="B1438" t="str">
            <v>RFA60C459</v>
          </cell>
          <cell r="C1438" t="str">
            <v>ｽﾃﾑ側面 高周波焼入(TAXI)溝寸法変更(ALL)</v>
          </cell>
          <cell r="D1438" t="str">
            <v>SC4</v>
          </cell>
          <cell r="E1438" t="str">
            <v/>
          </cell>
          <cell r="F1438" t="str">
            <v>20000407</v>
          </cell>
        </row>
        <row r="1439">
          <cell r="B1439" t="str">
            <v>RFE89A206</v>
          </cell>
          <cell r="C1439" t="str">
            <v>ｽﾄｯｸﾄﾚｰ詰め替え時外観ﾁｪｯｸ</v>
          </cell>
          <cell r="D1439" t="str">
            <v/>
          </cell>
          <cell r="E1439" t="str">
            <v>日本電産ﾄｰｿｸ</v>
          </cell>
          <cell r="F1439" t="str">
            <v>19941031</v>
          </cell>
        </row>
        <row r="1440">
          <cell r="B1440" t="str">
            <v>RFB14Z218</v>
          </cell>
          <cell r="C1440" t="str">
            <v>ｽﾄｯﾊﾟｰ開閉ﾀｲﾐﾝｸﾞ変更(位置・回路変更）</v>
          </cell>
          <cell r="D1440" t="str">
            <v>S53</v>
          </cell>
          <cell r="E1440" t="str">
            <v/>
          </cell>
          <cell r="F1440" t="str">
            <v>20010703</v>
          </cell>
        </row>
        <row r="1441">
          <cell r="B1441" t="str">
            <v>RFBA9A256</v>
          </cell>
          <cell r="C1441" t="str">
            <v>ｽﾅｯﾌﾟﾘﾝｸﾞ押し込み冶具定期交換化</v>
          </cell>
          <cell r="D1441" t="str">
            <v>S53</v>
          </cell>
          <cell r="E1441" t="str">
            <v/>
          </cell>
          <cell r="F1441" t="str">
            <v>20010206</v>
          </cell>
        </row>
        <row r="1442">
          <cell r="B1442" t="str">
            <v>RFA56Dｲ16</v>
          </cell>
          <cell r="C1442" t="str">
            <v>ｽﾅｯﾌﾟﾘﾝｸﾞｶﾞﾀ詰め(ｻｰﾋﾞｽ対応)</v>
          </cell>
          <cell r="D1442" t="str">
            <v>SC4</v>
          </cell>
          <cell r="E1442" t="str">
            <v/>
          </cell>
          <cell r="F1442" t="str">
            <v>19950331</v>
          </cell>
        </row>
        <row r="1443">
          <cell r="B1443" t="str">
            <v>RFB10ﾇ547</v>
          </cell>
          <cell r="C1443" t="str">
            <v>ｽﾅｯﾌﾟﾘﾝｸﾞ押さえ治具形状変更</v>
          </cell>
          <cell r="D1443" t="str">
            <v>S53</v>
          </cell>
          <cell r="E1443" t="str">
            <v/>
          </cell>
          <cell r="F1443" t="str">
            <v>19891031</v>
          </cell>
        </row>
        <row r="1444">
          <cell r="B1444" t="str">
            <v>RFB20A255</v>
          </cell>
          <cell r="C1444" t="str">
            <v>ｽﾅｯﾌﾟﾘﾝｸﾞ回転ﾁｪｯｸ</v>
          </cell>
          <cell r="D1444" t="str">
            <v>S53</v>
          </cell>
          <cell r="E1444" t="str">
            <v/>
          </cell>
          <cell r="F1444" t="str">
            <v>19890630</v>
          </cell>
        </row>
        <row r="1445">
          <cell r="B1445" t="str">
            <v>RFPA9A257</v>
          </cell>
          <cell r="C1445" t="str">
            <v>ｽﾅｯﾌﾟﾘﾝｸﾞ回転ﾁｪｯｸ 実施</v>
          </cell>
          <cell r="D1445" t="str">
            <v/>
          </cell>
          <cell r="E1445" t="str">
            <v>JE</v>
          </cell>
          <cell r="F1445" t="str">
            <v>19900731</v>
          </cell>
        </row>
        <row r="1446">
          <cell r="B1446" t="str">
            <v>RFB17E177</v>
          </cell>
          <cell r="C1446" t="str">
            <v>ｽﾅｯﾌﾟﾘﾝｸﾞ合口 ﾏｼﾞｯｸﾁｪｯｸ</v>
          </cell>
          <cell r="D1446" t="str">
            <v>S83</v>
          </cell>
          <cell r="E1446" t="str">
            <v/>
          </cell>
          <cell r="F1446" t="str">
            <v>19920930</v>
          </cell>
        </row>
        <row r="1447">
          <cell r="B1447" t="str">
            <v>RFB14ﾀ177</v>
          </cell>
          <cell r="C1447" t="str">
            <v>ｽﾅｯﾌﾟﾘﾝｸﾞ合口部 ﾏｼﾞｯｸﾁｪｯｸ</v>
          </cell>
          <cell r="D1447" t="str">
            <v>S53</v>
          </cell>
          <cell r="E1447" t="str">
            <v/>
          </cell>
          <cell r="F1447" t="str">
            <v>19920430</v>
          </cell>
        </row>
        <row r="1448">
          <cell r="B1448" t="str">
            <v>RFB22F177</v>
          </cell>
          <cell r="C1448" t="str">
            <v>ｽﾅｯﾌﾟﾘﾝｸﾞ自動押込み機設置</v>
          </cell>
          <cell r="D1448" t="str">
            <v>S53</v>
          </cell>
          <cell r="E1448" t="str">
            <v/>
          </cell>
          <cell r="F1448" t="str">
            <v>19940531</v>
          </cell>
        </row>
        <row r="1449">
          <cell r="B1449" t="str">
            <v>RFB16E177</v>
          </cell>
          <cell r="C1449" t="str">
            <v>ｽﾅｯﾌﾟﾘﾝｸﾞ触手ﾁｪｯｸ</v>
          </cell>
          <cell r="D1449" t="str">
            <v>S53</v>
          </cell>
          <cell r="E1449" t="str">
            <v/>
          </cell>
          <cell r="F1449" t="str">
            <v>19930831</v>
          </cell>
        </row>
        <row r="1450">
          <cell r="B1450" t="str">
            <v>RFB14G004</v>
          </cell>
          <cell r="C1450" t="str">
            <v>ｽﾅｯﾌﾟﾘﾝｸﾞ入り不確認 自動ﾁｪｯｶｰ設置</v>
          </cell>
          <cell r="D1450" t="str">
            <v>S53</v>
          </cell>
          <cell r="E1450" t="str">
            <v/>
          </cell>
          <cell r="F1450" t="str">
            <v>19950713</v>
          </cell>
        </row>
        <row r="1451">
          <cell r="B1451" t="str">
            <v>RFC01X347</v>
          </cell>
          <cell r="C1451" t="str">
            <v>ｽﾅｯﾌﾟﾘﾝｸﾞ入り不防止FP設置</v>
          </cell>
          <cell r="D1451" t="str">
            <v>S52</v>
          </cell>
          <cell r="E1451" t="str">
            <v/>
          </cell>
          <cell r="F1451" t="str">
            <v>20000223</v>
          </cell>
        </row>
        <row r="1452">
          <cell r="B1452" t="str">
            <v>RFA53F359</v>
          </cell>
          <cell r="C1452" t="str">
            <v>ｽﾌﾟﾘﾝｸﾞ材質変更品にｼｮｯﾄﾋﾟｰﾆﾝｸﾞ追加</v>
          </cell>
          <cell r="D1452" t="str">
            <v>SC4</v>
          </cell>
          <cell r="E1452" t="str">
            <v/>
          </cell>
          <cell r="F1452" t="str">
            <v>20001012</v>
          </cell>
        </row>
        <row r="1453">
          <cell r="B1453" t="str">
            <v>RFC01ｸ129</v>
          </cell>
          <cell r="C1453" t="str">
            <v>ｽﾘｰﾌﾞ加工時ｽﾘｰﾌﾞ径全数ﾁｪｯｸ</v>
          </cell>
          <cell r="D1453" t="str">
            <v>S52</v>
          </cell>
          <cell r="E1453" t="str">
            <v/>
          </cell>
          <cell r="F1453" t="str">
            <v>19960930</v>
          </cell>
        </row>
        <row r="1454">
          <cell r="B1454" t="str">
            <v>RFLA2A136</v>
          </cell>
          <cell r="C1454" t="str">
            <v>ｽﾛｾﾝ摩耗対策</v>
          </cell>
          <cell r="D1454" t="str">
            <v/>
          </cell>
          <cell r="E1454" t="str">
            <v/>
          </cell>
          <cell r="F1454" t="str">
            <v>19961231</v>
          </cell>
        </row>
        <row r="1455">
          <cell r="B1455" t="str">
            <v>RFA79ﾆ518</v>
          </cell>
          <cell r="C1455" t="str">
            <v>ｾﾊﾟﾚｰﾄｵﾘﾌｨｽ面取り変更</v>
          </cell>
          <cell r="D1455" t="str">
            <v>SC4</v>
          </cell>
          <cell r="E1455" t="str">
            <v/>
          </cell>
          <cell r="F1455" t="str">
            <v>19890630</v>
          </cell>
        </row>
        <row r="1456">
          <cell r="B1456" t="str">
            <v>RFA79ﾆ459</v>
          </cell>
          <cell r="C1456" t="str">
            <v>ｾﾊﾟﾚｰﾄﾌﾟﾚｰﾄ 材質変更</v>
          </cell>
          <cell r="D1456" t="str">
            <v>SC4</v>
          </cell>
          <cell r="E1456" t="str">
            <v/>
          </cell>
          <cell r="F1456" t="str">
            <v/>
          </cell>
        </row>
        <row r="1457">
          <cell r="B1457" t="str">
            <v>RFB11ｻ277</v>
          </cell>
          <cell r="C1457" t="str">
            <v>ｾﾝﾀﾘﾝｸﾞ後ﾃﾌﾛﾝﾘﾝｸﾞに触れない様指導</v>
          </cell>
          <cell r="D1457" t="str">
            <v>S53</v>
          </cell>
          <cell r="E1457" t="str">
            <v/>
          </cell>
          <cell r="F1457" t="str">
            <v>19941031</v>
          </cell>
        </row>
        <row r="1458">
          <cell r="B1458" t="str">
            <v>RFB21C175</v>
          </cell>
          <cell r="C1458" t="str">
            <v>ｾﾝﾀﾘﾝｸﾞ治具ﾘﾝｸﾞﾁｪｯｸ機能追加</v>
          </cell>
          <cell r="D1458" t="str">
            <v>S53</v>
          </cell>
          <cell r="E1458" t="str">
            <v/>
          </cell>
          <cell r="F1458" t="str">
            <v>19910831</v>
          </cell>
        </row>
        <row r="1459">
          <cell r="B1459" t="str">
            <v>RFE83A241</v>
          </cell>
          <cell r="C1459" t="str">
            <v>ﾀｰﾐﾅﾙ部接着剤塗布</v>
          </cell>
          <cell r="D1459" t="str">
            <v/>
          </cell>
          <cell r="E1459" t="str">
            <v>日本電産ﾄｰｿｸ</v>
          </cell>
          <cell r="F1459" t="str">
            <v>19920831</v>
          </cell>
        </row>
        <row r="1460">
          <cell r="B1460" t="str">
            <v>RFA70Eｲ22</v>
          </cell>
          <cell r="C1460" t="str">
            <v>対策せず</v>
          </cell>
          <cell r="D1460" t="str">
            <v>SC4</v>
          </cell>
          <cell r="E1460" t="str">
            <v/>
          </cell>
          <cell r="F1460" t="str">
            <v/>
          </cell>
        </row>
        <row r="1461">
          <cell r="B1461" t="str">
            <v>RFA70Eｲ23</v>
          </cell>
          <cell r="C1461" t="str">
            <v>対策せず</v>
          </cell>
          <cell r="D1461" t="str">
            <v>SC4</v>
          </cell>
          <cell r="E1461" t="str">
            <v/>
          </cell>
          <cell r="F1461" t="str">
            <v/>
          </cell>
        </row>
        <row r="1462">
          <cell r="B1462" t="str">
            <v>RFC08D054</v>
          </cell>
          <cell r="C1462" t="str">
            <v>ﾀｯﾁｾﾝｻｰ検知装置修復</v>
          </cell>
          <cell r="D1462" t="str">
            <v>S52</v>
          </cell>
          <cell r="E1462" t="str">
            <v/>
          </cell>
          <cell r="F1462" t="str">
            <v>19890930</v>
          </cell>
        </row>
        <row r="1463">
          <cell r="B1463" t="str">
            <v>RFBB1B280</v>
          </cell>
          <cell r="C1463" t="str">
            <v>ﾁｪｯｸｹﾞｰｼﾞでっぱり代変更</v>
          </cell>
          <cell r="D1463" t="str">
            <v>S53</v>
          </cell>
          <cell r="E1463" t="str">
            <v/>
          </cell>
          <cell r="F1463" t="str">
            <v>19940630</v>
          </cell>
        </row>
        <row r="1464">
          <cell r="B1464" t="str">
            <v>RFB22L343</v>
          </cell>
          <cell r="C1464" t="str">
            <v>ﾁｪｯｸｹﾞｰｼﾞ設定</v>
          </cell>
          <cell r="D1464" t="str">
            <v>S53</v>
          </cell>
          <cell r="E1464" t="str">
            <v/>
          </cell>
          <cell r="F1464" t="str">
            <v>19891031</v>
          </cell>
        </row>
        <row r="1465">
          <cell r="B1465" t="str">
            <v>RFRA9A256</v>
          </cell>
          <cell r="C1465" t="str">
            <v>ﾁｪｯｸ治具 設定</v>
          </cell>
          <cell r="D1465" t="str">
            <v/>
          </cell>
          <cell r="E1465" t="str">
            <v/>
          </cell>
          <cell r="F1465" t="str">
            <v>19920331</v>
          </cell>
        </row>
        <row r="1466">
          <cell r="B1466" t="str">
            <v>RFB14ｻ343</v>
          </cell>
          <cell r="C1466" t="str">
            <v>ﾁｪｯｸ治具点検項目追加</v>
          </cell>
          <cell r="D1466" t="str">
            <v>S53</v>
          </cell>
          <cell r="E1466" t="str">
            <v/>
          </cell>
          <cell r="F1466" t="str">
            <v/>
          </cell>
        </row>
        <row r="1467">
          <cell r="B1467" t="str">
            <v>RFC58A130</v>
          </cell>
          <cell r="C1467" t="str">
            <v>ﾁｯﾌﾟﾉｰｽﾞR 変更(0.8R ← 0.4R)</v>
          </cell>
          <cell r="D1467" t="str">
            <v>S52</v>
          </cell>
          <cell r="E1467" t="str">
            <v/>
          </cell>
          <cell r="F1467" t="str">
            <v>19921231</v>
          </cell>
        </row>
        <row r="1468">
          <cell r="B1468" t="str">
            <v>RFC04ﾄ050</v>
          </cell>
          <cell r="C1468" t="str">
            <v>ﾂｰﾙ送りｴｱｰｶｯﾄ量増加</v>
          </cell>
          <cell r="D1468" t="str">
            <v>S52</v>
          </cell>
          <cell r="E1468" t="str">
            <v/>
          </cell>
          <cell r="F1468" t="str">
            <v>19910531</v>
          </cell>
        </row>
        <row r="1469">
          <cell r="B1469" t="str">
            <v>RFF77ｱ064</v>
          </cell>
          <cell r="C1469" t="str">
            <v>ﾃﾞｽﾄﾘｭﾋﾞｭｰﾀ 外転により洗浄能力ｱｯﾌﾟ</v>
          </cell>
          <cell r="D1469" t="str">
            <v/>
          </cell>
          <cell r="E1469" t="str">
            <v/>
          </cell>
          <cell r="F1469" t="str">
            <v>19930531</v>
          </cell>
        </row>
        <row r="1470">
          <cell r="B1470" t="str">
            <v>RFJ51A022</v>
          </cell>
          <cell r="C1470" t="str">
            <v>ﾃﾞｽﾄﾘｭﾋﾞｭｰﾀ 外転により洗浄能力ｱｯﾌﾟ</v>
          </cell>
          <cell r="D1470" t="str">
            <v/>
          </cell>
          <cell r="E1470" t="str">
            <v/>
          </cell>
          <cell r="F1470" t="str">
            <v>19930531</v>
          </cell>
        </row>
        <row r="1471">
          <cell r="B1471" t="str">
            <v>RFE51A009</v>
          </cell>
          <cell r="C1471" t="str">
            <v>ﾃﾞｽﾋﾞ外観ﾁｪｯｸ再指導</v>
          </cell>
          <cell r="D1471" t="str">
            <v/>
          </cell>
          <cell r="E1471" t="str">
            <v>日本電産ﾄｰｿｸ</v>
          </cell>
          <cell r="F1471" t="str">
            <v>19991231</v>
          </cell>
        </row>
        <row r="1472">
          <cell r="B1472" t="str">
            <v>RFB14W002</v>
          </cell>
          <cell r="C1472" t="str">
            <v>手直し台設定</v>
          </cell>
          <cell r="D1472" t="str">
            <v>S53</v>
          </cell>
          <cell r="E1472" t="str">
            <v/>
          </cell>
          <cell r="F1472" t="str">
            <v>20011117</v>
          </cell>
        </row>
        <row r="1473">
          <cell r="B1473" t="str">
            <v>RFLF6P057</v>
          </cell>
          <cell r="C1473" t="str">
            <v>ﾃﾞﾌｶﾞﾀ詰め,3-2遅延ﾀｲﾏｰ化</v>
          </cell>
          <cell r="D1473" t="str">
            <v/>
          </cell>
          <cell r="E1473" t="str">
            <v>日産車体湘南工場</v>
          </cell>
          <cell r="F1473" t="str">
            <v>19990831</v>
          </cell>
        </row>
        <row r="1474">
          <cell r="B1474" t="str">
            <v>RFB21C277</v>
          </cell>
          <cell r="C1474" t="str">
            <v>ﾃﾌﾛﾝﾘﾝｸﾞｶﾞｲﾄﾞ設置</v>
          </cell>
          <cell r="D1474" t="str">
            <v>S53</v>
          </cell>
          <cell r="E1474" t="str">
            <v/>
          </cell>
          <cell r="F1474" t="str">
            <v>19960930</v>
          </cell>
        </row>
        <row r="1475">
          <cell r="B1475" t="str">
            <v>RFB21C054</v>
          </cell>
          <cell r="C1475" t="str">
            <v>ﾃﾌﾛﾝﾘﾝｸﾞ破損時の手直しを指名者化</v>
          </cell>
          <cell r="D1475" t="str">
            <v>S53</v>
          </cell>
          <cell r="E1475" t="str">
            <v/>
          </cell>
          <cell r="F1475" t="str">
            <v>19980922</v>
          </cell>
        </row>
        <row r="1476">
          <cell r="B1476" t="str">
            <v>RFF80V009</v>
          </cell>
          <cell r="C1476" t="str">
            <v>ﾄﾗﾝｽﾌｧMC 中間工程 ｽﾌﾟｰﾙ穴洗浄ﾕﾆｯﾄ追加</v>
          </cell>
          <cell r="D1476" t="str">
            <v/>
          </cell>
          <cell r="E1476" t="str">
            <v/>
          </cell>
          <cell r="F1476" t="str">
            <v>19951001</v>
          </cell>
        </row>
        <row r="1477">
          <cell r="B1477" t="str">
            <v>RFCA9N470</v>
          </cell>
          <cell r="C1477" t="str">
            <v>ﾄﾞﾘﾙｽﾄﾛｰｸ量ｱｯﾌﾟ</v>
          </cell>
          <cell r="D1477" t="str">
            <v>S52</v>
          </cell>
          <cell r="E1477" t="str">
            <v/>
          </cell>
          <cell r="F1477" t="str">
            <v>19920531</v>
          </cell>
        </row>
        <row r="1478">
          <cell r="B1478" t="str">
            <v>RFE60O266</v>
          </cell>
          <cell r="C1478" t="str">
            <v>ﾄﾞﾘﾙｽﾄﾛｰｸ量標準化(段取改善)</v>
          </cell>
          <cell r="D1478" t="str">
            <v/>
          </cell>
          <cell r="E1478" t="str">
            <v/>
          </cell>
          <cell r="F1478" t="str">
            <v>19970228</v>
          </cell>
        </row>
        <row r="1479">
          <cell r="B1479" t="str">
            <v>RFE90A206</v>
          </cell>
          <cell r="C1479" t="str">
            <v>ﾄﾞﾘﾙｾｯﾄ治具設置</v>
          </cell>
          <cell r="D1479" t="str">
            <v/>
          </cell>
          <cell r="E1479" t="str">
            <v>日本電産ﾄｰｿｸ</v>
          </cell>
          <cell r="F1479" t="str">
            <v>19901130</v>
          </cell>
        </row>
        <row r="1480">
          <cell r="B1480" t="str">
            <v>RFC11E050</v>
          </cell>
          <cell r="C1480" t="str">
            <v>ﾄﾞﾘﾙ原単位変更400→200</v>
          </cell>
          <cell r="D1480" t="str">
            <v>S52</v>
          </cell>
          <cell r="E1480" t="str">
            <v/>
          </cell>
          <cell r="F1480" t="str">
            <v>19921031</v>
          </cell>
        </row>
        <row r="1481">
          <cell r="B1481" t="str">
            <v>RFE57B470</v>
          </cell>
          <cell r="C1481" t="str">
            <v>ﾄﾞﾘﾙ通しﾁｪｯｸ</v>
          </cell>
          <cell r="D1481" t="str">
            <v/>
          </cell>
          <cell r="E1481" t="str">
            <v/>
          </cell>
          <cell r="F1481" t="str">
            <v>19901031</v>
          </cell>
        </row>
        <row r="1482">
          <cell r="B1482" t="str">
            <v>RFBB3A474</v>
          </cell>
          <cell r="C1482" t="str">
            <v>ﾄﾙｸ確認FPに変更</v>
          </cell>
          <cell r="D1482" t="str">
            <v>S53</v>
          </cell>
          <cell r="E1482" t="str">
            <v/>
          </cell>
          <cell r="F1482" t="str">
            <v>19890228</v>
          </cell>
        </row>
        <row r="1483">
          <cell r="B1483" t="str">
            <v>RFBC3D149</v>
          </cell>
          <cell r="C1483" t="str">
            <v>ﾄﾙｸ設定型締め付け機</v>
          </cell>
          <cell r="D1483" t="str">
            <v>S53</v>
          </cell>
          <cell r="E1483" t="str">
            <v/>
          </cell>
          <cell r="F1483" t="str">
            <v>19901231</v>
          </cell>
        </row>
        <row r="1484">
          <cell r="B1484" t="str">
            <v>RFB35E149</v>
          </cell>
          <cell r="C1484" t="str">
            <v>ﾆｰﾄﾞﾙBRG自動払い出し</v>
          </cell>
          <cell r="D1484" t="str">
            <v>S53</v>
          </cell>
          <cell r="E1484" t="str">
            <v/>
          </cell>
          <cell r="F1484" t="str">
            <v/>
          </cell>
        </row>
        <row r="1485">
          <cell r="B1485" t="str">
            <v>RFLF6Y058</v>
          </cell>
          <cell r="C1485" t="str">
            <v>ﾊﾟｰｿﾅﾙﾛｯﾄﾞ変更</v>
          </cell>
          <cell r="D1485" t="str">
            <v/>
          </cell>
          <cell r="E1485" t="str">
            <v>日産栃木工場</v>
          </cell>
          <cell r="F1485" t="str">
            <v>19990731</v>
          </cell>
        </row>
        <row r="1486">
          <cell r="B1486" t="str">
            <v>RFE90A241</v>
          </cell>
          <cell r="C1486" t="str">
            <v>ﾊｰﾈｽｸﾘｯﾌﾟ形状変更(JT-G229)</v>
          </cell>
          <cell r="D1486" t="str">
            <v/>
          </cell>
          <cell r="E1486" t="str">
            <v>日本電産ﾄｰｿｸ</v>
          </cell>
          <cell r="F1486" t="str">
            <v>19971130</v>
          </cell>
        </row>
        <row r="1487">
          <cell r="B1487" t="str">
            <v>RFB90H348</v>
          </cell>
          <cell r="C1487" t="str">
            <v>ﾊｰﾈｽはみ出しﾁｪｯｸ</v>
          </cell>
          <cell r="D1487" t="str">
            <v>S53</v>
          </cell>
          <cell r="E1487" t="str">
            <v/>
          </cell>
          <cell r="F1487" t="str">
            <v>19960228</v>
          </cell>
        </row>
        <row r="1488">
          <cell r="B1488" t="str">
            <v>RFC14L108</v>
          </cell>
          <cell r="C1488" t="str">
            <v>ﾊﾞｲﾄに切粉噛みのためﾜｰｸｾｯﾄ毎取り除き</v>
          </cell>
          <cell r="D1488" t="str">
            <v>S52</v>
          </cell>
          <cell r="E1488" t="str">
            <v/>
          </cell>
          <cell r="F1488" t="str">
            <v>19960531</v>
          </cell>
        </row>
        <row r="1489">
          <cell r="B1489" t="str">
            <v>RFLF8R369</v>
          </cell>
          <cell r="C1489" t="str">
            <v>ﾊﾞｯﾃﾘｰﾊｰﾈｽ回路変更</v>
          </cell>
          <cell r="D1489" t="str">
            <v/>
          </cell>
          <cell r="E1489" t="str">
            <v>日産車体湘南工場</v>
          </cell>
          <cell r="F1489" t="str">
            <v>19990630</v>
          </cell>
        </row>
        <row r="1490">
          <cell r="B1490" t="str">
            <v>RFA01ﾂ553</v>
          </cell>
          <cell r="C1490" t="str">
            <v>ﾊﾌﾞﾀｰﾋﾞﾝ材質変更(S40C冷鍛高周波)拡大採用</v>
          </cell>
          <cell r="D1490" t="str">
            <v>SC4</v>
          </cell>
          <cell r="E1490" t="str">
            <v/>
          </cell>
          <cell r="F1490" t="str">
            <v>19931231</v>
          </cell>
        </row>
        <row r="1491">
          <cell r="B1491" t="str">
            <v>RFB77ﾍ391</v>
          </cell>
          <cell r="C1491" t="str">
            <v>ﾊﾟﾗﾚﾙﾋﾟﾝ組み付け姿勢変更</v>
          </cell>
          <cell r="D1491" t="str">
            <v>S53</v>
          </cell>
          <cell r="E1491" t="str">
            <v/>
          </cell>
          <cell r="F1491" t="str">
            <v>19940228</v>
          </cell>
        </row>
        <row r="1492">
          <cell r="B1492" t="str">
            <v>RFP80P183</v>
          </cell>
          <cell r="C1492" t="str">
            <v>ﾊﾟﾗﾚﾙﾋﾟﾝ定数管理</v>
          </cell>
          <cell r="D1492" t="str">
            <v/>
          </cell>
          <cell r="E1492" t="str">
            <v>JE</v>
          </cell>
          <cell r="F1492" t="str">
            <v>19921031</v>
          </cell>
        </row>
        <row r="1493">
          <cell r="B1493" t="str">
            <v>RFC01ﾃ504</v>
          </cell>
          <cell r="C1493" t="str">
            <v>ﾊﾞﾗﾝｽﾋﾟｰｽ吸着力ﾁｪｯｸの追加・維持管理</v>
          </cell>
          <cell r="D1493" t="str">
            <v>S52</v>
          </cell>
          <cell r="E1493" t="str">
            <v/>
          </cell>
          <cell r="F1493" t="str">
            <v>20020618</v>
          </cell>
        </row>
        <row r="1494">
          <cell r="B1494" t="str">
            <v>RFC15ｲ117</v>
          </cell>
          <cell r="C1494" t="str">
            <v>ﾊﾞﾗﾝｽﾋﾟｰｽ取り付け角度確認追加</v>
          </cell>
          <cell r="D1494" t="str">
            <v>S52</v>
          </cell>
          <cell r="E1494" t="str">
            <v/>
          </cell>
          <cell r="F1494" t="str">
            <v>19970820</v>
          </cell>
        </row>
        <row r="1495">
          <cell r="B1495" t="str">
            <v>RFF80S022</v>
          </cell>
          <cell r="C1495" t="str">
            <v>ﾊﾞﾘ取りﾍﾞﾝﾁ作業 工具基準化</v>
          </cell>
          <cell r="D1495" t="str">
            <v/>
          </cell>
          <cell r="E1495" t="str">
            <v/>
          </cell>
          <cell r="F1495" t="str">
            <v>19920331</v>
          </cell>
        </row>
        <row r="1496">
          <cell r="B1496" t="str">
            <v>RFC01ｸ135</v>
          </cell>
          <cell r="C1496" t="str">
            <v>ﾊﾞﾘ取り保護ｷｬｯﾌﾟ追加</v>
          </cell>
          <cell r="D1496" t="str">
            <v>S52</v>
          </cell>
          <cell r="E1496" t="str">
            <v/>
          </cell>
          <cell r="F1496" t="str">
            <v>19900228</v>
          </cell>
        </row>
        <row r="1497">
          <cell r="B1497" t="str">
            <v>RFE01ﾄ402</v>
          </cell>
          <cell r="C1497" t="str">
            <v>ﾊﾞﾘ取り方法変更(ｼｮｯﾄ→ｸﾞﾗｲﾝﾀﾞｰ)</v>
          </cell>
          <cell r="D1497" t="str">
            <v/>
          </cell>
          <cell r="E1497" t="str">
            <v/>
          </cell>
          <cell r="F1497" t="str">
            <v>19910131</v>
          </cell>
        </row>
        <row r="1498">
          <cell r="B1498" t="str">
            <v>RFF77P022</v>
          </cell>
          <cell r="C1498" t="str">
            <v>ﾊﾞﾙﾌﾞｽﾌﾟｰﾙ ｽｹｰﾙ取りｼｮｯﾄ廃止</v>
          </cell>
          <cell r="D1498" t="str">
            <v/>
          </cell>
          <cell r="E1498" t="str">
            <v/>
          </cell>
          <cell r="F1498" t="str">
            <v>19960131</v>
          </cell>
        </row>
        <row r="1499">
          <cell r="B1499" t="str">
            <v>RFB78L299</v>
          </cell>
          <cell r="C1499" t="str">
            <v>ﾊﾞﾙﾌﾞｽﾌﾟｰﾙ荷姿変更</v>
          </cell>
          <cell r="D1499" t="str">
            <v>S53</v>
          </cell>
          <cell r="E1499" t="str">
            <v/>
          </cell>
          <cell r="F1499" t="str">
            <v>19910531</v>
          </cell>
        </row>
        <row r="1500">
          <cell r="B1500" t="str">
            <v>RFB78X299</v>
          </cell>
          <cell r="C1500" t="str">
            <v>ﾊﾞﾙﾌﾞ自動落下確認表示</v>
          </cell>
          <cell r="D1500" t="str">
            <v>S53</v>
          </cell>
          <cell r="E1500" t="str">
            <v/>
          </cell>
          <cell r="F1500" t="str">
            <v>19911130</v>
          </cell>
        </row>
        <row r="1501">
          <cell r="B1501" t="str">
            <v>RFP67E115</v>
          </cell>
          <cell r="C1501" t="str">
            <v>ﾊﾟﾚﾀｲｽﾞ時の作業注意再徹底</v>
          </cell>
          <cell r="D1501" t="str">
            <v/>
          </cell>
          <cell r="E1501" t="str">
            <v>JE</v>
          </cell>
          <cell r="F1501" t="str">
            <v>20011126</v>
          </cell>
        </row>
        <row r="1502">
          <cell r="B1502" t="str">
            <v>RFE96A334</v>
          </cell>
          <cell r="C1502" t="str">
            <v>ﾊﾝﾀﾞ部の接触不良</v>
          </cell>
          <cell r="D1502" t="str">
            <v/>
          </cell>
          <cell r="E1502" t="str">
            <v>日立</v>
          </cell>
          <cell r="F1502" t="str">
            <v>19980630</v>
          </cell>
        </row>
        <row r="1503">
          <cell r="B1503" t="str">
            <v>RFE32C366</v>
          </cell>
          <cell r="C1503" t="str">
            <v>ﾋﾞｰﾑ集束ﾚﾝｽﾞﾎﾞﾙﾄ緩み対策</v>
          </cell>
          <cell r="D1503" t="str">
            <v/>
          </cell>
          <cell r="E1503" t="str">
            <v/>
          </cell>
          <cell r="F1503" t="str">
            <v>19891031</v>
          </cell>
        </row>
        <row r="1504">
          <cell r="B1504" t="str">
            <v>RFA52A359</v>
          </cell>
          <cell r="C1504" t="str">
            <v>ﾋﾟｽﾄﾝ抜き勾配変更(JT-R436)</v>
          </cell>
          <cell r="D1504" t="str">
            <v>SC4</v>
          </cell>
          <cell r="E1504" t="str">
            <v/>
          </cell>
          <cell r="F1504" t="str">
            <v>20010806</v>
          </cell>
        </row>
        <row r="1505">
          <cell r="B1505" t="str">
            <v>RFA52C280</v>
          </cell>
          <cell r="C1505" t="str">
            <v>ﾋﾟｽﾄﾝ抜き勾配変更(JT-R436)</v>
          </cell>
          <cell r="D1505" t="str">
            <v>SC4</v>
          </cell>
          <cell r="E1505" t="str">
            <v/>
          </cell>
          <cell r="F1505" t="str">
            <v>20010806</v>
          </cell>
        </row>
        <row r="1506">
          <cell r="B1506" t="str">
            <v>RFE01F372</v>
          </cell>
          <cell r="C1506" t="str">
            <v>ﾋﾟｽﾄﾝ粗度不良 ﾌﾞﾗｽﾄ噴射記憶装置回路変更</v>
          </cell>
          <cell r="D1506" t="str">
            <v/>
          </cell>
          <cell r="E1506" t="str">
            <v>ﾕﾆｼｱｼﾞｪｯｸｽ</v>
          </cell>
          <cell r="F1506" t="str">
            <v>19960815</v>
          </cell>
        </row>
        <row r="1507">
          <cell r="B1507" t="str">
            <v>RFB60J277</v>
          </cell>
          <cell r="C1507" t="str">
            <v>ﾋﾟｽﾄﾝ組付け時入り硬品 再点検</v>
          </cell>
          <cell r="D1507" t="str">
            <v>S53</v>
          </cell>
          <cell r="E1507" t="str">
            <v/>
          </cell>
          <cell r="F1507" t="str">
            <v>19961127</v>
          </cell>
        </row>
        <row r="1508">
          <cell r="B1508" t="str">
            <v>RFB35J183</v>
          </cell>
          <cell r="C1508" t="str">
            <v>ﾋﾟﾆｵﾝｶﾞﾀﾁｪｯｸ追加</v>
          </cell>
          <cell r="D1508" t="str">
            <v>S83</v>
          </cell>
          <cell r="E1508" t="str">
            <v/>
          </cell>
          <cell r="F1508" t="str">
            <v>19970901</v>
          </cell>
        </row>
        <row r="1509">
          <cell r="B1509" t="str">
            <v>RFB35R183</v>
          </cell>
          <cell r="C1509" t="str">
            <v>ﾋﾟﾆｵﾝｶﾞﾀﾁｪｯｸ追加</v>
          </cell>
          <cell r="D1509" t="str">
            <v>S83</v>
          </cell>
          <cell r="E1509" t="str">
            <v/>
          </cell>
          <cell r="F1509" t="str">
            <v>19971219</v>
          </cell>
        </row>
        <row r="1510">
          <cell r="B1510" t="str">
            <v>RFB31J183</v>
          </cell>
          <cell r="C1510" t="str">
            <v>ﾋﾟﾆｵﾝｷﾞﾔ回転ﾁｪｯｸ</v>
          </cell>
          <cell r="D1510" t="str">
            <v>S53</v>
          </cell>
          <cell r="E1510" t="str">
            <v/>
          </cell>
          <cell r="F1510" t="str">
            <v>19890630</v>
          </cell>
        </row>
        <row r="1511">
          <cell r="B1511" t="str">
            <v>RFB35N149</v>
          </cell>
          <cell r="C1511" t="str">
            <v>ﾋﾟﾆｵﾝｼｬﾌﾄ ｾｯﾄ治具変更</v>
          </cell>
          <cell r="D1511" t="str">
            <v>S83</v>
          </cell>
          <cell r="E1511" t="str">
            <v/>
          </cell>
          <cell r="F1511" t="str">
            <v>19961105</v>
          </cell>
        </row>
        <row r="1512">
          <cell r="B1512" t="str">
            <v>RFB04E280</v>
          </cell>
          <cell r="C1512" t="str">
            <v>ﾋﾟﾝ打ち込み治具設定</v>
          </cell>
          <cell r="D1512" t="str">
            <v>S53</v>
          </cell>
          <cell r="E1512" t="str">
            <v/>
          </cell>
          <cell r="F1512" t="str">
            <v>20000607</v>
          </cell>
        </row>
        <row r="1513">
          <cell r="B1513" t="str">
            <v>RFLF6Q111</v>
          </cell>
          <cell r="C1513" t="str">
            <v>ﾌｧｲﾝ/Bﾒｰﾀｰ内回路変更</v>
          </cell>
          <cell r="D1513" t="str">
            <v/>
          </cell>
          <cell r="E1513" t="str">
            <v>日産車体湘南工場</v>
          </cell>
          <cell r="F1513" t="str">
            <v>19971215</v>
          </cell>
        </row>
        <row r="1514">
          <cell r="B1514" t="str">
            <v>RFA24A486</v>
          </cell>
          <cell r="C1514" t="str">
            <v>ﾌｪｰｼﾝｸﾞ材質変更 (SD-1181→SD-1777)</v>
          </cell>
          <cell r="D1514" t="str">
            <v>SC4</v>
          </cell>
          <cell r="E1514" t="str">
            <v/>
          </cell>
          <cell r="F1514" t="str">
            <v>19940421</v>
          </cell>
        </row>
        <row r="1515">
          <cell r="B1515" t="str">
            <v>RFA01C552</v>
          </cell>
          <cell r="C1515" t="str">
            <v>ﾌｪｰｼﾝｸﾞ当たり面粗度変更</v>
          </cell>
          <cell r="D1515" t="str">
            <v>SC4</v>
          </cell>
          <cell r="E1515" t="str">
            <v/>
          </cell>
          <cell r="F1515" t="str">
            <v/>
          </cell>
        </row>
        <row r="1516">
          <cell r="B1516" t="str">
            <v>RFE91A206</v>
          </cell>
          <cell r="C1516" t="str">
            <v>ﾌｼﾞｺｼ未ﾊﾝﾀﾞ 隣人作業者のﾁｪｯｸ追加</v>
          </cell>
          <cell r="D1516" t="str">
            <v/>
          </cell>
          <cell r="E1516" t="str">
            <v>不二越</v>
          </cell>
          <cell r="F1516" t="str">
            <v>19960731</v>
          </cell>
        </row>
        <row r="1517">
          <cell r="B1517" t="str">
            <v>RFCC3F424</v>
          </cell>
          <cell r="C1517" t="str">
            <v>ﾌﾞﾗｲﾄｽﾄｯｸｵｲﾙ 拭き取り</v>
          </cell>
          <cell r="D1517" t="str">
            <v>S52</v>
          </cell>
          <cell r="E1517" t="str">
            <v/>
          </cell>
          <cell r="F1517" t="str">
            <v>19900630</v>
          </cell>
        </row>
        <row r="1518">
          <cell r="B1518" t="str">
            <v>RFC04ﾌ183</v>
          </cell>
          <cell r="C1518" t="str">
            <v>ﾌﾟﾗｸﾞｹﾞｰｼﾞ ﾁｪｯｸ</v>
          </cell>
          <cell r="D1518" t="str">
            <v>S52</v>
          </cell>
          <cell r="E1518" t="str">
            <v/>
          </cell>
          <cell r="F1518" t="str">
            <v>19930131</v>
          </cell>
        </row>
        <row r="1519">
          <cell r="B1519" t="str">
            <v>RFP04ﾈ183</v>
          </cell>
          <cell r="C1519" t="str">
            <v>ﾌﾟﾗｸﾞ圧入品 ﾏｼﾞｯｸﾁｪｯｸ</v>
          </cell>
          <cell r="D1519" t="str">
            <v/>
          </cell>
          <cell r="E1519" t="str">
            <v>JE</v>
          </cell>
          <cell r="F1519" t="str">
            <v>19901031</v>
          </cell>
        </row>
        <row r="1520">
          <cell r="B1520" t="str">
            <v>RFA77G280</v>
          </cell>
          <cell r="C1520" t="str">
            <v>ﾌﾟﾗｸﾞ隅R変更(1.0～1.5←0.5以下)</v>
          </cell>
          <cell r="D1520" t="str">
            <v>SC4</v>
          </cell>
          <cell r="E1520" t="str">
            <v/>
          </cell>
          <cell r="F1520" t="str">
            <v>19930531</v>
          </cell>
        </row>
        <row r="1521">
          <cell r="B1521" t="str">
            <v>RFA79ﾘ280</v>
          </cell>
          <cell r="C1521" t="str">
            <v>ﾌﾟﾗｸﾞ形状変更(軸径,隅R UP)水平展開</v>
          </cell>
          <cell r="D1521" t="str">
            <v>SC4</v>
          </cell>
          <cell r="E1521" t="str">
            <v/>
          </cell>
          <cell r="F1521" t="str">
            <v>19940430</v>
          </cell>
        </row>
        <row r="1522">
          <cell r="B1522" t="str">
            <v>RFE01ﾈ347</v>
          </cell>
          <cell r="C1522" t="str">
            <v>ﾌﾘｸｼｮﾝｽﾌﾟﾘﾝｸﾞ廃止</v>
          </cell>
          <cell r="D1522" t="str">
            <v/>
          </cell>
          <cell r="E1522" t="str">
            <v>ﾕﾆｼｱｼﾞｪｯｸｽ</v>
          </cell>
          <cell r="F1522" t="str">
            <v>19940531</v>
          </cell>
        </row>
        <row r="1523">
          <cell r="B1523" t="str">
            <v>RFB14H176</v>
          </cell>
          <cell r="C1523" t="str">
            <v>ﾌﾟﾚｰﾄ回収ﾏｶﾞｼﾞﾝにﾌﾟﾚｰﾄ通過ｾﾝｻｰ取付(宮)</v>
          </cell>
          <cell r="D1523" t="str">
            <v>S53</v>
          </cell>
          <cell r="E1523" t="str">
            <v/>
          </cell>
          <cell r="F1523" t="str">
            <v>19990708</v>
          </cell>
        </row>
        <row r="1524">
          <cell r="B1524" t="str">
            <v>RFLC8A410</v>
          </cell>
          <cell r="C1524" t="str">
            <v>ﾎｰｽﾊﾞﾝﾄﾞﾎﾙﾀﾞｰの員数管理実施</v>
          </cell>
          <cell r="D1524" t="str">
            <v/>
          </cell>
          <cell r="E1524" t="str">
            <v/>
          </cell>
          <cell r="F1524" t="str">
            <v>20000131</v>
          </cell>
        </row>
        <row r="1525">
          <cell r="B1525" t="str">
            <v>RFB02ｻ474</v>
          </cell>
          <cell r="C1525" t="str">
            <v>ﾎﾞﾀﾝSW接触不良SW交換</v>
          </cell>
          <cell r="D1525" t="str">
            <v>S53</v>
          </cell>
          <cell r="E1525" t="str">
            <v/>
          </cell>
          <cell r="F1525" t="str">
            <v>19941130</v>
          </cell>
        </row>
        <row r="1526">
          <cell r="B1526" t="str">
            <v>RFE90B192</v>
          </cell>
          <cell r="C1526" t="str">
            <v>ﾎﾞｯｼｭからﾄｰｿｸに変更</v>
          </cell>
          <cell r="D1526" t="str">
            <v/>
          </cell>
          <cell r="E1526" t="str">
            <v>BOSCH</v>
          </cell>
          <cell r="F1526" t="str">
            <v>20000323</v>
          </cell>
        </row>
        <row r="1527">
          <cell r="B1527" t="str">
            <v>RFB11ﾄ183</v>
          </cell>
          <cell r="C1527" t="str">
            <v>ﾎﾟﾝﾁ形状変更</v>
          </cell>
          <cell r="D1527" t="str">
            <v>S53</v>
          </cell>
          <cell r="E1527" t="str">
            <v/>
          </cell>
          <cell r="F1527" t="str">
            <v>19890630</v>
          </cell>
        </row>
        <row r="1528">
          <cell r="B1528" t="str">
            <v>RFAF6Zｱ01</v>
          </cell>
          <cell r="C1528" t="str">
            <v>ﾏｲﾅｰでRKに変更</v>
          </cell>
          <cell r="D1528" t="str">
            <v>SC4</v>
          </cell>
          <cell r="E1528" t="str">
            <v/>
          </cell>
          <cell r="F1528" t="str">
            <v>19980430</v>
          </cell>
        </row>
        <row r="1529">
          <cell r="B1529" t="str">
            <v>RFC14M502</v>
          </cell>
          <cell r="C1529" t="str">
            <v>ﾏｼﾞｯｸﾁｪｯｸ</v>
          </cell>
          <cell r="D1529" t="str">
            <v>S52</v>
          </cell>
          <cell r="E1529" t="str">
            <v/>
          </cell>
          <cell r="F1529" t="str">
            <v>19881130</v>
          </cell>
        </row>
        <row r="1530">
          <cell r="B1530" t="str">
            <v>RFB80ｽ227</v>
          </cell>
          <cell r="C1530" t="str">
            <v>ﾏｼﾞｯｸﾁｪｯｸ後QL掛けの実施</v>
          </cell>
          <cell r="D1530" t="str">
            <v>S53</v>
          </cell>
          <cell r="E1530" t="str">
            <v/>
          </cell>
          <cell r="F1530" t="str">
            <v>19980910</v>
          </cell>
        </row>
        <row r="1531">
          <cell r="B1531" t="str">
            <v>RFBB1A183</v>
          </cell>
          <cell r="C1531" t="str">
            <v>ﾏｼﾞｯｸﾁｪｯｸ追加</v>
          </cell>
          <cell r="D1531" t="str">
            <v>S53</v>
          </cell>
          <cell r="E1531" t="str">
            <v/>
          </cell>
          <cell r="F1531" t="str">
            <v>19910331</v>
          </cell>
        </row>
        <row r="1532">
          <cell r="B1532" t="str">
            <v>RFBB1A359</v>
          </cell>
          <cell r="C1532" t="str">
            <v>ﾏｼﾞｯｸﾁｪｯｸ追加</v>
          </cell>
          <cell r="D1532" t="str">
            <v>S53</v>
          </cell>
          <cell r="E1532" t="str">
            <v/>
          </cell>
          <cell r="F1532" t="str">
            <v>19910331</v>
          </cell>
        </row>
        <row r="1533">
          <cell r="B1533" t="str">
            <v>RFC11ｵ055</v>
          </cell>
          <cell r="C1533" t="str">
            <v>ﾏｼﾆﾝｸﾞｾﾝﾀｰﾀｯﾁﾌﾟﾛｰﾌﾞ化</v>
          </cell>
          <cell r="D1533" t="str">
            <v>S52</v>
          </cell>
          <cell r="E1533" t="str">
            <v/>
          </cell>
          <cell r="F1533" t="str">
            <v>19900831</v>
          </cell>
        </row>
        <row r="1534">
          <cell r="B1534" t="str">
            <v>RFA00Aｲ14</v>
          </cell>
          <cell r="C1534" t="str">
            <v>ﾏﾆｱﾙﾊﾞﾙﾌﾞ ｸﾘｱﾗﾝｽ拡大</v>
          </cell>
          <cell r="D1534" t="str">
            <v>SC4</v>
          </cell>
          <cell r="E1534" t="str">
            <v/>
          </cell>
          <cell r="F1534" t="str">
            <v>19970217</v>
          </cell>
        </row>
        <row r="1535">
          <cell r="B1535" t="str">
            <v>RFR08E084</v>
          </cell>
          <cell r="C1535" t="str">
            <v>ﾒｲﾝﾗｲﾝでのｼｬﾌﾄｶﾊﾞｰ忘れＦＰ設置</v>
          </cell>
          <cell r="D1535" t="str">
            <v>S53</v>
          </cell>
          <cell r="E1535" t="str">
            <v/>
          </cell>
          <cell r="F1535" t="str">
            <v>20000613</v>
          </cell>
        </row>
        <row r="1536">
          <cell r="B1536" t="str">
            <v>RFB11ｻ175</v>
          </cell>
          <cell r="C1536" t="str">
            <v>ﾒｲﾝﾗｲﾝでのﾃﾌﾛﾝﾘﾝｸﾞ位置ﾁｪｯｸ治具改造</v>
          </cell>
          <cell r="D1536" t="str">
            <v>S53</v>
          </cell>
          <cell r="E1536" t="str">
            <v/>
          </cell>
          <cell r="F1536" t="str">
            <v>20000516</v>
          </cell>
        </row>
        <row r="1537">
          <cell r="B1537" t="str">
            <v>RFB35W149</v>
          </cell>
          <cell r="C1537" t="str">
            <v>ﾒｲﾝ払い出し台車上方向性ﾁｪｯｸ</v>
          </cell>
          <cell r="D1537" t="str">
            <v>S53</v>
          </cell>
          <cell r="E1537" t="str">
            <v/>
          </cell>
          <cell r="F1537" t="str">
            <v>19940131</v>
          </cell>
        </row>
        <row r="1538">
          <cell r="B1538" t="str">
            <v>RFB040183</v>
          </cell>
          <cell r="C1538" t="str">
            <v>ﾒｲﾝ目視ﾁｪｯｸ追加</v>
          </cell>
          <cell r="D1538" t="str">
            <v>S53</v>
          </cell>
          <cell r="E1538" t="str">
            <v/>
          </cell>
          <cell r="F1538" t="str">
            <v/>
          </cell>
        </row>
        <row r="1539">
          <cell r="B1539" t="str">
            <v>RFAF6ｶｱ01</v>
          </cell>
          <cell r="C1539" t="str">
            <v>ﾓﾃﾞﾙﾁｪﾝｼﾞの為、個別対応検討</v>
          </cell>
          <cell r="D1539" t="str">
            <v>SC4</v>
          </cell>
          <cell r="E1539" t="str">
            <v/>
          </cell>
          <cell r="F1539" t="str">
            <v>19980430</v>
          </cell>
        </row>
        <row r="1540">
          <cell r="B1540" t="str">
            <v>RFA00Aｱ01</v>
          </cell>
          <cell r="C1540" t="str">
            <v>ﾓﾃﾞﾙﾁｪﾝｼﾞ毎に対応</v>
          </cell>
          <cell r="D1540" t="str">
            <v>SC4</v>
          </cell>
          <cell r="E1540" t="str">
            <v/>
          </cell>
          <cell r="F1540" t="str">
            <v>19990731</v>
          </cell>
        </row>
        <row r="1541">
          <cell r="B1541" t="str">
            <v>RFA00Aｱ03</v>
          </cell>
          <cell r="C1541" t="str">
            <v>ﾕﾆｯﾄ機種変更(60X04←60X02)</v>
          </cell>
          <cell r="D1541" t="str">
            <v>SC4</v>
          </cell>
          <cell r="E1541" t="str">
            <v/>
          </cell>
          <cell r="F1541" t="str">
            <v>19900430</v>
          </cell>
        </row>
        <row r="1542">
          <cell r="B1542" t="str">
            <v>RFA00Aｳ05</v>
          </cell>
          <cell r="C1542" t="str">
            <v>ﾕﾆｯﾄ機種変更(60X04←60X02)</v>
          </cell>
          <cell r="D1542" t="str">
            <v>SC4</v>
          </cell>
          <cell r="E1542" t="str">
            <v/>
          </cell>
          <cell r="F1542" t="str">
            <v>19900430</v>
          </cell>
        </row>
        <row r="1543">
          <cell r="B1543" t="str">
            <v>RFE14ｵ477</v>
          </cell>
          <cell r="C1543" t="str">
            <v>ﾗｲﾝ ﾄﾗｲｱﾙ品 現品管理徹底</v>
          </cell>
          <cell r="D1543" t="str">
            <v/>
          </cell>
          <cell r="E1543" t="str">
            <v/>
          </cell>
          <cell r="F1543" t="str">
            <v>19960630</v>
          </cell>
        </row>
        <row r="1544">
          <cell r="B1544" t="str">
            <v>RFE14V290</v>
          </cell>
          <cell r="C1544" t="str">
            <v>ﾗｲﾝ内 ﾁｪｯｸ頻度変更 1/50→1/20</v>
          </cell>
          <cell r="D1544" t="str">
            <v/>
          </cell>
          <cell r="E1544" t="str">
            <v/>
          </cell>
          <cell r="F1544" t="str">
            <v>19950214</v>
          </cell>
        </row>
        <row r="1545">
          <cell r="B1545" t="str">
            <v>RFB84J492</v>
          </cell>
          <cell r="C1545" t="str">
            <v>ﾗｲﾝ内 手直し QL二度掛けFP設置</v>
          </cell>
          <cell r="D1545" t="str">
            <v>S53</v>
          </cell>
          <cell r="E1545" t="str">
            <v/>
          </cell>
          <cell r="F1545" t="str">
            <v>19950630</v>
          </cell>
        </row>
        <row r="1546">
          <cell r="B1546" t="str">
            <v>RFE58D494</v>
          </cell>
          <cell r="C1546" t="str">
            <v>ﾘｰｸﾃｽﾄﾊﾟｯｷﾝ変更→検出可とする</v>
          </cell>
          <cell r="D1546" t="str">
            <v/>
          </cell>
          <cell r="E1546" t="str">
            <v/>
          </cell>
          <cell r="F1546" t="str">
            <v>19930630</v>
          </cell>
        </row>
        <row r="1547">
          <cell r="B1547" t="str">
            <v>RFB00C468</v>
          </cell>
          <cell r="C1547" t="str">
            <v>ﾘｰｸﾃｽﾄ方式変更（水没式→流量式）</v>
          </cell>
          <cell r="D1547" t="str">
            <v>S53</v>
          </cell>
          <cell r="E1547" t="str">
            <v/>
          </cell>
          <cell r="F1547" t="str">
            <v>20011231</v>
          </cell>
        </row>
        <row r="1548">
          <cell r="B1548" t="str">
            <v>RFB03F550</v>
          </cell>
          <cell r="C1548" t="str">
            <v>ﾘｰｸ給気治具拭き取り実施 1/日</v>
          </cell>
          <cell r="D1548" t="str">
            <v>S53</v>
          </cell>
          <cell r="E1548" t="str">
            <v/>
          </cell>
          <cell r="F1548" t="str">
            <v>19961009</v>
          </cell>
        </row>
        <row r="1549">
          <cell r="B1549" t="str">
            <v>RFB08B134</v>
          </cell>
          <cell r="C1549" t="str">
            <v>ﾘｰｸ治具表面処理</v>
          </cell>
          <cell r="D1549" t="str">
            <v>S53</v>
          </cell>
          <cell r="E1549" t="str">
            <v/>
          </cell>
          <cell r="F1549" t="str">
            <v>19890831</v>
          </cell>
        </row>
        <row r="1550">
          <cell r="B1550" t="str">
            <v>RFA15ﾁ557</v>
          </cell>
          <cell r="C1550" t="str">
            <v>ﾘｯﾌﾟｼｰﾙ → Dﾘﾝｸﾞに変更(JT-U127,U280)　</v>
          </cell>
          <cell r="D1550" t="str">
            <v>SC4</v>
          </cell>
          <cell r="E1550" t="str">
            <v/>
          </cell>
          <cell r="F1550" t="str">
            <v>20020707</v>
          </cell>
        </row>
        <row r="1551">
          <cell r="B1551" t="str">
            <v>RFB80Y183</v>
          </cell>
          <cell r="C1551" t="str">
            <v>ﾘﾃｰﾅﾌﾟﾚｰﾄﾜｾﾘﾝ塗布</v>
          </cell>
          <cell r="D1551" t="str">
            <v>S53</v>
          </cell>
          <cell r="E1551" t="str">
            <v/>
          </cell>
          <cell r="F1551" t="str">
            <v>19901130</v>
          </cell>
        </row>
        <row r="1552">
          <cell r="B1552" t="str">
            <v>RFB51M183</v>
          </cell>
          <cell r="C1552" t="str">
            <v>ﾘﾃｰﾅﾌﾟﾚｰﾄ組付方向変更</v>
          </cell>
          <cell r="D1552" t="str">
            <v>S53</v>
          </cell>
          <cell r="E1552" t="str">
            <v/>
          </cell>
          <cell r="F1552" t="str">
            <v>19921031</v>
          </cell>
        </row>
        <row r="1553">
          <cell r="B1553" t="str">
            <v>RFB15J176</v>
          </cell>
          <cell r="C1553" t="str">
            <v>ﾘﾃｰﾆﾝｸﾞﾌﾟﾚｰﾄ置き場別設定,他</v>
          </cell>
          <cell r="D1553" t="str">
            <v>S53</v>
          </cell>
          <cell r="E1553" t="str">
            <v/>
          </cell>
          <cell r="F1553" t="str">
            <v>19980415</v>
          </cell>
        </row>
        <row r="1554">
          <cell r="B1554" t="str">
            <v>RFB56D082</v>
          </cell>
          <cell r="C1554" t="str">
            <v>ﾘﾍﾟｱﾗｲﾝ ｴﾝﾄﾞﾌﾟﾚｰ治具 要領書作成</v>
          </cell>
          <cell r="D1554" t="str">
            <v>S53</v>
          </cell>
          <cell r="E1554" t="str">
            <v/>
          </cell>
          <cell r="F1554" t="str">
            <v>19951109</v>
          </cell>
        </row>
        <row r="1555">
          <cell r="B1555" t="str">
            <v>RFB79ﾗ301</v>
          </cell>
          <cell r="C1555" t="str">
            <v>ﾘﾍﾟｱ作業の指名作業化</v>
          </cell>
          <cell r="D1555" t="str">
            <v>S53</v>
          </cell>
          <cell r="E1555" t="str">
            <v/>
          </cell>
          <cell r="F1555" t="str">
            <v>19961130</v>
          </cell>
        </row>
        <row r="1556">
          <cell r="B1556" t="str">
            <v>RFB80S206</v>
          </cell>
          <cell r="C1556" t="str">
            <v>リペア作業台清掃(１台/毎)</v>
          </cell>
          <cell r="D1556" t="str">
            <v>S53</v>
          </cell>
          <cell r="E1556" t="str">
            <v/>
          </cell>
          <cell r="F1556" t="str">
            <v>19910930</v>
          </cell>
        </row>
        <row r="1557">
          <cell r="B1557" t="str">
            <v>RFB80U474</v>
          </cell>
          <cell r="C1557" t="str">
            <v>ﾘﾍﾟｱ作業標準化</v>
          </cell>
          <cell r="D1557" t="str">
            <v>S53</v>
          </cell>
          <cell r="E1557" t="str">
            <v/>
          </cell>
          <cell r="F1557" t="str">
            <v>19890630</v>
          </cell>
        </row>
        <row r="1558">
          <cell r="B1558" t="str">
            <v>RFB03K331</v>
          </cell>
          <cell r="C1558" t="str">
            <v>ﾘﾍﾟｱ時 2段階締付</v>
          </cell>
          <cell r="D1558" t="str">
            <v>S53</v>
          </cell>
          <cell r="E1558" t="str">
            <v/>
          </cell>
          <cell r="F1558" t="str">
            <v>19920430</v>
          </cell>
        </row>
        <row r="1559">
          <cell r="B1559" t="str">
            <v>RFB10ｹ054</v>
          </cell>
          <cell r="C1559" t="str">
            <v>ﾘﾍﾟｱ時ﾎﾞﾙﾄ２本仮締め</v>
          </cell>
          <cell r="D1559" t="str">
            <v>S53</v>
          </cell>
          <cell r="E1559" t="str">
            <v/>
          </cell>
          <cell r="F1559" t="str">
            <v>19910930</v>
          </cell>
        </row>
        <row r="1560">
          <cell r="B1560" t="str">
            <v>RFB10F315</v>
          </cell>
          <cell r="C1560" t="str">
            <v>ﾘﾍﾟｱ治具保管台作成</v>
          </cell>
          <cell r="D1560" t="str">
            <v>S53</v>
          </cell>
          <cell r="E1560" t="str">
            <v/>
          </cell>
          <cell r="F1560" t="str">
            <v>19900731</v>
          </cell>
        </row>
        <row r="1561">
          <cell r="B1561" t="str">
            <v>RFC01ﾑ098</v>
          </cell>
          <cell r="C1561" t="str">
            <v>ﾘﾍﾟｱ遮断FP設置</v>
          </cell>
          <cell r="D1561" t="str">
            <v>S52</v>
          </cell>
          <cell r="E1561" t="str">
            <v/>
          </cell>
          <cell r="F1561" t="str">
            <v>19950301</v>
          </cell>
        </row>
        <row r="1562">
          <cell r="B1562" t="str">
            <v>RFB86B438</v>
          </cell>
          <cell r="C1562" t="str">
            <v>ﾘﾍﾟｱ品のｶﾞﾀﾁｪｯｸ追加</v>
          </cell>
          <cell r="D1562" t="str">
            <v>S53</v>
          </cell>
          <cell r="E1562" t="str">
            <v/>
          </cell>
          <cell r="F1562" t="str">
            <v>19971231</v>
          </cell>
        </row>
        <row r="1563">
          <cell r="B1563" t="str">
            <v>RFC01ﾑ183</v>
          </cell>
          <cell r="C1563" t="str">
            <v>ﾘﾍﾞｯﾄ 検知FP設置</v>
          </cell>
          <cell r="D1563" t="str">
            <v>S52</v>
          </cell>
          <cell r="E1563" t="str">
            <v/>
          </cell>
          <cell r="F1563" t="str">
            <v>19950228</v>
          </cell>
        </row>
        <row r="1564">
          <cell r="B1564" t="str">
            <v>RFA01ﾑ359</v>
          </cell>
          <cell r="C1564" t="str">
            <v>ﾘﾍﾞｯﾄ高さ規制(JT-H686)</v>
          </cell>
          <cell r="D1564" t="str">
            <v>SC4</v>
          </cell>
          <cell r="E1564" t="str">
            <v/>
          </cell>
          <cell r="F1564" t="str">
            <v>19980511</v>
          </cell>
        </row>
        <row r="1565">
          <cell r="B1565" t="str">
            <v>RFE76B477</v>
          </cell>
          <cell r="C1565" t="str">
            <v>ﾛｰ材(ﾘﾝｸﾞ)取り付け作業標準設定</v>
          </cell>
          <cell r="D1565" t="str">
            <v/>
          </cell>
          <cell r="E1565" t="str">
            <v/>
          </cell>
          <cell r="F1565" t="str">
            <v>19960801</v>
          </cell>
        </row>
        <row r="1566">
          <cell r="B1566" t="str">
            <v>RFB14A218</v>
          </cell>
          <cell r="C1566" t="str">
            <v>ﾛｯﾄ先頭に仕様表示追加</v>
          </cell>
          <cell r="D1566" t="str">
            <v>S53</v>
          </cell>
          <cell r="E1566" t="str">
            <v/>
          </cell>
          <cell r="F1566" t="str">
            <v>19971130</v>
          </cell>
        </row>
        <row r="1567">
          <cell r="B1567" t="str">
            <v>RFC21G400</v>
          </cell>
          <cell r="C1567" t="str">
            <v>ﾜｰｸｾﾝﾀｰ･ｸﾗﾝﾌﾟ定期点検追加</v>
          </cell>
          <cell r="D1567" t="str">
            <v>S52</v>
          </cell>
          <cell r="E1567" t="str">
            <v/>
          </cell>
          <cell r="F1567" t="str">
            <v>19940630</v>
          </cell>
        </row>
        <row r="1568">
          <cell r="B1568" t="str">
            <v>RFC15ｵ400</v>
          </cell>
          <cell r="C1568" t="str">
            <v>ﾜｰｸ軸の回転数変速化させﾋﾞﾋﾞﾘを不規則化</v>
          </cell>
          <cell r="D1568" t="str">
            <v>S52</v>
          </cell>
          <cell r="E1568" t="str">
            <v/>
          </cell>
          <cell r="F1568" t="str">
            <v>19960808</v>
          </cell>
        </row>
        <row r="1569">
          <cell r="B1569" t="str">
            <v>RFB11Y183</v>
          </cell>
          <cell r="C1569" t="str">
            <v>ﾜｾﾘﾝ自動塗布２点付け</v>
          </cell>
          <cell r="D1569" t="str">
            <v>S53</v>
          </cell>
          <cell r="E1569" t="str">
            <v/>
          </cell>
          <cell r="F1569" t="str">
            <v>19970531</v>
          </cell>
        </row>
        <row r="1570">
          <cell r="B1570" t="str">
            <v>RFA21Kｲ32</v>
          </cell>
          <cell r="C1570" t="str">
            <v>ﾜｯｼｬｰ→BRG 変更</v>
          </cell>
          <cell r="D1570" t="str">
            <v>SC4</v>
          </cell>
          <cell r="E1570" t="str">
            <v/>
          </cell>
          <cell r="F1570" t="str">
            <v>19950720</v>
          </cell>
        </row>
        <row r="1571">
          <cell r="B1571" t="str">
            <v>RFB31H183</v>
          </cell>
          <cell r="C1571" t="str">
            <v>ﾜｯｼｬｰｾｯﾄ忘れ防止機能の追加</v>
          </cell>
          <cell r="D1571" t="str">
            <v>S83</v>
          </cell>
          <cell r="E1571" t="str">
            <v/>
          </cell>
          <cell r="F1571" t="str">
            <v>20010914</v>
          </cell>
        </row>
        <row r="1572">
          <cell r="B1572" t="str">
            <v>RFA35L359</v>
          </cell>
          <cell r="C1572" t="str">
            <v>ﾜｯｼｬｰ材質変更(SBS10←ﾘﾝ青銅)</v>
          </cell>
          <cell r="D1572" t="str">
            <v>SC4</v>
          </cell>
          <cell r="E1572" t="str">
            <v/>
          </cell>
          <cell r="F1572" t="str">
            <v>19980430</v>
          </cell>
        </row>
        <row r="1573">
          <cell r="B1573" t="str">
            <v>RFA00Aｲ10</v>
          </cell>
          <cell r="C1573" t="str">
            <v>ﾜﾝｳｪｲｵﾘﾌｨｽ 面取り追加 拡大採用</v>
          </cell>
          <cell r="D1573" t="str">
            <v>SC4</v>
          </cell>
          <cell r="E1573" t="str">
            <v/>
          </cell>
          <cell r="F1573" t="str">
            <v>19960617</v>
          </cell>
        </row>
        <row r="1574">
          <cell r="B1574" t="str">
            <v>RFB15D177</v>
          </cell>
          <cell r="C1574" t="str">
            <v>安全ﾊﾞﾘｱ作動回路修正</v>
          </cell>
          <cell r="D1574" t="str">
            <v>S53</v>
          </cell>
          <cell r="E1574" t="str">
            <v/>
          </cell>
          <cell r="F1574" t="str">
            <v>19901130</v>
          </cell>
        </row>
        <row r="1575">
          <cell r="B1575" t="str">
            <v>RFC10P470</v>
          </cell>
          <cell r="C1575" t="str">
            <v>異常処理方法掲示</v>
          </cell>
          <cell r="D1575" t="str">
            <v>S52</v>
          </cell>
          <cell r="E1575" t="str">
            <v/>
          </cell>
          <cell r="F1575" t="str">
            <v>19910630</v>
          </cell>
        </row>
        <row r="1576">
          <cell r="B1576" t="str">
            <v>RFB35U343</v>
          </cell>
          <cell r="C1576" t="str">
            <v>異常停止時のﾜｯｼｬｰ廃却,手直し手順変更</v>
          </cell>
          <cell r="D1576" t="str">
            <v>S53</v>
          </cell>
          <cell r="E1576" t="str">
            <v/>
          </cell>
          <cell r="F1576" t="str">
            <v>20000119</v>
          </cell>
        </row>
        <row r="1577">
          <cell r="B1577" t="str">
            <v>RFE84A347</v>
          </cell>
          <cell r="C1577" t="str">
            <v>異常発生時現品処置方法の徹底</v>
          </cell>
          <cell r="D1577" t="str">
            <v/>
          </cell>
          <cell r="E1577" t="str">
            <v>日本電産ﾄｰｿｸ</v>
          </cell>
          <cell r="F1577" t="str">
            <v>19950630</v>
          </cell>
        </row>
        <row r="1578">
          <cell r="B1578" t="str">
            <v>RFB79ｸ093</v>
          </cell>
          <cell r="C1578" t="str">
            <v>一体型ｶﾞｽｹｯﾄの採用</v>
          </cell>
          <cell r="D1578" t="str">
            <v>S53</v>
          </cell>
          <cell r="E1578" t="str">
            <v/>
          </cell>
          <cell r="F1578" t="str">
            <v>19980531</v>
          </cell>
        </row>
        <row r="1579">
          <cell r="B1579" t="str">
            <v>RFD04ｶ266</v>
          </cell>
          <cell r="C1579" t="str">
            <v>洩れ大品 含浸救済廃止</v>
          </cell>
          <cell r="D1579" t="str">
            <v>S52</v>
          </cell>
          <cell r="E1579" t="str">
            <v/>
          </cell>
          <cell r="F1579" t="str">
            <v>19920531</v>
          </cell>
        </row>
        <row r="1580">
          <cell r="B1580" t="str">
            <v>RFC01ﾒ401</v>
          </cell>
          <cell r="C1580" t="str">
            <v>洩れ品流出防止FP設置</v>
          </cell>
          <cell r="D1580" t="str">
            <v>S52</v>
          </cell>
          <cell r="E1580" t="str">
            <v/>
          </cell>
          <cell r="F1580" t="str">
            <v>19971115</v>
          </cell>
        </row>
        <row r="1581">
          <cell r="B1581" t="str">
            <v>RFE10R371</v>
          </cell>
          <cell r="C1581" t="str">
            <v>遠心鋳造管理項目基準化</v>
          </cell>
          <cell r="D1581" t="str">
            <v/>
          </cell>
          <cell r="E1581" t="str">
            <v/>
          </cell>
          <cell r="F1581" t="str">
            <v>19951130</v>
          </cell>
        </row>
        <row r="1582">
          <cell r="B1582" t="str">
            <v>RFB31K098</v>
          </cell>
          <cell r="C1582" t="str">
            <v>仮置き品の置き場所変更</v>
          </cell>
          <cell r="D1582" t="str">
            <v>S83</v>
          </cell>
          <cell r="E1582" t="str">
            <v/>
          </cell>
          <cell r="F1582" t="str">
            <v>19931130</v>
          </cell>
        </row>
        <row r="1583">
          <cell r="B1583" t="str">
            <v>RFB83B462</v>
          </cell>
          <cell r="C1583" t="str">
            <v>仮締用ﾅｯﾄﾗﾝﾅｰ FP追加</v>
          </cell>
          <cell r="D1583" t="str">
            <v>S53</v>
          </cell>
          <cell r="E1583" t="str">
            <v/>
          </cell>
          <cell r="F1583" t="str">
            <v>19920131</v>
          </cell>
        </row>
        <row r="1584">
          <cell r="B1584" t="str">
            <v>RFE14ｵ503</v>
          </cell>
          <cell r="C1584" t="str">
            <v>仮溶接廃止</v>
          </cell>
          <cell r="D1584" t="str">
            <v/>
          </cell>
          <cell r="E1584" t="str">
            <v/>
          </cell>
          <cell r="F1584" t="str">
            <v/>
          </cell>
        </row>
        <row r="1585">
          <cell r="B1585" t="str">
            <v>RFE12L459</v>
          </cell>
          <cell r="C1585" t="str">
            <v>加温含浸 ← 常温含浸  （80℃で含浸する）</v>
          </cell>
          <cell r="D1585" t="str">
            <v/>
          </cell>
          <cell r="E1585" t="str">
            <v/>
          </cell>
          <cell r="F1585" t="str">
            <v>19951117</v>
          </cell>
        </row>
        <row r="1586">
          <cell r="B1586" t="str">
            <v>RFC15W180</v>
          </cell>
          <cell r="C1586" t="str">
            <v>加工ｽﾍﾟｰｻｰ専用化,段取り前後の記録保存</v>
          </cell>
          <cell r="D1586" t="str">
            <v>S52</v>
          </cell>
          <cell r="E1586" t="str">
            <v/>
          </cell>
          <cell r="F1586" t="str">
            <v>19990228</v>
          </cell>
        </row>
        <row r="1587">
          <cell r="B1587" t="str">
            <v>RFH07ｸ070</v>
          </cell>
          <cell r="C1587" t="str">
            <v>加振機ｴｱｰﾌﾞﾛｰﾉｽﾞﾙ変更</v>
          </cell>
          <cell r="D1587" t="str">
            <v/>
          </cell>
          <cell r="E1587" t="str">
            <v/>
          </cell>
          <cell r="F1587" t="str">
            <v>19941031</v>
          </cell>
        </row>
        <row r="1588">
          <cell r="B1588" t="str">
            <v>RFF79ｾ009</v>
          </cell>
          <cell r="C1588" t="str">
            <v>加振機搬入による切粉除去</v>
          </cell>
          <cell r="D1588" t="str">
            <v/>
          </cell>
          <cell r="E1588" t="str">
            <v/>
          </cell>
          <cell r="F1588" t="str">
            <v>19961231</v>
          </cell>
        </row>
        <row r="1589">
          <cell r="B1589" t="str">
            <v>RFB86C280</v>
          </cell>
          <cell r="C1589" t="str">
            <v>回り止め防止BKT採用</v>
          </cell>
          <cell r="D1589" t="str">
            <v>S53</v>
          </cell>
          <cell r="E1589" t="str">
            <v/>
          </cell>
          <cell r="F1589" t="str">
            <v>19920430</v>
          </cell>
        </row>
        <row r="1590">
          <cell r="B1590" t="str">
            <v>RFR00C465</v>
          </cell>
          <cell r="C1590" t="str">
            <v>外観洗浄機でのｷｬｯﾌﾟ欠品ﾁｪｯｸFP設定</v>
          </cell>
          <cell r="D1590" t="str">
            <v/>
          </cell>
          <cell r="E1590" t="str">
            <v/>
          </cell>
          <cell r="F1590" t="str">
            <v>20000531</v>
          </cell>
        </row>
        <row r="1591">
          <cell r="B1591" t="str">
            <v>RFB02ｼ086</v>
          </cell>
          <cell r="C1591" t="str">
            <v>外観洗浄機更新</v>
          </cell>
          <cell r="D1591" t="str">
            <v>S53</v>
          </cell>
          <cell r="E1591" t="str">
            <v/>
          </cell>
          <cell r="F1591" t="str">
            <v>19920831</v>
          </cell>
        </row>
        <row r="1592">
          <cell r="B1592" t="str">
            <v>RFE15C444</v>
          </cell>
          <cell r="C1592" t="str">
            <v>外径保持器の窓ﾌﾟﾚｽﾀﾞﾚ量の縮小</v>
          </cell>
          <cell r="D1592" t="str">
            <v/>
          </cell>
          <cell r="E1592" t="str">
            <v/>
          </cell>
          <cell r="F1592" t="str">
            <v>19970924</v>
          </cell>
        </row>
        <row r="1593">
          <cell r="B1593" t="str">
            <v>RFCE7A404</v>
          </cell>
          <cell r="C1593" t="str">
            <v>管理基準作成</v>
          </cell>
          <cell r="D1593" t="str">
            <v>S52</v>
          </cell>
          <cell r="E1593" t="str">
            <v/>
          </cell>
          <cell r="F1593" t="str">
            <v>19920228</v>
          </cell>
        </row>
        <row r="1594">
          <cell r="B1594" t="str">
            <v>RFC04ｱ291</v>
          </cell>
          <cell r="C1594" t="str">
            <v>管理項目追加</v>
          </cell>
          <cell r="D1594" t="str">
            <v>S52</v>
          </cell>
          <cell r="E1594" t="str">
            <v/>
          </cell>
          <cell r="F1594" t="str">
            <v>19900930</v>
          </cell>
        </row>
        <row r="1595">
          <cell r="B1595" t="str">
            <v>RFC01ﾙ375</v>
          </cell>
          <cell r="C1595" t="str">
            <v>起動後ﾜｰｸ回転確認要領書記載</v>
          </cell>
          <cell r="D1595" t="str">
            <v>S52</v>
          </cell>
          <cell r="E1595" t="str">
            <v/>
          </cell>
          <cell r="F1595" t="str">
            <v>19980106</v>
          </cell>
        </row>
        <row r="1596">
          <cell r="B1596" t="str">
            <v>RFB31K099</v>
          </cell>
          <cell r="C1596" t="str">
            <v>起動忘れ防止ﾌﾞｻﾞｰ設置</v>
          </cell>
          <cell r="D1596" t="str">
            <v>S53</v>
          </cell>
          <cell r="E1596" t="str">
            <v/>
          </cell>
          <cell r="F1596" t="str">
            <v>19910131</v>
          </cell>
        </row>
        <row r="1597">
          <cell r="B1597" t="str">
            <v>RFD05T266</v>
          </cell>
          <cell r="C1597" t="str">
            <v>金型冷却の通水確認</v>
          </cell>
          <cell r="D1597" t="str">
            <v/>
          </cell>
          <cell r="E1597" t="str">
            <v/>
          </cell>
          <cell r="F1597" t="str">
            <v>19990217</v>
          </cell>
        </row>
        <row r="1598">
          <cell r="B1598" t="str">
            <v>RFD03ﾗ266</v>
          </cell>
          <cell r="C1598" t="str">
            <v>金型冷却水詰まりﾁｪｯｸ</v>
          </cell>
          <cell r="D1598" t="str">
            <v/>
          </cell>
          <cell r="E1598" t="str">
            <v/>
          </cell>
          <cell r="F1598" t="str">
            <v>19990518</v>
          </cell>
        </row>
        <row r="1599">
          <cell r="B1599" t="str">
            <v>RFD03ｷ266</v>
          </cell>
          <cell r="C1599" t="str">
            <v>金型冷却通水確認</v>
          </cell>
          <cell r="D1599" t="str">
            <v/>
          </cell>
          <cell r="E1599" t="str">
            <v/>
          </cell>
          <cell r="F1599" t="str">
            <v>19990310</v>
          </cell>
        </row>
        <row r="1600">
          <cell r="B1600" t="str">
            <v>RFD04G266</v>
          </cell>
          <cell r="C1600" t="str">
            <v>金型冷却通水確認</v>
          </cell>
          <cell r="D1600" t="str">
            <v/>
          </cell>
          <cell r="E1600" t="str">
            <v/>
          </cell>
          <cell r="F1600" t="str">
            <v>19990217</v>
          </cell>
        </row>
        <row r="1601">
          <cell r="B1601" t="str">
            <v>RFD04K266</v>
          </cell>
          <cell r="C1601" t="str">
            <v>金型冷却通水確認</v>
          </cell>
          <cell r="D1601" t="str">
            <v/>
          </cell>
          <cell r="E1601" t="str">
            <v/>
          </cell>
          <cell r="F1601" t="str">
            <v>19980726</v>
          </cell>
        </row>
        <row r="1602">
          <cell r="B1602" t="str">
            <v>RFD04ﾇ266</v>
          </cell>
          <cell r="C1602" t="str">
            <v>金型冷却通水確認</v>
          </cell>
          <cell r="D1602" t="str">
            <v/>
          </cell>
          <cell r="E1602" t="str">
            <v/>
          </cell>
          <cell r="F1602" t="str">
            <v>19990310</v>
          </cell>
        </row>
        <row r="1603">
          <cell r="B1603" t="str">
            <v>RFA51N280</v>
          </cell>
          <cell r="C1603" t="str">
            <v>隅R変更(1.0～1.5←0.5以下)</v>
          </cell>
          <cell r="D1603" t="str">
            <v>SC4</v>
          </cell>
          <cell r="E1603" t="str">
            <v/>
          </cell>
          <cell r="F1603" t="str">
            <v>19920731</v>
          </cell>
        </row>
        <row r="1604">
          <cell r="B1604" t="str">
            <v>RFD03B266</v>
          </cell>
          <cell r="C1604" t="str">
            <v>型温ｱｯﾌﾟ</v>
          </cell>
          <cell r="D1604" t="str">
            <v/>
          </cell>
          <cell r="E1604" t="str">
            <v/>
          </cell>
          <cell r="F1604" t="str">
            <v>19981125</v>
          </cell>
        </row>
        <row r="1605">
          <cell r="B1605" t="str">
            <v>RFD04C266</v>
          </cell>
          <cell r="C1605" t="str">
            <v>型温ｱｯﾌﾟ</v>
          </cell>
          <cell r="D1605" t="str">
            <v/>
          </cell>
          <cell r="E1605" t="str">
            <v/>
          </cell>
          <cell r="F1605" t="str">
            <v>19980701</v>
          </cell>
        </row>
        <row r="1606">
          <cell r="B1606" t="str">
            <v>RFE07B494</v>
          </cell>
          <cell r="C1606" t="str">
            <v>型焼け防止ｽﾌﾟﾚｰ条件変更</v>
          </cell>
          <cell r="D1606" t="str">
            <v/>
          </cell>
          <cell r="E1606" t="str">
            <v/>
          </cell>
          <cell r="F1606" t="str">
            <v>19930430</v>
          </cell>
        </row>
        <row r="1607">
          <cell r="B1607" t="str">
            <v>RFB31J183</v>
          </cell>
          <cell r="C1607" t="str">
            <v>欠品ﾁｪｯｶｰ設置</v>
          </cell>
          <cell r="D1607" t="str">
            <v>S53</v>
          </cell>
          <cell r="E1607" t="str">
            <v/>
          </cell>
          <cell r="F1607" t="str">
            <v>19990210</v>
          </cell>
        </row>
        <row r="1608">
          <cell r="B1608" t="str">
            <v>RFE14T134</v>
          </cell>
          <cell r="C1608" t="str">
            <v>穴あけ工程入れ替え</v>
          </cell>
          <cell r="D1608" t="str">
            <v/>
          </cell>
          <cell r="E1608" t="str">
            <v/>
          </cell>
          <cell r="F1608" t="str">
            <v>19940531</v>
          </cell>
        </row>
        <row r="1609">
          <cell r="B1609" t="str">
            <v>RFC14ｹ266</v>
          </cell>
          <cell r="C1609" t="str">
            <v>検査基準設定</v>
          </cell>
          <cell r="D1609" t="str">
            <v>S52</v>
          </cell>
          <cell r="E1609" t="str">
            <v/>
          </cell>
          <cell r="F1609" t="str">
            <v>19900331</v>
          </cell>
        </row>
        <row r="1610">
          <cell r="B1610" t="str">
            <v>RFC04B183</v>
          </cell>
          <cell r="C1610" t="str">
            <v>検知装置修復</v>
          </cell>
          <cell r="D1610" t="str">
            <v>S52</v>
          </cell>
          <cell r="E1610" t="str">
            <v/>
          </cell>
          <cell r="F1610" t="str">
            <v/>
          </cell>
        </row>
        <row r="1611">
          <cell r="B1611" t="str">
            <v>RFE15ｴ056</v>
          </cell>
          <cell r="C1611" t="str">
            <v>研磨機前に異物除去装置設置</v>
          </cell>
          <cell r="D1611" t="str">
            <v/>
          </cell>
          <cell r="E1611" t="str">
            <v/>
          </cell>
          <cell r="F1611" t="str">
            <v>19980331</v>
          </cell>
        </row>
        <row r="1612">
          <cell r="B1612" t="str">
            <v>RFB04ﾛ438</v>
          </cell>
          <cell r="C1612" t="str">
            <v>工程変更によるｸﾗﾝﾌﾟ廃止</v>
          </cell>
          <cell r="D1612" t="str">
            <v>S53</v>
          </cell>
          <cell r="E1612" t="str">
            <v/>
          </cell>
          <cell r="F1612" t="str">
            <v>19910228</v>
          </cell>
        </row>
        <row r="1613">
          <cell r="B1613" t="str">
            <v>RFE10ｻ405</v>
          </cell>
          <cell r="C1613" t="str">
            <v>溝深さ測定ﾎﾟｲﾝﾄ設定</v>
          </cell>
          <cell r="D1613" t="str">
            <v/>
          </cell>
          <cell r="E1613" t="str">
            <v/>
          </cell>
          <cell r="F1613" t="str">
            <v>19951126</v>
          </cell>
        </row>
        <row r="1614">
          <cell r="B1614" t="str">
            <v>RFE10ﾄ373</v>
          </cell>
          <cell r="C1614" t="str">
            <v>溝幅測定ヶ所増加</v>
          </cell>
          <cell r="D1614" t="str">
            <v/>
          </cell>
          <cell r="E1614" t="str">
            <v/>
          </cell>
          <cell r="F1614" t="str">
            <v>19901130</v>
          </cell>
        </row>
        <row r="1615">
          <cell r="B1615" t="str">
            <v>RFE77A272</v>
          </cell>
          <cell r="C1615" t="str">
            <v>荒加工ﾄﾞﾘﾙ原単位変更800→500</v>
          </cell>
          <cell r="D1615" t="str">
            <v/>
          </cell>
          <cell r="E1615" t="str">
            <v>日本電産ﾄｰｿｸ</v>
          </cell>
          <cell r="F1615" t="str">
            <v>19940228</v>
          </cell>
        </row>
        <row r="1616">
          <cell r="B1616" t="str">
            <v>RFF77P009</v>
          </cell>
          <cell r="C1616" t="str">
            <v>高圧洗浄機設置</v>
          </cell>
          <cell r="D1616" t="str">
            <v/>
          </cell>
          <cell r="E1616" t="str">
            <v/>
          </cell>
          <cell r="F1616" t="str">
            <v>19901031</v>
          </cell>
        </row>
        <row r="1617">
          <cell r="B1617" t="str">
            <v>RFF77ｱ009</v>
          </cell>
          <cell r="C1617" t="str">
            <v>高圧洗浄機設置</v>
          </cell>
          <cell r="D1617" t="str">
            <v/>
          </cell>
          <cell r="E1617" t="str">
            <v/>
          </cell>
          <cell r="F1617" t="str">
            <v>19901031</v>
          </cell>
        </row>
        <row r="1618">
          <cell r="B1618" t="str">
            <v>RFA00Aｲ01</v>
          </cell>
          <cell r="C1618" t="str">
            <v>高歯ｷﾞﾔ採用</v>
          </cell>
          <cell r="D1618" t="str">
            <v>SC4</v>
          </cell>
          <cell r="E1618" t="str">
            <v/>
          </cell>
          <cell r="F1618" t="str">
            <v/>
          </cell>
        </row>
        <row r="1619">
          <cell r="B1619" t="str">
            <v>RFAF6ｽｱ09</v>
          </cell>
          <cell r="C1619" t="str">
            <v>国内打ち切り</v>
          </cell>
          <cell r="D1619" t="str">
            <v>SC4</v>
          </cell>
          <cell r="E1619" t="str">
            <v/>
          </cell>
          <cell r="F1619" t="str">
            <v>19990531</v>
          </cell>
        </row>
        <row r="1620">
          <cell r="B1620" t="str">
            <v>RFE14ｴ469</v>
          </cell>
          <cell r="C1620" t="str">
            <v>梱包時目視ﾁｪｯｸ</v>
          </cell>
          <cell r="D1620" t="str">
            <v/>
          </cell>
          <cell r="E1620" t="str">
            <v/>
          </cell>
          <cell r="F1620" t="str">
            <v>19881031</v>
          </cell>
        </row>
        <row r="1621">
          <cell r="B1621" t="str">
            <v>RFB79P004</v>
          </cell>
          <cell r="C1621" t="str">
            <v>再組付時 ｾﾊﾟﾚｰﾄ側ｵﾘﾌｨｽをﾁｪｯｸ 10/21～</v>
          </cell>
          <cell r="D1621" t="str">
            <v>S53</v>
          </cell>
          <cell r="E1621" t="str">
            <v/>
          </cell>
          <cell r="F1621" t="str">
            <v>19911031</v>
          </cell>
        </row>
        <row r="1622">
          <cell r="B1622" t="str">
            <v>RFE14T435</v>
          </cell>
          <cell r="C1622" t="str">
            <v>最終全検工程でのﾁｪｯｸ</v>
          </cell>
          <cell r="D1622" t="str">
            <v/>
          </cell>
          <cell r="E1622" t="str">
            <v/>
          </cell>
          <cell r="F1622" t="str">
            <v>19980911</v>
          </cell>
        </row>
        <row r="1623">
          <cell r="B1623" t="str">
            <v>RFF78X022</v>
          </cell>
          <cell r="C1623" t="str">
            <v>在庫品切粉残り全数選別</v>
          </cell>
          <cell r="D1623" t="str">
            <v/>
          </cell>
          <cell r="E1623" t="str">
            <v/>
          </cell>
          <cell r="F1623" t="str">
            <v>19980625</v>
          </cell>
        </row>
        <row r="1624">
          <cell r="B1624" t="str">
            <v>RFB67C279</v>
          </cell>
          <cell r="C1624" t="str">
            <v>作業指導(ｶﾁｯと音がするまで挿入)</v>
          </cell>
          <cell r="D1624" t="str">
            <v>S53</v>
          </cell>
          <cell r="E1624" t="str">
            <v/>
          </cell>
          <cell r="F1624" t="str">
            <v>19981115</v>
          </cell>
        </row>
        <row r="1625">
          <cell r="B1625" t="str">
            <v>RFB79J299</v>
          </cell>
          <cell r="C1625" t="str">
            <v>作業者変更管理</v>
          </cell>
          <cell r="D1625" t="str">
            <v>S53</v>
          </cell>
          <cell r="E1625" t="str">
            <v/>
          </cell>
          <cell r="F1625" t="str">
            <v>19901231</v>
          </cell>
        </row>
        <row r="1626">
          <cell r="B1626" t="str">
            <v>RFP12N176</v>
          </cell>
          <cell r="C1626" t="str">
            <v>作業習熟度 ﾊﾟﾄﾛｰﾙ</v>
          </cell>
          <cell r="D1626" t="str">
            <v/>
          </cell>
          <cell r="E1626" t="str">
            <v>JE</v>
          </cell>
          <cell r="F1626" t="str">
            <v>19910430</v>
          </cell>
        </row>
        <row r="1627">
          <cell r="B1627" t="str">
            <v>RFP14H176</v>
          </cell>
          <cell r="C1627" t="str">
            <v>作業習熟度ﾊﾟﾄﾛｰﾙ</v>
          </cell>
          <cell r="D1627" t="str">
            <v/>
          </cell>
          <cell r="E1627" t="str">
            <v>JE</v>
          </cell>
          <cell r="F1627" t="str">
            <v>19910430</v>
          </cell>
        </row>
        <row r="1628">
          <cell r="B1628" t="str">
            <v>RFC10J108</v>
          </cell>
          <cell r="C1628" t="str">
            <v>試加工品識別ｰ全数ﾁｪｯｸ</v>
          </cell>
          <cell r="D1628" t="str">
            <v>S52</v>
          </cell>
          <cell r="E1628" t="str">
            <v/>
          </cell>
          <cell r="F1628" t="str">
            <v>19900731</v>
          </cell>
        </row>
        <row r="1629">
          <cell r="B1629" t="str">
            <v>RFB05S183</v>
          </cell>
          <cell r="C1629" t="str">
            <v>自動圧入機欠品検知→H/C内手直し</v>
          </cell>
          <cell r="D1629" t="str">
            <v>S53</v>
          </cell>
          <cell r="E1629" t="str">
            <v/>
          </cell>
          <cell r="F1629" t="str">
            <v>19930331</v>
          </cell>
        </row>
        <row r="1630">
          <cell r="B1630" t="str">
            <v>RFB58C183</v>
          </cell>
          <cell r="C1630" t="str">
            <v>自動圧入機設置</v>
          </cell>
          <cell r="D1630" t="str">
            <v>S83</v>
          </cell>
          <cell r="E1630" t="str">
            <v/>
          </cell>
          <cell r="F1630" t="str">
            <v>19910531</v>
          </cell>
        </row>
        <row r="1631">
          <cell r="B1631" t="str">
            <v>RFMF6H392</v>
          </cell>
          <cell r="C1631" t="str">
            <v>車両生産終了</v>
          </cell>
          <cell r="D1631" t="str">
            <v/>
          </cell>
          <cell r="E1631" t="str">
            <v>日産車体湘南工場</v>
          </cell>
          <cell r="F1631" t="str">
            <v>19990731</v>
          </cell>
        </row>
        <row r="1632">
          <cell r="B1632" t="str">
            <v>RFLF6X137</v>
          </cell>
          <cell r="C1632" t="str">
            <v>車両側気密性向上</v>
          </cell>
          <cell r="D1632" t="str">
            <v/>
          </cell>
          <cell r="E1632" t="str">
            <v>日産村山工場</v>
          </cell>
          <cell r="F1632" t="str">
            <v>19970430</v>
          </cell>
        </row>
        <row r="1633">
          <cell r="B1633" t="str">
            <v>RFE03A056</v>
          </cell>
          <cell r="C1633" t="str">
            <v>主要部品特別管理実施</v>
          </cell>
          <cell r="D1633" t="str">
            <v/>
          </cell>
          <cell r="E1633" t="str">
            <v>ﾌｼﾞﾕﾆﾊﾞﾝｽ</v>
          </cell>
          <cell r="F1633" t="str">
            <v>19990426</v>
          </cell>
        </row>
        <row r="1634">
          <cell r="B1634" t="str">
            <v>RFC15V134</v>
          </cell>
          <cell r="C1634" t="str">
            <v>手打ち手直し禁止</v>
          </cell>
          <cell r="D1634" t="str">
            <v>S52</v>
          </cell>
          <cell r="E1634" t="str">
            <v/>
          </cell>
          <cell r="F1634" t="str">
            <v>19900731</v>
          </cell>
        </row>
        <row r="1635">
          <cell r="B1635" t="str">
            <v>RFB04ﾃ301</v>
          </cell>
          <cell r="C1635" t="str">
            <v>手直用治具ｾｯﾄ一式準備</v>
          </cell>
          <cell r="D1635" t="str">
            <v>S53</v>
          </cell>
          <cell r="E1635" t="str">
            <v/>
          </cell>
          <cell r="F1635" t="str">
            <v>19930430</v>
          </cell>
        </row>
        <row r="1636">
          <cell r="B1636" t="str">
            <v>RFA16N459</v>
          </cell>
          <cell r="C1636" t="str">
            <v>樹脂ﾜｯｼｬｰ5本爪(旧_x0000_</v>
          </cell>
          <cell r="D1636" t="str">
            <v>SC4</v>
          </cell>
          <cell r="E1636" t="str">
            <v/>
          </cell>
          <cell r="F1636" t="str">
            <v>19970731</v>
          </cell>
        </row>
        <row r="1637">
          <cell r="B1637" t="str">
            <v>RFD04ｻ266</v>
          </cell>
          <cell r="C1637" t="str">
            <v>集水箱設置による冷却水詰まり管理</v>
          </cell>
          <cell r="D1637" t="str">
            <v/>
          </cell>
          <cell r="E1637" t="str">
            <v/>
          </cell>
          <cell r="F1637" t="str">
            <v>19990501</v>
          </cell>
        </row>
        <row r="1638">
          <cell r="B1638" t="str">
            <v>RFCA9A280</v>
          </cell>
          <cell r="C1638" t="str">
            <v>焼き入れ管理基準化</v>
          </cell>
          <cell r="D1638" t="str">
            <v>S52</v>
          </cell>
          <cell r="E1638" t="str">
            <v/>
          </cell>
          <cell r="F1638" t="str">
            <v>19890131</v>
          </cell>
        </row>
        <row r="1639">
          <cell r="B1639" t="str">
            <v>RFE01T359</v>
          </cell>
          <cell r="C1639" t="str">
            <v>乗り上げ無きよう回転ﾁｪｯｸ追加</v>
          </cell>
          <cell r="D1639" t="str">
            <v/>
          </cell>
          <cell r="E1639" t="str">
            <v>富士機工</v>
          </cell>
          <cell r="F1639" t="str">
            <v>19981109</v>
          </cell>
        </row>
        <row r="1640">
          <cell r="B1640" t="str">
            <v>RFC21F198</v>
          </cell>
          <cell r="C1640" t="str">
            <v>条件監視 異常時 再起動回路変更</v>
          </cell>
          <cell r="D1640" t="str">
            <v>S52</v>
          </cell>
          <cell r="E1640" t="str">
            <v/>
          </cell>
          <cell r="F1640" t="str">
            <v>19960703</v>
          </cell>
        </row>
        <row r="1641">
          <cell r="B1641" t="str">
            <v>RFB12Z343</v>
          </cell>
          <cell r="C1641" t="str">
            <v>触手ﾁｪｯｸ</v>
          </cell>
          <cell r="D1641" t="str">
            <v>S53</v>
          </cell>
          <cell r="E1641" t="str">
            <v/>
          </cell>
          <cell r="F1641" t="str">
            <v>19890630</v>
          </cell>
        </row>
        <row r="1642">
          <cell r="B1642" t="str">
            <v>RFB16E227</v>
          </cell>
          <cell r="C1642" t="str">
            <v>触手ﾁｪｯｸ</v>
          </cell>
          <cell r="D1642" t="str">
            <v>S53</v>
          </cell>
          <cell r="E1642" t="str">
            <v/>
          </cell>
          <cell r="F1642" t="str">
            <v>19890831</v>
          </cell>
        </row>
        <row r="1643">
          <cell r="B1643" t="str">
            <v>RFB52A299</v>
          </cell>
          <cell r="C1643" t="str">
            <v>触手ﾁｪｯｸ</v>
          </cell>
          <cell r="D1643" t="str">
            <v>S53</v>
          </cell>
          <cell r="E1643" t="str">
            <v/>
          </cell>
          <cell r="F1643" t="str">
            <v>19890831</v>
          </cell>
        </row>
        <row r="1644">
          <cell r="B1644" t="str">
            <v>RFB80Y178</v>
          </cell>
          <cell r="C1644" t="str">
            <v>触手ﾁｪｯｸ</v>
          </cell>
          <cell r="D1644" t="str">
            <v>S53</v>
          </cell>
          <cell r="E1644" t="str">
            <v/>
          </cell>
          <cell r="F1644" t="str">
            <v>19890930</v>
          </cell>
        </row>
        <row r="1645">
          <cell r="B1645" t="str">
            <v>RFR63A277</v>
          </cell>
          <cell r="C1645" t="str">
            <v>触手ﾁｪｯｸ追加</v>
          </cell>
          <cell r="D1645" t="str">
            <v/>
          </cell>
          <cell r="E1645" t="str">
            <v/>
          </cell>
          <cell r="F1645" t="str">
            <v>19970630</v>
          </cell>
        </row>
        <row r="1646">
          <cell r="B1646" t="str">
            <v>RFB50G280</v>
          </cell>
          <cell r="C1646" t="str">
            <v>新人QL作業指導</v>
          </cell>
          <cell r="D1646" t="str">
            <v>S53</v>
          </cell>
          <cell r="E1646" t="str">
            <v/>
          </cell>
          <cell r="F1646" t="str">
            <v>19920430</v>
          </cell>
        </row>
        <row r="1647">
          <cell r="B1647" t="str">
            <v>RFE90A302</v>
          </cell>
          <cell r="C1647" t="str">
            <v>芯線はみ出し防止</v>
          </cell>
          <cell r="D1647" t="str">
            <v/>
          </cell>
          <cell r="E1647" t="str">
            <v>日本電産ﾄｰｿｸ</v>
          </cell>
          <cell r="F1647" t="str">
            <v>19890831</v>
          </cell>
        </row>
        <row r="1648">
          <cell r="B1648" t="str">
            <v>RFC12M052</v>
          </cell>
          <cell r="C1648" t="str">
            <v>人造ﾀﾞｲﾔに変更</v>
          </cell>
          <cell r="D1648" t="str">
            <v>S52</v>
          </cell>
          <cell r="E1648" t="str">
            <v/>
          </cell>
          <cell r="F1648" t="str">
            <v>19970930</v>
          </cell>
        </row>
        <row r="1649">
          <cell r="B1649" t="str">
            <v>RFLF4A051</v>
          </cell>
          <cell r="C1649" t="str">
            <v>整備情報発行</v>
          </cell>
          <cell r="D1649" t="str">
            <v/>
          </cell>
          <cell r="E1649" t="str">
            <v/>
          </cell>
          <cell r="F1649" t="str">
            <v>19990430</v>
          </cell>
        </row>
        <row r="1650">
          <cell r="B1650" t="str">
            <v>RFA56Eｲ26</v>
          </cell>
          <cell r="C1650" t="str">
            <v>生産打ち切り</v>
          </cell>
          <cell r="D1650" t="str">
            <v>SC4</v>
          </cell>
          <cell r="E1650" t="str">
            <v/>
          </cell>
          <cell r="F1650" t="str">
            <v>19970131</v>
          </cell>
        </row>
        <row r="1651">
          <cell r="B1651" t="str">
            <v>RFA77A544</v>
          </cell>
          <cell r="C1651" t="str">
            <v>生産打ち切り</v>
          </cell>
          <cell r="D1651" t="str">
            <v>SC4</v>
          </cell>
          <cell r="E1651" t="str">
            <v/>
          </cell>
          <cell r="F1651" t="str">
            <v>19970131</v>
          </cell>
        </row>
        <row r="1652">
          <cell r="B1652" t="str">
            <v>RFAF6ﾄｱ01</v>
          </cell>
          <cell r="C1652" t="str">
            <v>生産打ち切り</v>
          </cell>
          <cell r="D1652" t="str">
            <v>SC4</v>
          </cell>
          <cell r="E1652" t="str">
            <v/>
          </cell>
          <cell r="F1652" t="str">
            <v>19961231</v>
          </cell>
        </row>
        <row r="1653">
          <cell r="B1653" t="str">
            <v>RFE10C494</v>
          </cell>
          <cell r="C1653" t="str">
            <v>赤ｽﾌﾟﾚｰの徹底,不良品箱設置</v>
          </cell>
          <cell r="D1653" t="str">
            <v/>
          </cell>
          <cell r="E1653" t="str">
            <v/>
          </cell>
          <cell r="F1653" t="str">
            <v>19980531</v>
          </cell>
        </row>
        <row r="1654">
          <cell r="B1654" t="str">
            <v>RFF01F188</v>
          </cell>
          <cell r="C1654" t="str">
            <v>切り粉ﾁｪｯｸ作業の標準化</v>
          </cell>
          <cell r="D1654" t="str">
            <v/>
          </cell>
          <cell r="E1654" t="str">
            <v/>
          </cell>
          <cell r="F1654" t="str">
            <v>20000222</v>
          </cell>
        </row>
        <row r="1655">
          <cell r="B1655" t="str">
            <v>RFF11G022</v>
          </cell>
          <cell r="C1655" t="str">
            <v>切り粉付着対策  防錆油→気化性防錆剤</v>
          </cell>
          <cell r="D1655" t="str">
            <v/>
          </cell>
          <cell r="E1655" t="str">
            <v/>
          </cell>
          <cell r="F1655" t="str">
            <v>19941031</v>
          </cell>
        </row>
        <row r="1656">
          <cell r="B1656" t="str">
            <v>RFE91B347</v>
          </cell>
          <cell r="C1656" t="str">
            <v>設備対策</v>
          </cell>
          <cell r="D1656" t="str">
            <v/>
          </cell>
          <cell r="E1656" t="str">
            <v>日本電産ﾄｰｿｸ</v>
          </cell>
          <cell r="F1656" t="str">
            <v>19890831</v>
          </cell>
        </row>
        <row r="1657">
          <cell r="B1657" t="str">
            <v>RFF80H009</v>
          </cell>
          <cell r="C1657" t="str">
            <v>洗浄機 1ST 流量 ｱｯﾌﾟ96→192 l/m</v>
          </cell>
          <cell r="D1657" t="str">
            <v/>
          </cell>
          <cell r="E1657" t="str">
            <v/>
          </cell>
          <cell r="F1657" t="str">
            <v>19930430</v>
          </cell>
        </row>
        <row r="1658">
          <cell r="B1658" t="str">
            <v>RFF77ﾂ009</v>
          </cell>
          <cell r="C1658" t="str">
            <v>洗浄機 1ST 流量ｱｯﾌﾟ 96→192 l/m</v>
          </cell>
          <cell r="D1658" t="str">
            <v/>
          </cell>
          <cell r="E1658" t="str">
            <v/>
          </cell>
          <cell r="F1658" t="str">
            <v>19930430</v>
          </cell>
        </row>
        <row r="1659">
          <cell r="B1659" t="str">
            <v>RFF78X009</v>
          </cell>
          <cell r="C1659" t="str">
            <v>洗浄機 1ST 流量ｱｯﾌﾟ 96→192 l/m</v>
          </cell>
          <cell r="D1659" t="str">
            <v/>
          </cell>
          <cell r="E1659" t="str">
            <v/>
          </cell>
          <cell r="F1659" t="str">
            <v>19930430</v>
          </cell>
        </row>
        <row r="1660">
          <cell r="B1660" t="str">
            <v>RFF80W009</v>
          </cell>
          <cell r="C1660" t="str">
            <v>洗浄機 1ST 流量ｱｯﾌﾟ 96→192 l/m</v>
          </cell>
          <cell r="D1660" t="str">
            <v/>
          </cell>
          <cell r="E1660" t="str">
            <v/>
          </cell>
          <cell r="F1660" t="str">
            <v>19930430</v>
          </cell>
        </row>
        <row r="1661">
          <cell r="B1661" t="str">
            <v>RFK79ｾ064</v>
          </cell>
          <cell r="C1661" t="str">
            <v>洗浄機 ﾜｰｸ 押さえ位置変更</v>
          </cell>
          <cell r="D1661" t="str">
            <v/>
          </cell>
          <cell r="E1661" t="str">
            <v/>
          </cell>
          <cell r="F1661" t="str">
            <v>19930131</v>
          </cell>
        </row>
        <row r="1662">
          <cell r="B1662" t="str">
            <v>RFK77ﾁ064</v>
          </cell>
          <cell r="C1662" t="str">
            <v>洗浄機 ﾜｰｸ押さえ位置変更</v>
          </cell>
          <cell r="D1662" t="str">
            <v/>
          </cell>
          <cell r="E1662" t="str">
            <v/>
          </cell>
          <cell r="F1662" t="str">
            <v>19930131</v>
          </cell>
        </row>
        <row r="1663">
          <cell r="B1663" t="str">
            <v>RFF78ﾋ009</v>
          </cell>
          <cell r="C1663" t="str">
            <v>洗浄機 大容量 平射ﾉｽﾞﾙ採用</v>
          </cell>
          <cell r="D1663" t="str">
            <v/>
          </cell>
          <cell r="E1663" t="str">
            <v/>
          </cell>
          <cell r="F1663" t="str">
            <v>19940630</v>
          </cell>
        </row>
        <row r="1664">
          <cell r="B1664" t="str">
            <v>RFF01F187</v>
          </cell>
          <cell r="C1664" t="str">
            <v>洗浄機ｽﾊﾟｯﾀ飛散防止ｺﾞﾑ一部削除</v>
          </cell>
          <cell r="D1664" t="str">
            <v/>
          </cell>
          <cell r="E1664" t="str">
            <v/>
          </cell>
          <cell r="F1664" t="str">
            <v>19911231</v>
          </cell>
        </row>
        <row r="1665">
          <cell r="B1665" t="str">
            <v>RFE07Y253</v>
          </cell>
          <cell r="C1665" t="str">
            <v>洗浄追加,確認回数ｱｯﾌﾟ</v>
          </cell>
          <cell r="D1665" t="str">
            <v/>
          </cell>
          <cell r="E1665" t="str">
            <v/>
          </cell>
          <cell r="F1665" t="str">
            <v>19920131</v>
          </cell>
        </row>
        <row r="1666">
          <cell r="B1666" t="str">
            <v>RFC21E044</v>
          </cell>
          <cell r="C1666" t="str">
            <v>全数ﾁｪｯｸ</v>
          </cell>
          <cell r="D1666" t="str">
            <v>S52</v>
          </cell>
          <cell r="E1666" t="str">
            <v/>
          </cell>
          <cell r="F1666" t="str">
            <v>19900531</v>
          </cell>
        </row>
        <row r="1667">
          <cell r="B1667" t="str">
            <v>RFD03ﾖ266</v>
          </cell>
          <cell r="C1667" t="str">
            <v>全数目視ﾁｪｯｸ</v>
          </cell>
          <cell r="D1667" t="str">
            <v>S52</v>
          </cell>
          <cell r="E1667" t="str">
            <v/>
          </cell>
          <cell r="F1667" t="str">
            <v>19910331</v>
          </cell>
        </row>
        <row r="1668">
          <cell r="B1668" t="str">
            <v>RFE79U289</v>
          </cell>
          <cell r="C1668" t="str">
            <v>素材形状変更</v>
          </cell>
          <cell r="D1668" t="str">
            <v/>
          </cell>
          <cell r="E1668" t="str">
            <v/>
          </cell>
          <cell r="F1668" t="str">
            <v/>
          </cell>
        </row>
        <row r="1669">
          <cell r="B1669" t="str">
            <v>RFB35K549</v>
          </cell>
          <cell r="C1669" t="str">
            <v>組付け途中でのｸﾗﾝﾌﾟ解除可能化 回路変更</v>
          </cell>
          <cell r="D1669" t="str">
            <v>S83</v>
          </cell>
          <cell r="E1669" t="str">
            <v/>
          </cell>
          <cell r="F1669" t="str">
            <v>19960329</v>
          </cell>
        </row>
        <row r="1670">
          <cell r="B1670" t="str">
            <v>RFB84F491</v>
          </cell>
          <cell r="C1670" t="str">
            <v>組付時ｸﾘｯﾌﾟの曲げを強くする様指導</v>
          </cell>
          <cell r="D1670" t="str">
            <v>S53</v>
          </cell>
          <cell r="E1670" t="str">
            <v/>
          </cell>
          <cell r="F1670" t="str">
            <v>19991231</v>
          </cell>
        </row>
        <row r="1671">
          <cell r="B1671" t="str">
            <v>RFB80P183</v>
          </cell>
          <cell r="C1671" t="str">
            <v>組付治具押ﾋﾟﾝ長さ変更</v>
          </cell>
          <cell r="D1671" t="str">
            <v>S53</v>
          </cell>
          <cell r="E1671" t="str">
            <v/>
          </cell>
          <cell r="F1671" t="str">
            <v>19930331</v>
          </cell>
        </row>
        <row r="1672">
          <cell r="B1672" t="str">
            <v>RFB11ﾆ175</v>
          </cell>
          <cell r="C1672" t="str">
            <v>組付手順 標準化</v>
          </cell>
          <cell r="D1672" t="str">
            <v>S53</v>
          </cell>
          <cell r="E1672" t="str">
            <v/>
          </cell>
          <cell r="F1672" t="str">
            <v>19930430</v>
          </cell>
        </row>
        <row r="1673">
          <cell r="B1673" t="str">
            <v>RFB11ﾆ203</v>
          </cell>
          <cell r="C1673" t="str">
            <v>組付手順変更</v>
          </cell>
          <cell r="D1673" t="str">
            <v>S53</v>
          </cell>
          <cell r="E1673" t="str">
            <v/>
          </cell>
          <cell r="F1673" t="str">
            <v/>
          </cell>
        </row>
        <row r="1674">
          <cell r="B1674" t="str">
            <v>RFB04J331</v>
          </cell>
          <cell r="C1674" t="str">
            <v>組立ﾊﾝｶﾞｰ精度出し</v>
          </cell>
          <cell r="D1674" t="str">
            <v>S53</v>
          </cell>
          <cell r="E1674" t="str">
            <v/>
          </cell>
          <cell r="F1674" t="str">
            <v>19940930</v>
          </cell>
        </row>
        <row r="1675">
          <cell r="B1675" t="str">
            <v>RFF10ﾅ016</v>
          </cell>
          <cell r="C1675" t="str">
            <v>組立作業者 手拭きの実施  1回／6台 及び ｹｰｽ工程の日々の清掃実施</v>
          </cell>
          <cell r="D1675" t="str">
            <v/>
          </cell>
          <cell r="E1675" t="str">
            <v/>
          </cell>
          <cell r="F1675" t="str">
            <v>20020725</v>
          </cell>
        </row>
        <row r="1676">
          <cell r="B1676" t="str">
            <v>RFC03P266</v>
          </cell>
          <cell r="C1676" t="str">
            <v>巣穴規格職場掲示</v>
          </cell>
          <cell r="D1676" t="str">
            <v>S52</v>
          </cell>
          <cell r="E1676" t="str">
            <v/>
          </cell>
          <cell r="F1676" t="str">
            <v>19900430</v>
          </cell>
        </row>
        <row r="1677">
          <cell r="B1677" t="str">
            <v>RFC34E470</v>
          </cell>
          <cell r="C1677" t="str">
            <v>巣穴限度見本作成＆ﾜﾝﾎﾟｲﾝﾄﾚｯｽﾝ作成</v>
          </cell>
          <cell r="D1677" t="str">
            <v>S52</v>
          </cell>
          <cell r="E1677" t="str">
            <v/>
          </cell>
          <cell r="F1677" t="str">
            <v>19961231</v>
          </cell>
        </row>
        <row r="1678">
          <cell r="B1678" t="str">
            <v>RFC01ｸ291</v>
          </cell>
          <cell r="C1678" t="str">
            <v>測定方法指導,ﾃｰﾌﾞﾙに溝追加工</v>
          </cell>
          <cell r="D1678" t="str">
            <v>S52</v>
          </cell>
          <cell r="E1678" t="str">
            <v/>
          </cell>
          <cell r="F1678" t="str">
            <v>20000119</v>
          </cell>
        </row>
        <row r="1679">
          <cell r="B1679" t="str">
            <v>RFE87A319</v>
          </cell>
          <cell r="C1679" t="str">
            <v>他作業者による再ﾁｪｯｸ,他</v>
          </cell>
          <cell r="D1679" t="str">
            <v/>
          </cell>
          <cell r="E1679" t="str">
            <v>不二越</v>
          </cell>
          <cell r="F1679" t="str">
            <v>19970630</v>
          </cell>
        </row>
        <row r="1680">
          <cell r="B1680" t="str">
            <v>RFA12A486</v>
          </cell>
          <cell r="C1680" t="str">
            <v>耐熱ﾌｪｰｼﾝｸﾞ採用</v>
          </cell>
          <cell r="D1680" t="str">
            <v>SC4</v>
          </cell>
          <cell r="E1680" t="str">
            <v/>
          </cell>
          <cell r="F1680" t="str">
            <v>19990731</v>
          </cell>
        </row>
        <row r="1681">
          <cell r="B1681" t="str">
            <v>RFA14A486</v>
          </cell>
          <cell r="C1681" t="str">
            <v>耐熱ﾌｪｰｼﾝｸﾞ全面採用</v>
          </cell>
          <cell r="D1681" t="str">
            <v>SC4</v>
          </cell>
          <cell r="E1681" t="str">
            <v/>
          </cell>
          <cell r="F1681" t="str">
            <v>20000131</v>
          </cell>
        </row>
        <row r="1682">
          <cell r="B1682" t="str">
            <v>RFC58F266</v>
          </cell>
          <cell r="C1682" t="str">
            <v>単品ﾘｰｸ 検出可 に改造</v>
          </cell>
          <cell r="D1682" t="str">
            <v>S52</v>
          </cell>
          <cell r="E1682" t="str">
            <v/>
          </cell>
          <cell r="F1682" t="str">
            <v>19921013</v>
          </cell>
        </row>
        <row r="1683">
          <cell r="B1683" t="str">
            <v>RFB12N176</v>
          </cell>
          <cell r="C1683" t="str">
            <v>単品ﾘﾍﾟｱ標準設定</v>
          </cell>
          <cell r="D1683" t="str">
            <v>S53</v>
          </cell>
          <cell r="E1683" t="str">
            <v/>
          </cell>
          <cell r="F1683" t="str">
            <v>19970930</v>
          </cell>
        </row>
        <row r="1684">
          <cell r="B1684" t="str">
            <v>RFE89A295</v>
          </cell>
          <cell r="C1684" t="str">
            <v>端子取り外し時圧着ｺｰﾄﾞ再使用禁止</v>
          </cell>
          <cell r="D1684" t="str">
            <v/>
          </cell>
          <cell r="E1684" t="str">
            <v>日本電産ﾄｰｿｸ</v>
          </cell>
          <cell r="F1684" t="str">
            <v>19970930</v>
          </cell>
        </row>
        <row r="1685">
          <cell r="B1685" t="str">
            <v>RFB11ｻ218</v>
          </cell>
          <cell r="C1685" t="str">
            <v>端数入れ容器設置</v>
          </cell>
          <cell r="D1685" t="str">
            <v>S53</v>
          </cell>
          <cell r="E1685" t="str">
            <v/>
          </cell>
          <cell r="F1685" t="str">
            <v>19900930</v>
          </cell>
        </row>
        <row r="1686">
          <cell r="B1686" t="str">
            <v>RFE03A139</v>
          </cell>
          <cell r="C1686" t="str">
            <v>鋳造型修正 O/P取付部肉厚ｱｯﾌﾟ</v>
          </cell>
          <cell r="D1686" t="str">
            <v/>
          </cell>
          <cell r="E1686" t="str">
            <v>ﾌｼﾞﾕﾆﾊﾞﾝｽ</v>
          </cell>
          <cell r="F1686" t="str">
            <v>19931118</v>
          </cell>
        </row>
        <row r="1687">
          <cell r="B1687" t="str">
            <v>RFE02ｶ266</v>
          </cell>
          <cell r="C1687" t="str">
            <v>鋳造条件の見直し</v>
          </cell>
          <cell r="D1687" t="str">
            <v/>
          </cell>
          <cell r="E1687" t="str">
            <v/>
          </cell>
          <cell r="F1687" t="str">
            <v>19980831</v>
          </cell>
        </row>
        <row r="1688">
          <cell r="B1688" t="str">
            <v>RFE10C266</v>
          </cell>
          <cell r="C1688" t="str">
            <v>鋳造条件変更</v>
          </cell>
          <cell r="D1688" t="str">
            <v/>
          </cell>
          <cell r="E1688" t="str">
            <v/>
          </cell>
          <cell r="F1688" t="str">
            <v>19980828</v>
          </cell>
        </row>
        <row r="1689">
          <cell r="B1689" t="str">
            <v>RFE15ｶ359</v>
          </cell>
          <cell r="C1689" t="str">
            <v>調整品払い出しﾌﾟｯｼｬｰ先進端変更</v>
          </cell>
          <cell r="D1689" t="str">
            <v/>
          </cell>
          <cell r="E1689" t="str">
            <v/>
          </cell>
          <cell r="F1689" t="str">
            <v>19940731</v>
          </cell>
        </row>
        <row r="1690">
          <cell r="B1690" t="str">
            <v>RFC01ｸ471</v>
          </cell>
          <cell r="C1690" t="str">
            <v>超研磨工程変更 Ｇ研磨→ﾊﾞﾆｯｼｭ加工</v>
          </cell>
          <cell r="D1690" t="str">
            <v>S52</v>
          </cell>
          <cell r="E1690" t="str">
            <v/>
          </cell>
          <cell r="F1690" t="str">
            <v>19950724</v>
          </cell>
        </row>
        <row r="1691">
          <cell r="B1691" t="str">
            <v>RFB57C474</v>
          </cell>
          <cell r="C1691" t="str">
            <v>締付NG品 8本QL掛け</v>
          </cell>
          <cell r="D1691" t="str">
            <v>S53</v>
          </cell>
          <cell r="E1691" t="str">
            <v/>
          </cell>
          <cell r="F1691" t="str">
            <v>19921231</v>
          </cell>
        </row>
        <row r="1692">
          <cell r="B1692" t="str">
            <v>RFAB3B084</v>
          </cell>
          <cell r="C1692" t="str">
            <v>締付ﾄﾙｸUP</v>
          </cell>
          <cell r="D1692" t="str">
            <v>SC4</v>
          </cell>
          <cell r="E1692" t="str">
            <v/>
          </cell>
          <cell r="F1692" t="str">
            <v>19910630</v>
          </cell>
        </row>
        <row r="1693">
          <cell r="B1693" t="str">
            <v>RFB04ﾙ226</v>
          </cell>
          <cell r="C1693" t="str">
            <v>締付ﾄﾙｸｱｯﾌﾟ 1661027～</v>
          </cell>
          <cell r="D1693" t="str">
            <v>S53</v>
          </cell>
          <cell r="E1693" t="str">
            <v/>
          </cell>
          <cell r="F1693" t="str">
            <v>19910630</v>
          </cell>
        </row>
        <row r="1694">
          <cell r="B1694" t="str">
            <v>RFC38A299</v>
          </cell>
          <cell r="C1694" t="str">
            <v>転造品ｼｰﾄ改善</v>
          </cell>
          <cell r="D1694" t="str">
            <v>S52</v>
          </cell>
          <cell r="E1694" t="str">
            <v/>
          </cell>
          <cell r="F1694" t="str">
            <v>19891130</v>
          </cell>
        </row>
        <row r="1695">
          <cell r="B1695" t="str">
            <v>RFC01ﾌ347</v>
          </cell>
          <cell r="C1695" t="str">
            <v>電極ﾁｯﾌﾟ交換作業要領書改訂</v>
          </cell>
          <cell r="D1695" t="str">
            <v>S52</v>
          </cell>
          <cell r="E1695" t="str">
            <v/>
          </cell>
          <cell r="F1695" t="str">
            <v>19960828</v>
          </cell>
        </row>
        <row r="1696">
          <cell r="B1696" t="str">
            <v>RFE24D524</v>
          </cell>
          <cell r="C1696" t="str">
            <v>肉圧1.8mm 浸炭深さ0.8mm狙い加工</v>
          </cell>
          <cell r="D1696" t="str">
            <v/>
          </cell>
          <cell r="E1696" t="str">
            <v>大和製作</v>
          </cell>
          <cell r="F1696" t="str">
            <v>19960131</v>
          </cell>
        </row>
        <row r="1697">
          <cell r="B1697" t="str">
            <v>RFB10ﾅ277</v>
          </cell>
          <cell r="C1697" t="str">
            <v>入硬品取り外しﾁｪｯｸ</v>
          </cell>
          <cell r="D1697" t="str">
            <v>S53</v>
          </cell>
          <cell r="E1697" t="str">
            <v/>
          </cell>
          <cell r="F1697" t="str">
            <v>19910331</v>
          </cell>
        </row>
        <row r="1698">
          <cell r="B1698" t="str">
            <v>RFC10ﾅ530</v>
          </cell>
          <cell r="C1698" t="str">
            <v>粘着ﾃｰﾌﾟでの手拭き装置設置</v>
          </cell>
          <cell r="D1698" t="str">
            <v>S52</v>
          </cell>
          <cell r="E1698" t="str">
            <v/>
          </cell>
          <cell r="F1698" t="str">
            <v>20000328</v>
          </cell>
        </row>
        <row r="1699">
          <cell r="B1699" t="str">
            <v>RFB57C422</v>
          </cell>
          <cell r="C1699" t="str">
            <v>非常時 作業要領作成 9/20～</v>
          </cell>
          <cell r="D1699" t="str">
            <v>S53</v>
          </cell>
          <cell r="E1699" t="str">
            <v/>
          </cell>
          <cell r="F1699" t="str">
            <v>19910930</v>
          </cell>
        </row>
        <row r="1700">
          <cell r="B1700" t="str">
            <v>RFLF6S111</v>
          </cell>
          <cell r="C1700" t="str">
            <v>標準ﾒｰﾀｰ回路変更</v>
          </cell>
          <cell r="D1700" t="str">
            <v/>
          </cell>
          <cell r="E1700" t="str">
            <v>日産車体湘南工場</v>
          </cell>
          <cell r="F1700" t="str">
            <v>19990630</v>
          </cell>
        </row>
        <row r="1701">
          <cell r="B1701" t="str">
            <v>RFE85B183</v>
          </cell>
          <cell r="C1701" t="str">
            <v>不良品入れ箱の徹底</v>
          </cell>
          <cell r="D1701" t="str">
            <v/>
          </cell>
          <cell r="E1701" t="str">
            <v>日本電産ﾄｰｿｸ</v>
          </cell>
          <cell r="F1701" t="str">
            <v>19900930</v>
          </cell>
        </row>
        <row r="1702">
          <cell r="B1702" t="str">
            <v>RFB11Y149</v>
          </cell>
          <cell r="C1702" t="str">
            <v>部品定位置化</v>
          </cell>
          <cell r="D1702" t="str">
            <v>S53</v>
          </cell>
          <cell r="E1702" t="str">
            <v/>
          </cell>
          <cell r="F1702" t="str">
            <v>19890531</v>
          </cell>
        </row>
        <row r="1703">
          <cell r="B1703" t="str">
            <v>RFF11G145</v>
          </cell>
          <cell r="C1703" t="str">
            <v>未使用ﾘｰﾏの刃欠けをﾋﾞﾆｰﾙｶﾊﾞｰで防止</v>
          </cell>
          <cell r="D1703" t="str">
            <v/>
          </cell>
          <cell r="E1703" t="str">
            <v/>
          </cell>
          <cell r="F1703" t="str">
            <v>19981130</v>
          </cell>
        </row>
        <row r="1704">
          <cell r="B1704" t="str">
            <v>RFB07ｺ227</v>
          </cell>
          <cell r="C1704" t="str">
            <v>未締め付け防止FP設置</v>
          </cell>
          <cell r="D1704" t="str">
            <v>S53</v>
          </cell>
          <cell r="E1704" t="str">
            <v/>
          </cell>
          <cell r="F1704" t="str">
            <v>19940430</v>
          </cell>
        </row>
        <row r="1705">
          <cell r="B1705" t="str">
            <v>RFC15N504</v>
          </cell>
          <cell r="C1705" t="str">
            <v>未溶接 検知装置設置</v>
          </cell>
          <cell r="D1705" t="str">
            <v>S52</v>
          </cell>
          <cell r="E1705" t="str">
            <v/>
          </cell>
          <cell r="F1705" t="str">
            <v>19960731</v>
          </cell>
        </row>
        <row r="1706">
          <cell r="B1706" t="str">
            <v>RFB98D241</v>
          </cell>
          <cell r="C1706" t="str">
            <v>無理に引っ張らない様作業指示</v>
          </cell>
          <cell r="D1706" t="str">
            <v>S53</v>
          </cell>
          <cell r="E1706" t="str">
            <v/>
          </cell>
          <cell r="F1706" t="str">
            <v>19970930</v>
          </cell>
        </row>
        <row r="1707">
          <cell r="B1707" t="str">
            <v>RFE83A334</v>
          </cell>
          <cell r="C1707" t="str">
            <v>目視ﾁｪｯｸ(拡大鏡使用) 専用工程追加</v>
          </cell>
          <cell r="D1707" t="str">
            <v/>
          </cell>
          <cell r="E1707" t="str">
            <v>日本電産ﾄｰｿｸ</v>
          </cell>
          <cell r="F1707" t="str">
            <v>19941108</v>
          </cell>
        </row>
        <row r="1708">
          <cell r="B1708" t="str">
            <v>RFB04ﾛ331</v>
          </cell>
          <cell r="C1708" t="str">
            <v>目視ﾁｪｯｸ追加</v>
          </cell>
          <cell r="D1708" t="str">
            <v>S53</v>
          </cell>
          <cell r="E1708" t="str">
            <v/>
          </cell>
          <cell r="F1708" t="str">
            <v>19930228</v>
          </cell>
        </row>
        <row r="1709">
          <cell r="B1709" t="str">
            <v>RFK78X064</v>
          </cell>
          <cell r="C1709" t="str">
            <v>油圧回路狙い打ちﾉｽﾞﾙ追加</v>
          </cell>
          <cell r="D1709" t="str">
            <v/>
          </cell>
          <cell r="E1709" t="str">
            <v/>
          </cell>
          <cell r="F1709" t="str">
            <v>19950131</v>
          </cell>
        </row>
        <row r="1710">
          <cell r="B1710" t="str">
            <v>RFC01J108</v>
          </cell>
          <cell r="C1710" t="str">
            <v>溶接ﾄｰﾁ ﾏｽﾀｰ ﾁｪｯｸ</v>
          </cell>
          <cell r="D1710" t="str">
            <v>S52</v>
          </cell>
          <cell r="E1710" t="str">
            <v/>
          </cell>
          <cell r="F1710" t="str">
            <v>19930131</v>
          </cell>
        </row>
        <row r="1711">
          <cell r="B1711" t="str">
            <v>RFC35C477</v>
          </cell>
          <cell r="C1711" t="str">
            <v>溶接機工程ｼﾞｬﾝﾌﾟ防止ｶﾊﾞｰ設置</v>
          </cell>
          <cell r="D1711" t="str">
            <v>S81</v>
          </cell>
          <cell r="E1711" t="str">
            <v/>
          </cell>
          <cell r="F1711" t="str">
            <v>19920731</v>
          </cell>
        </row>
        <row r="1712">
          <cell r="B1712" t="str">
            <v>RFC32C477</v>
          </cell>
          <cell r="C1712" t="str">
            <v>溶接条件安定化</v>
          </cell>
          <cell r="D1712" t="str">
            <v>S52</v>
          </cell>
          <cell r="E1712" t="str">
            <v/>
          </cell>
          <cell r="F1712" t="str">
            <v>19880930</v>
          </cell>
        </row>
        <row r="1713">
          <cell r="B1713" t="str">
            <v>RFE07X504</v>
          </cell>
          <cell r="C1713" t="str">
            <v>溶接寸法変更</v>
          </cell>
          <cell r="D1713" t="str">
            <v/>
          </cell>
          <cell r="E1713" t="str">
            <v/>
          </cell>
          <cell r="F1713" t="str">
            <v>19901031</v>
          </cell>
        </row>
        <row r="1714">
          <cell r="B1714" t="str">
            <v>RFE15ｽ504</v>
          </cell>
          <cell r="C1714" t="str">
            <v>溶接前後ｺﾝﾍﾞｱ分離</v>
          </cell>
          <cell r="D1714" t="str">
            <v/>
          </cell>
          <cell r="E1714" t="str">
            <v/>
          </cell>
          <cell r="F1714" t="str">
            <v>19890930</v>
          </cell>
        </row>
        <row r="1715">
          <cell r="B1715" t="str">
            <v>RFC01ｽ401</v>
          </cell>
          <cell r="C1715" t="str">
            <v>溶接方法変更(前進式)</v>
          </cell>
          <cell r="D1715" t="str">
            <v>S52</v>
          </cell>
          <cell r="E1715" t="str">
            <v/>
          </cell>
          <cell r="F1715" t="str">
            <v>19910331</v>
          </cell>
        </row>
        <row r="1716">
          <cell r="B1716" t="str">
            <v>RFB80A175</v>
          </cell>
          <cell r="C1716" t="str">
            <v>落下防止ｶﾊﾞｰ取り付け</v>
          </cell>
          <cell r="D1716" t="str">
            <v>S53</v>
          </cell>
          <cell r="E1716" t="str">
            <v/>
          </cell>
          <cell r="F1716" t="str">
            <v>19990713</v>
          </cell>
        </row>
        <row r="1717">
          <cell r="B1717" t="str">
            <v>RFB11F096</v>
          </cell>
          <cell r="C1717" t="str">
            <v>落下防止受け設置</v>
          </cell>
          <cell r="D1717" t="str">
            <v>S53</v>
          </cell>
          <cell r="E1717" t="str">
            <v/>
          </cell>
          <cell r="F1717" t="str">
            <v>19901130</v>
          </cell>
        </row>
        <row r="1718">
          <cell r="B1718" t="str">
            <v>RFB77ﾍ389</v>
          </cell>
          <cell r="C1718" t="str">
            <v>落下防止対策実施</v>
          </cell>
          <cell r="D1718" t="str">
            <v>S53</v>
          </cell>
          <cell r="E1718" t="str">
            <v/>
          </cell>
          <cell r="F1718" t="str">
            <v>19990524</v>
          </cell>
        </row>
        <row r="1719">
          <cell r="B1719" t="str">
            <v>RFE12S266</v>
          </cell>
          <cell r="C1719" t="str">
            <v>離型剤塗布量ｱｯﾌﾟ</v>
          </cell>
          <cell r="D1719" t="str">
            <v/>
          </cell>
          <cell r="E1719" t="str">
            <v/>
          </cell>
          <cell r="F1719" t="str">
            <v>19911231</v>
          </cell>
        </row>
        <row r="1720">
          <cell r="B1720" t="str">
            <v>RFB80T183</v>
          </cell>
          <cell r="C1720" t="str">
            <v>両手作業化＋NG品置場設定</v>
          </cell>
          <cell r="D1720" t="str">
            <v>S53</v>
          </cell>
          <cell r="E1720" t="str">
            <v/>
          </cell>
          <cell r="F1720" t="str">
            <v>19910331</v>
          </cell>
        </row>
        <row r="1721">
          <cell r="B1721" t="str">
            <v>RFE56B218</v>
          </cell>
          <cell r="C1721" t="str">
            <v>類似部品連続加工中止</v>
          </cell>
          <cell r="D1721" t="str">
            <v/>
          </cell>
          <cell r="E1721" t="str">
            <v/>
          </cell>
          <cell r="F1721" t="str">
            <v>19920930</v>
          </cell>
        </row>
        <row r="1722">
          <cell r="B1722" t="str">
            <v>RFE58C494</v>
          </cell>
          <cell r="C1722" t="str">
            <v>冷却ｽﾌﾟﾚｰ位置始業点検</v>
          </cell>
          <cell r="D1722" t="str">
            <v/>
          </cell>
          <cell r="E1722" t="str">
            <v/>
          </cell>
          <cell r="F1722" t="str">
            <v/>
          </cell>
        </row>
        <row r="1723">
          <cell r="B1723" t="str">
            <v>RFF78ﾋ022</v>
          </cell>
          <cell r="C1723" t="str">
            <v>夾雑物低減活動 残留率ﾁｪｯｸ</v>
          </cell>
          <cell r="D1723" t="str">
            <v/>
          </cell>
          <cell r="E1723" t="str">
            <v/>
          </cell>
          <cell r="F1723" t="str">
            <v>19970401</v>
          </cell>
        </row>
        <row r="1724">
          <cell r="B1724" t="str">
            <v>RGBB60N227</v>
          </cell>
          <cell r="C1724" t="str">
            <v>［暫定］</v>
          </cell>
          <cell r="D1724" t="str">
            <v>S53</v>
          </cell>
          <cell r="E1724" t="str">
            <v/>
          </cell>
          <cell r="F1724" t="str">
            <v>20011230</v>
          </cell>
        </row>
        <row r="1725">
          <cell r="B1725" t="str">
            <v>RGBA00C463</v>
          </cell>
          <cell r="C1725" t="str">
            <v>A/T外観助手席側のﾘﾔﾏｳ</v>
          </cell>
          <cell r="D1725" t="str">
            <v>SC4</v>
          </cell>
          <cell r="E1725" t="str">
            <v/>
          </cell>
          <cell r="F1725" t="str">
            <v>19990531</v>
          </cell>
        </row>
        <row r="1726">
          <cell r="B1726" t="str">
            <v>RGBA11ﾃ459</v>
          </cell>
          <cell r="C1726" t="str">
            <v>COV-O/P ﾌﾞｯｼｭ材質変更</v>
          </cell>
          <cell r="D1726" t="str">
            <v>SC4</v>
          </cell>
          <cell r="E1726" t="str">
            <v/>
          </cell>
          <cell r="F1726" t="str">
            <v>19990731</v>
          </cell>
        </row>
        <row r="1727">
          <cell r="B1727" t="str">
            <v>RGBA32C366</v>
          </cell>
          <cell r="C1727" t="str">
            <v>F/ｻﾝｷﾞﾔ～ｼｪﾙ間 溶接径</v>
          </cell>
          <cell r="D1727" t="str">
            <v>SC4</v>
          </cell>
          <cell r="E1727" t="str">
            <v/>
          </cell>
          <cell r="F1727" t="str">
            <v>20000630</v>
          </cell>
        </row>
        <row r="1728">
          <cell r="B1728" t="str">
            <v>RGBA01F371</v>
          </cell>
          <cell r="C1728" t="str">
            <v>LUﾌｪｰｼﾝｸﾞ材質変更</v>
          </cell>
          <cell r="D1728" t="str">
            <v>SC4</v>
          </cell>
          <cell r="E1728" t="str">
            <v/>
          </cell>
          <cell r="F1728" t="str">
            <v>19950531</v>
          </cell>
        </row>
        <row r="1729">
          <cell r="B1729" t="str">
            <v>RGBH07ｸ070</v>
          </cell>
          <cell r="C1729" t="str">
            <v>M/Sｵｲﾙｼｰﾙ組付治具清掃頻度変更</v>
          </cell>
          <cell r="D1729" t="str">
            <v>S53</v>
          </cell>
          <cell r="E1729" t="str">
            <v/>
          </cell>
          <cell r="F1729" t="str">
            <v>20010730</v>
          </cell>
        </row>
        <row r="1730">
          <cell r="B1730" t="str">
            <v>RGBA84A139</v>
          </cell>
          <cell r="C1730" t="str">
            <v>ODｻｰﾎﾞﾋﾟｽﾄﾝ にﾘﾌﾞ追加</v>
          </cell>
          <cell r="D1730" t="str">
            <v>SC4</v>
          </cell>
          <cell r="E1730" t="str">
            <v/>
          </cell>
          <cell r="F1730" t="str">
            <v>20000131</v>
          </cell>
        </row>
        <row r="1731">
          <cell r="B1731" t="str">
            <v>RGBA16T280</v>
          </cell>
          <cell r="C1731" t="str">
            <v>OVR/C　ﾘﾀｰﾝｽﾌﾟﾘﾝｸﾞ</v>
          </cell>
          <cell r="D1731" t="str">
            <v>SC4</v>
          </cell>
          <cell r="E1731" t="str">
            <v/>
          </cell>
          <cell r="F1731" t="str">
            <v>19951130</v>
          </cell>
        </row>
        <row r="1732">
          <cell r="B1732" t="str">
            <v>RGBE96A241</v>
          </cell>
          <cell r="C1732" t="str">
            <v>ＳＵＳｶﾊﾞｰ品に変更</v>
          </cell>
          <cell r="D1732" t="str">
            <v/>
          </cell>
          <cell r="E1732" t="str">
            <v>日立</v>
          </cell>
          <cell r="F1732" t="str">
            <v>19951031</v>
          </cell>
        </row>
        <row r="1733">
          <cell r="B1733" t="str">
            <v>RGBP11A218</v>
          </cell>
          <cell r="C1733" t="str">
            <v>ｴｱｰﾌﾞﾘｰｻﾞｰ回路変更品はｵｲﾙﾎﾟﾝﾌﾟ、ｹｰｽをｾｯﾄ交換することを再徹底</v>
          </cell>
          <cell r="D1733" t="str">
            <v/>
          </cell>
          <cell r="E1733" t="str">
            <v>JE</v>
          </cell>
          <cell r="F1733" t="str">
            <v>20000531</v>
          </cell>
        </row>
        <row r="1734">
          <cell r="B1734" t="str">
            <v>RGBA50A438</v>
          </cell>
          <cell r="C1734" t="str">
            <v>ｵｲﾙﾊﾟﾝ底部にﾋﾞｰﾄﾞ追加</v>
          </cell>
          <cell r="D1734" t="str">
            <v>SC4</v>
          </cell>
          <cell r="E1734" t="str">
            <v/>
          </cell>
          <cell r="F1734" t="str">
            <v>19951231</v>
          </cell>
        </row>
        <row r="1735">
          <cell r="B1735" t="str">
            <v>RGBB15ﾋ606</v>
          </cell>
          <cell r="C1735" t="str">
            <v>改善工事の際、異物落下防止のため製品へのﾋﾞﾆｰﾙ掛けを再徹底_x0000_</v>
          </cell>
          <cell r="D1735" t="str">
            <v>S53</v>
          </cell>
          <cell r="E1735" t="str">
            <v/>
          </cell>
          <cell r="F1735" t="str">
            <v>20011030</v>
          </cell>
        </row>
        <row r="1736">
          <cell r="B1736" t="str">
            <v>RGBF10ﾅ016</v>
          </cell>
          <cell r="C1736" t="str">
            <v>夾雑物吸引装置設置</v>
          </cell>
          <cell r="D1736" t="str">
            <v>S53</v>
          </cell>
          <cell r="E1736" t="str">
            <v/>
          </cell>
          <cell r="F1736" t="str">
            <v>20000430</v>
          </cell>
        </row>
        <row r="1737">
          <cell r="B1737" t="str">
            <v>RGBK80H064</v>
          </cell>
          <cell r="C1737" t="str">
            <v>夾雑物低減活動実施</v>
          </cell>
          <cell r="D1737" t="str">
            <v/>
          </cell>
          <cell r="E1737" t="str">
            <v/>
          </cell>
          <cell r="F1737" t="str">
            <v>19971130</v>
          </cell>
        </row>
        <row r="1738">
          <cell r="B1738" t="str">
            <v>RGBP24D347</v>
          </cell>
          <cell r="C1738" t="str">
            <v>組み付け方法の再指導実施</v>
          </cell>
          <cell r="D1738" t="str">
            <v/>
          </cell>
          <cell r="E1738" t="str">
            <v>JE</v>
          </cell>
          <cell r="F1738" t="str">
            <v>20000531</v>
          </cell>
        </row>
        <row r="1739">
          <cell r="B1739" t="str">
            <v>RGBP22K277</v>
          </cell>
          <cell r="C1739" t="str">
            <v>組付時、違和感ある場合_x0000_</v>
          </cell>
          <cell r="D1739" t="str">
            <v/>
          </cell>
          <cell r="E1739" t="str">
            <v>JE</v>
          </cell>
          <cell r="F1739" t="str">
            <v>20000831</v>
          </cell>
        </row>
        <row r="1740">
          <cell r="B1740" t="str">
            <v>RGBP12L183</v>
          </cell>
          <cell r="C1740" t="str">
            <v>ｸﾗｯﾁ組立工程にてﾌﾞｯｼｭ有無確認及び傷の有無確認項目追加</v>
          </cell>
          <cell r="D1740" t="str">
            <v/>
          </cell>
          <cell r="E1740" t="str">
            <v>JE</v>
          </cell>
          <cell r="F1740" t="str">
            <v>20010831</v>
          </cell>
        </row>
        <row r="1741">
          <cell r="B1741" t="str">
            <v>RGBP10R371</v>
          </cell>
          <cell r="C1741" t="str">
            <v>再使用部品の検査工程新設</v>
          </cell>
          <cell r="D1741" t="str">
            <v/>
          </cell>
          <cell r="E1741" t="str">
            <v>JE</v>
          </cell>
          <cell r="F1741" t="str">
            <v>19990531</v>
          </cell>
        </row>
        <row r="1742">
          <cell r="B1742" t="str">
            <v>RGBA01Q139</v>
          </cell>
          <cell r="C1742" t="str">
            <v>製造ﾒｰｶｰ変更（ → ｻﾞｯｸｽ製 ）</v>
          </cell>
          <cell r="D1742" t="str">
            <v>SC4</v>
          </cell>
          <cell r="E1742" t="str">
            <v/>
          </cell>
          <cell r="F1742" t="str">
            <v>19990531</v>
          </cell>
        </row>
        <row r="1743">
          <cell r="B1743" t="str">
            <v>RGBP31C568</v>
          </cell>
          <cell r="C1743" t="str">
            <v>設計変更指示部品ﾘｽﾄへﾚ点ﾁｪｯｸ実施</v>
          </cell>
          <cell r="D1743" t="str">
            <v/>
          </cell>
          <cell r="E1743" t="str">
            <v>JE</v>
          </cell>
          <cell r="F1743" t="str">
            <v>19990331</v>
          </cell>
        </row>
        <row r="1744">
          <cell r="B1744" t="str">
            <v>RGBPOOC248</v>
          </cell>
          <cell r="C1744" t="str">
            <v>洗浄前に盲栓の取付けを徹底</v>
          </cell>
          <cell r="D1744" t="str">
            <v/>
          </cell>
          <cell r="E1744" t="str">
            <v>JE</v>
          </cell>
          <cell r="F1744" t="str">
            <v>19990430</v>
          </cell>
        </row>
        <row r="1745">
          <cell r="B1745" t="str">
            <v>RGBE83D359</v>
          </cell>
          <cell r="C1745" t="str">
            <v>ｿﾚﾉｲﾄﾞ内部軸受け溝廃止</v>
          </cell>
          <cell r="D1745" t="str">
            <v/>
          </cell>
          <cell r="E1745" t="str">
            <v>日本電産ﾄｰｿｸ</v>
          </cell>
          <cell r="F1745" t="str">
            <v>19941030</v>
          </cell>
        </row>
        <row r="1746">
          <cell r="B1746" t="str">
            <v>RGBE01H183</v>
          </cell>
          <cell r="C1746" t="str">
            <v>ﾀｰﾋﾞﾝ、ｽﾃｰﾀｰ、ｲﾝﾍﾟﾗを_x0000_</v>
          </cell>
          <cell r="D1746" t="str">
            <v/>
          </cell>
          <cell r="E1746" t="str">
            <v>SACHS</v>
          </cell>
          <cell r="F1746" t="str">
            <v>20000225</v>
          </cell>
        </row>
        <row r="1747">
          <cell r="B1747" t="str">
            <v>RGBPG7C183</v>
          </cell>
          <cell r="C1747" t="str">
            <v>ﾄﾞﾗﾑｻﾎﾟｰﾄをｹｰｽに組み付け時に再ﾁｪｯｸ工程追加</v>
          </cell>
          <cell r="D1747" t="str">
            <v/>
          </cell>
          <cell r="E1747" t="str">
            <v>JE</v>
          </cell>
          <cell r="F1747" t="str">
            <v>20000531</v>
          </cell>
        </row>
        <row r="1748">
          <cell r="B1748" t="str">
            <v>RGBB15ﾁ277</v>
          </cell>
          <cell r="C1748" t="str">
            <v>ﾄﾞﾗﾑ内面へのﾜｾﾘﾝ塗布</v>
          </cell>
          <cell r="D1748" t="str">
            <v>S53</v>
          </cell>
          <cell r="E1748" t="str">
            <v/>
          </cell>
          <cell r="F1748" t="str">
            <v>20010930</v>
          </cell>
        </row>
        <row r="1749">
          <cell r="B1749" t="str">
            <v>RGBA60C459</v>
          </cell>
          <cell r="C1749" t="str">
            <v>ﾋﾟｽﾄﾝｽﾃﾑに熱処理追加</v>
          </cell>
          <cell r="D1749" t="str">
            <v>SC4</v>
          </cell>
          <cell r="E1749" t="str">
            <v/>
          </cell>
          <cell r="F1749" t="str">
            <v>20000630</v>
          </cell>
        </row>
        <row r="1750">
          <cell r="B1750" t="str">
            <v>RGBA24A486</v>
          </cell>
          <cell r="C1750" t="str">
            <v>ﾌｪｰｼﾝｸﾞ材質変更</v>
          </cell>
          <cell r="D1750" t="str">
            <v>SC4</v>
          </cell>
          <cell r="E1750" t="str">
            <v/>
          </cell>
          <cell r="F1750" t="str">
            <v>20000131</v>
          </cell>
        </row>
        <row r="1751">
          <cell r="B1751" t="str">
            <v>RGBP16U177</v>
          </cell>
          <cell r="C1751" t="str">
            <v>不具合事例の展開</v>
          </cell>
          <cell r="D1751" t="str">
            <v/>
          </cell>
          <cell r="E1751" t="str">
            <v>JE</v>
          </cell>
          <cell r="F1751" t="str">
            <v>19990430</v>
          </cell>
        </row>
        <row r="1752">
          <cell r="B1752" t="str">
            <v>RGBE12L459</v>
          </cell>
          <cell r="C1752" t="str">
            <v>ﾌﾞｯｼｭ 材質変更</v>
          </cell>
          <cell r="D1752" t="str">
            <v>SC4</v>
          </cell>
          <cell r="E1752" t="str">
            <v/>
          </cell>
          <cell r="F1752" t="str">
            <v>20000131</v>
          </cell>
        </row>
        <row r="1753">
          <cell r="B1753" t="str">
            <v>RGBA16P524</v>
          </cell>
          <cell r="C1753" t="str">
            <v>ﾍﾞｱﾘﾝｸﾞ支持方法変更</v>
          </cell>
          <cell r="D1753" t="str">
            <v>SC4</v>
          </cell>
          <cell r="E1753" t="str">
            <v/>
          </cell>
          <cell r="F1753" t="str">
            <v>19921031</v>
          </cell>
        </row>
        <row r="1754">
          <cell r="B1754" t="str">
            <v>RGBA01ｶ359</v>
          </cell>
          <cell r="C1754" t="str">
            <v>ﾍﾞｱﾘﾝｸﾞ容量ｱｯﾌﾟ</v>
          </cell>
          <cell r="D1754" t="str">
            <v>SC4</v>
          </cell>
          <cell r="E1754" t="str">
            <v/>
          </cell>
          <cell r="F1754" t="str">
            <v>19990731</v>
          </cell>
        </row>
        <row r="1755">
          <cell r="B1755" t="str">
            <v>RGBE31C359</v>
          </cell>
          <cell r="C1755" t="str">
            <v>保持器の強化</v>
          </cell>
          <cell r="D1755" t="str">
            <v/>
          </cell>
          <cell r="E1755" t="str">
            <v>NTN</v>
          </cell>
          <cell r="F1755" t="str">
            <v>19951030</v>
          </cell>
        </row>
        <row r="1756">
          <cell r="B1756" t="str">
            <v>RGBE84A064</v>
          </cell>
          <cell r="C1756" t="str">
            <v>ﾎﾞﾃﾞｨｶｼﾒﾊﾞﾘ付着防止治具改善。</v>
          </cell>
          <cell r="D1756" t="str">
            <v/>
          </cell>
          <cell r="E1756" t="str">
            <v>日本電産ﾄｰｿｸ</v>
          </cell>
          <cell r="F1756" t="str">
            <v>19971130</v>
          </cell>
        </row>
        <row r="1757">
          <cell r="B1757" t="str">
            <v>RGBEF7D139</v>
          </cell>
          <cell r="C1757" t="str">
            <v>ﾒｰｶｰ、ﾛｰ材変更</v>
          </cell>
          <cell r="D1757" t="str">
            <v/>
          </cell>
          <cell r="E1757" t="str">
            <v/>
          </cell>
          <cell r="F1757" t="str">
            <v>19990830</v>
          </cell>
        </row>
        <row r="1758">
          <cell r="B1758" t="str">
            <v>RGBE24D524</v>
          </cell>
          <cell r="C1758" t="str">
            <v>予備整形型変更</v>
          </cell>
          <cell r="D1758" t="str">
            <v/>
          </cell>
          <cell r="E1758" t="str">
            <v>大和製作</v>
          </cell>
          <cell r="F1758" t="str">
            <v>20001231</v>
          </cell>
        </row>
        <row r="1759">
          <cell r="B1759" t="str">
            <v>RGBB60N227</v>
          </cell>
          <cell r="C1759" t="str">
            <v>［暫定］</v>
          </cell>
          <cell r="D1759" t="str">
            <v>S53</v>
          </cell>
          <cell r="E1759" t="str">
            <v/>
          </cell>
          <cell r="F1759" t="str">
            <v>20011231</v>
          </cell>
        </row>
        <row r="1760">
          <cell r="B1760" t="str">
            <v>RGBA00C463</v>
          </cell>
          <cell r="C1760" t="str">
            <v>A/T外観助手席側のﾘﾔﾏｳ</v>
          </cell>
          <cell r="D1760" t="str">
            <v>SC4</v>
          </cell>
          <cell r="E1760" t="str">
            <v/>
          </cell>
          <cell r="F1760" t="str">
            <v>19950630</v>
          </cell>
        </row>
        <row r="1761">
          <cell r="B1761" t="str">
            <v>RGBA11ﾃ459</v>
          </cell>
          <cell r="C1761" t="str">
            <v>COV-O/P ﾌﾞｯｼｭ材質変更</v>
          </cell>
          <cell r="D1761" t="str">
            <v>SC4</v>
          </cell>
          <cell r="E1761" t="str">
            <v/>
          </cell>
          <cell r="F1761" t="str">
            <v>19990331</v>
          </cell>
        </row>
        <row r="1762">
          <cell r="B1762" t="str">
            <v>RGBA31P280</v>
          </cell>
          <cell r="C1762" t="str">
            <v>Cﾋﾟﾝ→ﾆｰﾄﾞﾙﾋﾟﾝに変更</v>
          </cell>
          <cell r="D1762" t="str">
            <v>SC4</v>
          </cell>
          <cell r="E1762" t="str">
            <v/>
          </cell>
          <cell r="F1762" t="str">
            <v>19990331</v>
          </cell>
        </row>
        <row r="1763">
          <cell r="B1763" t="str">
            <v>RGBA32C366</v>
          </cell>
          <cell r="C1763" t="str">
            <v>F/ｻﾝｷﾞﾔ～ｼｪﾙ間 溶接径</v>
          </cell>
          <cell r="D1763" t="str">
            <v>SC4</v>
          </cell>
          <cell r="E1763" t="str">
            <v/>
          </cell>
          <cell r="F1763" t="str">
            <v>19990331</v>
          </cell>
        </row>
        <row r="1764">
          <cell r="B1764" t="str">
            <v>RGBA15A486</v>
          </cell>
          <cell r="C1764" t="str">
            <v>FWD/C ｸﾘｱﾗﾝｽをﾘﾃｰﾆﾝｸﾞ</v>
          </cell>
          <cell r="D1764" t="str">
            <v>SC4</v>
          </cell>
          <cell r="E1764" t="str">
            <v/>
          </cell>
          <cell r="F1764" t="str">
            <v>20000630</v>
          </cell>
        </row>
        <row r="1765">
          <cell r="B1765" t="str">
            <v>RGBA15ﾁ557</v>
          </cell>
          <cell r="C1765" t="str">
            <v>FWD/C 用ﾘｯﾌﾟｼｰﾙ</v>
          </cell>
          <cell r="D1765" t="str">
            <v>SC4</v>
          </cell>
          <cell r="E1765" t="str">
            <v/>
          </cell>
          <cell r="F1765" t="str">
            <v>20010630</v>
          </cell>
        </row>
        <row r="1766">
          <cell r="B1766" t="str">
            <v>RGBA79ﾘ280</v>
          </cell>
          <cell r="C1766" t="str">
            <v>HﾌﾟﾗｸﾞのｽﾐＲ拡大、</v>
          </cell>
          <cell r="D1766" t="str">
            <v>SC4</v>
          </cell>
          <cell r="E1766" t="str">
            <v/>
          </cell>
          <cell r="F1766" t="str">
            <v>19931231</v>
          </cell>
        </row>
        <row r="1767">
          <cell r="B1767" t="str">
            <v>RGBA01F371</v>
          </cell>
          <cell r="C1767" t="str">
            <v>LUﾌｪｰｼﾝｸﾞ材質変更</v>
          </cell>
          <cell r="D1767" t="str">
            <v>SC4</v>
          </cell>
          <cell r="E1767" t="str">
            <v/>
          </cell>
          <cell r="F1767" t="str">
            <v>19950430</v>
          </cell>
        </row>
        <row r="1768">
          <cell r="B1768" t="str">
            <v>RGBH07ｸ070</v>
          </cell>
          <cell r="C1768" t="str">
            <v>M/Sｵｲﾙｼｰﾙ組付治具清掃頻度変更</v>
          </cell>
          <cell r="D1768" t="str">
            <v>S53</v>
          </cell>
          <cell r="E1768" t="str">
            <v/>
          </cell>
          <cell r="F1768" t="str">
            <v>20010731</v>
          </cell>
        </row>
        <row r="1769">
          <cell r="B1769" t="str">
            <v>RGBA84A139</v>
          </cell>
          <cell r="C1769" t="str">
            <v>ODｻｰﾎﾞﾋﾟｽﾄﾝ にﾘﾌﾞ追加</v>
          </cell>
          <cell r="D1769" t="str">
            <v>SC4</v>
          </cell>
          <cell r="E1769" t="str">
            <v/>
          </cell>
          <cell r="F1769" t="str">
            <v>19990331</v>
          </cell>
        </row>
        <row r="1770">
          <cell r="B1770" t="str">
            <v>RGBA16T280</v>
          </cell>
          <cell r="C1770" t="str">
            <v>OVR/C　ﾘﾀｰﾝｽﾌﾟﾘﾝｸﾞ</v>
          </cell>
          <cell r="D1770" t="str">
            <v>SC4</v>
          </cell>
          <cell r="E1770" t="str">
            <v/>
          </cell>
          <cell r="F1770" t="str">
            <v>19951130</v>
          </cell>
        </row>
        <row r="1771">
          <cell r="B1771" t="str">
            <v>RGBA16F359</v>
          </cell>
          <cell r="C1771" t="str">
            <v>OVR/Cﾊﾌﾞ形状変更</v>
          </cell>
          <cell r="D1771" t="str">
            <v>SC4</v>
          </cell>
          <cell r="E1771" t="str">
            <v/>
          </cell>
          <cell r="F1771" t="str">
            <v>19990430</v>
          </cell>
        </row>
        <row r="1772">
          <cell r="B1772" t="str">
            <v>RGBE96A241</v>
          </cell>
          <cell r="C1772" t="str">
            <v>ＳＵＳｶﾊﾞｰ品に変更</v>
          </cell>
          <cell r="D1772" t="str">
            <v/>
          </cell>
          <cell r="E1772" t="str">
            <v>日立</v>
          </cell>
          <cell r="F1772" t="str">
            <v>19950731</v>
          </cell>
        </row>
        <row r="1773">
          <cell r="B1773" t="str">
            <v>RGBE03A266</v>
          </cell>
          <cell r="C1773" t="str">
            <v>鋳抜き穴ｵｰﾊﾞｰﾋｰﾄ防止のため、内部冷却孔新設</v>
          </cell>
          <cell r="D1773" t="str">
            <v/>
          </cell>
          <cell r="E1773" t="str">
            <v>ﾘｮｰﾋﾞ</v>
          </cell>
          <cell r="F1773" t="str">
            <v>20011030</v>
          </cell>
        </row>
        <row r="1774">
          <cell r="B1774" t="str">
            <v>RGBA01K524</v>
          </cell>
          <cell r="C1774" t="str">
            <v>ｲﾝﾍﾟﾗﾌﾞﾚｰﾄﾞ板厚ｱｯﾌﾟ</v>
          </cell>
          <cell r="D1774" t="str">
            <v>SC4</v>
          </cell>
          <cell r="E1774" t="str">
            <v/>
          </cell>
          <cell r="F1774" t="str">
            <v>19940228</v>
          </cell>
        </row>
        <row r="1775">
          <cell r="B1775" t="str">
            <v>RGBA06B085</v>
          </cell>
          <cell r="C1775" t="str">
            <v>ｴｱｰﾌﾞﾘｰｻﾞｰ回路変更</v>
          </cell>
          <cell r="D1775" t="str">
            <v>SC4</v>
          </cell>
          <cell r="E1775" t="str">
            <v/>
          </cell>
          <cell r="F1775" t="str">
            <v>19970930</v>
          </cell>
        </row>
        <row r="1776">
          <cell r="B1776" t="str">
            <v>RGBB15ﾋ606</v>
          </cell>
          <cell r="C1776" t="str">
            <v>改善工事の際、異物落下防止のため製品へのﾋﾞﾆｰﾙ掛けを再徹底_x0000_</v>
          </cell>
          <cell r="D1776" t="str">
            <v>S53</v>
          </cell>
          <cell r="E1776" t="str">
            <v/>
          </cell>
          <cell r="F1776" t="str">
            <v>20011031</v>
          </cell>
        </row>
        <row r="1777">
          <cell r="B1777" t="str">
            <v>RGBF10ﾅ016</v>
          </cell>
          <cell r="C1777" t="str">
            <v>夾雑物吸引装置設置</v>
          </cell>
          <cell r="D1777" t="str">
            <v>S53</v>
          </cell>
          <cell r="E1777" t="str">
            <v/>
          </cell>
          <cell r="F1777" t="str">
            <v>20000430</v>
          </cell>
        </row>
        <row r="1778">
          <cell r="B1778" t="str">
            <v>RGBK80H064</v>
          </cell>
          <cell r="C1778" t="str">
            <v>夾雑物低減活動実施</v>
          </cell>
          <cell r="D1778" t="str">
            <v/>
          </cell>
          <cell r="E1778" t="str">
            <v/>
          </cell>
          <cell r="F1778" t="str">
            <v>19971130</v>
          </cell>
        </row>
        <row r="1779">
          <cell r="B1779" t="str">
            <v>RGBA14ｶ524</v>
          </cell>
          <cell r="C1779" t="str">
            <v>ｼｪﾙｺﾈｸﾃｨﾝｸﾞ 3点支持→</v>
          </cell>
          <cell r="D1779" t="str">
            <v>SC4</v>
          </cell>
          <cell r="E1779" t="str">
            <v/>
          </cell>
          <cell r="F1779" t="str">
            <v>19990331</v>
          </cell>
        </row>
        <row r="1780">
          <cell r="B1780" t="str">
            <v>RGBA50A438</v>
          </cell>
          <cell r="C1780" t="str">
            <v>車両側車高３０mmUP</v>
          </cell>
          <cell r="D1780" t="str">
            <v>SC4</v>
          </cell>
          <cell r="E1780" t="str">
            <v/>
          </cell>
          <cell r="F1780" t="str">
            <v/>
          </cell>
        </row>
        <row r="1781">
          <cell r="B1781" t="str">
            <v>RGBA01Q139</v>
          </cell>
          <cell r="C1781" t="str">
            <v>製造ﾒｰｶｰ変更（ → ｻﾞｯｸｽ製 ）</v>
          </cell>
          <cell r="D1781" t="str">
            <v>SC4</v>
          </cell>
          <cell r="E1781" t="str">
            <v/>
          </cell>
          <cell r="F1781" t="str">
            <v>19990331</v>
          </cell>
        </row>
        <row r="1782">
          <cell r="B1782" t="str">
            <v>RGBE83D359</v>
          </cell>
          <cell r="C1782" t="str">
            <v>ｿﾚﾉｲﾄﾞ内部軸受け溝廃止</v>
          </cell>
          <cell r="D1782" t="str">
            <v/>
          </cell>
          <cell r="E1782" t="str">
            <v>日本電産ﾄｰｿｸ</v>
          </cell>
          <cell r="F1782" t="str">
            <v>19941031</v>
          </cell>
        </row>
        <row r="1783">
          <cell r="B1783" t="str">
            <v>RGBE01H183</v>
          </cell>
          <cell r="C1783" t="str">
            <v>ﾀｰﾋﾞﾝ、ｽﾃｰﾀｰ、ｲﾝﾍﾟﾗを_x0000_</v>
          </cell>
          <cell r="D1783" t="str">
            <v/>
          </cell>
          <cell r="E1783" t="str">
            <v>SACHS</v>
          </cell>
          <cell r="F1783" t="str">
            <v>20000228</v>
          </cell>
        </row>
        <row r="1784">
          <cell r="B1784" t="str">
            <v>RGBB15ﾁ277</v>
          </cell>
          <cell r="C1784" t="str">
            <v>ﾄﾞﾗﾑ内面へのﾜｾﾘﾝ塗布</v>
          </cell>
          <cell r="D1784" t="str">
            <v>S53</v>
          </cell>
          <cell r="E1784" t="str">
            <v/>
          </cell>
          <cell r="F1784" t="str">
            <v>20010930</v>
          </cell>
        </row>
        <row r="1785">
          <cell r="B1785" t="str">
            <v>RGBA60C459</v>
          </cell>
          <cell r="C1785" t="str">
            <v>ﾋﾟｽﾄﾝｽﾃﾑに熱処理追加</v>
          </cell>
          <cell r="D1785" t="str">
            <v>SC4</v>
          </cell>
          <cell r="E1785" t="str">
            <v/>
          </cell>
          <cell r="F1785" t="str">
            <v>20000630</v>
          </cell>
        </row>
        <row r="1786">
          <cell r="B1786" t="str">
            <v>RGBA24A486</v>
          </cell>
          <cell r="C1786" t="str">
            <v>ﾌｪｰｼﾝｸﾞ材質変更</v>
          </cell>
          <cell r="D1786" t="str">
            <v>SC4</v>
          </cell>
          <cell r="E1786" t="str">
            <v/>
          </cell>
          <cell r="F1786" t="str">
            <v>19970930</v>
          </cell>
        </row>
        <row r="1787">
          <cell r="B1787" t="str">
            <v>RGBE12L459</v>
          </cell>
          <cell r="C1787" t="str">
            <v>ﾌﾞｯｼｭ 材質変更</v>
          </cell>
          <cell r="D1787" t="str">
            <v>SC4</v>
          </cell>
          <cell r="E1787" t="str">
            <v/>
          </cell>
          <cell r="F1787" t="str">
            <v>19990831</v>
          </cell>
        </row>
        <row r="1788">
          <cell r="B1788" t="str">
            <v>RGBA16P524</v>
          </cell>
          <cell r="C1788" t="str">
            <v>ﾍﾞｱﾘﾝｸﾞ支持方法変更</v>
          </cell>
          <cell r="D1788" t="str">
            <v>SC4</v>
          </cell>
          <cell r="E1788" t="str">
            <v/>
          </cell>
          <cell r="F1788" t="str">
            <v>19921031</v>
          </cell>
        </row>
        <row r="1789">
          <cell r="B1789" t="str">
            <v>RGBA01ｶ359</v>
          </cell>
          <cell r="C1789" t="str">
            <v>ﾍﾞｱﾘﾝｸﾞ容量ｱｯﾌﾟ</v>
          </cell>
          <cell r="D1789" t="str">
            <v>SC4</v>
          </cell>
          <cell r="E1789" t="str">
            <v/>
          </cell>
          <cell r="F1789" t="str">
            <v>19990731</v>
          </cell>
        </row>
        <row r="1790">
          <cell r="B1790" t="str">
            <v>RGBE31C359</v>
          </cell>
          <cell r="C1790" t="str">
            <v>保持器の強化</v>
          </cell>
          <cell r="D1790" t="str">
            <v/>
          </cell>
          <cell r="E1790" t="str">
            <v>NTN</v>
          </cell>
          <cell r="F1790" t="str">
            <v>19951031</v>
          </cell>
        </row>
        <row r="1791">
          <cell r="B1791" t="str">
            <v>RGBE84A064</v>
          </cell>
          <cell r="C1791" t="str">
            <v>ﾎﾞﾃﾞｨｶｼﾒﾊﾞﾘ付着防止治具改善。</v>
          </cell>
          <cell r="D1791" t="str">
            <v/>
          </cell>
          <cell r="E1791" t="str">
            <v>日本電産ﾄｰｿｸ</v>
          </cell>
          <cell r="F1791" t="str">
            <v>19971130</v>
          </cell>
        </row>
        <row r="1792">
          <cell r="B1792" t="str">
            <v>RGBA60N280</v>
          </cell>
          <cell r="C1792" t="str">
            <v>ﾎﾞﾙﾄ強度ｱｯﾌﾟ</v>
          </cell>
          <cell r="D1792" t="str">
            <v>SC4</v>
          </cell>
          <cell r="E1792" t="str">
            <v/>
          </cell>
          <cell r="F1792" t="str">
            <v>19930228</v>
          </cell>
        </row>
        <row r="1793">
          <cell r="B1793" t="str">
            <v>RGBEF7D139</v>
          </cell>
          <cell r="C1793" t="str">
            <v>ﾒｰｶｰ、ﾛｰ材変更</v>
          </cell>
          <cell r="D1793" t="str">
            <v/>
          </cell>
          <cell r="E1793" t="str">
            <v/>
          </cell>
          <cell r="F1793" t="str">
            <v>19990831</v>
          </cell>
        </row>
        <row r="1794">
          <cell r="B1794" t="str">
            <v>RGBE24D524</v>
          </cell>
          <cell r="C1794" t="str">
            <v>予備整形型変更</v>
          </cell>
          <cell r="D1794" t="str">
            <v/>
          </cell>
          <cell r="E1794" t="str">
            <v>大和製作</v>
          </cell>
          <cell r="F1794" t="str">
            <v>20001231</v>
          </cell>
        </row>
        <row r="1795">
          <cell r="B1795" t="str">
            <v>RGCA11ﾃ459</v>
          </cell>
          <cell r="C1795" t="str">
            <v>COV-O/P ﾌﾞｯｼｭ材質変更</v>
          </cell>
          <cell r="D1795" t="str">
            <v>SC4</v>
          </cell>
          <cell r="E1795" t="str">
            <v/>
          </cell>
          <cell r="F1795" t="str">
            <v>19990731</v>
          </cell>
        </row>
        <row r="1796">
          <cell r="B1796" t="str">
            <v>RGCA32C366</v>
          </cell>
          <cell r="C1796" t="str">
            <v>F/ｻﾝｷﾞﾔ～ｼｪﾙ間 溶接径</v>
          </cell>
          <cell r="D1796" t="str">
            <v>SC4</v>
          </cell>
          <cell r="E1796" t="str">
            <v/>
          </cell>
          <cell r="F1796" t="str">
            <v>20000630</v>
          </cell>
        </row>
        <row r="1797">
          <cell r="B1797" t="str">
            <v>RGCA01F371</v>
          </cell>
          <cell r="C1797" t="str">
            <v>LUﾌｪｰｼﾝｸﾞ材質変更</v>
          </cell>
          <cell r="D1797" t="str">
            <v>SC4</v>
          </cell>
          <cell r="E1797" t="str">
            <v/>
          </cell>
          <cell r="F1797" t="str">
            <v>19951031</v>
          </cell>
        </row>
        <row r="1798">
          <cell r="B1798" t="str">
            <v>RGCA84A139</v>
          </cell>
          <cell r="C1798" t="str">
            <v>ODｻｰﾎﾞﾋﾟｽﾄﾝ にﾘﾌﾞ追加</v>
          </cell>
          <cell r="D1798" t="str">
            <v>SC4</v>
          </cell>
          <cell r="E1798" t="str">
            <v/>
          </cell>
          <cell r="F1798" t="str">
            <v>20000131</v>
          </cell>
        </row>
        <row r="1799">
          <cell r="B1799" t="str">
            <v>RGCA16T280</v>
          </cell>
          <cell r="C1799" t="str">
            <v>OVR/C　ﾘﾀｰﾝｽﾌﾟﾘﾝｸﾞ</v>
          </cell>
          <cell r="D1799" t="str">
            <v>SC4</v>
          </cell>
          <cell r="E1799" t="str">
            <v/>
          </cell>
          <cell r="F1799" t="str">
            <v>19951130</v>
          </cell>
        </row>
        <row r="1800">
          <cell r="B1800" t="str">
            <v>RGCE96A241</v>
          </cell>
          <cell r="C1800" t="str">
            <v>ＳＵＳｶﾊﾞｰ品に変更</v>
          </cell>
          <cell r="D1800" t="str">
            <v/>
          </cell>
          <cell r="E1800" t="str">
            <v>日立</v>
          </cell>
          <cell r="F1800" t="str">
            <v>19951031</v>
          </cell>
        </row>
        <row r="1801">
          <cell r="B1801" t="str">
            <v>RGCA24B524</v>
          </cell>
          <cell r="C1801" t="str">
            <v>ｱﾝｶｰｴﾝﾄﾞ側ﾌﾞﾗｹｯﾄ 板厚ｱｯﾌﾟ （t=2.6mm ← t=2.3mm ）</v>
          </cell>
          <cell r="D1801" t="str">
            <v>SC4</v>
          </cell>
          <cell r="E1801" t="str">
            <v/>
          </cell>
          <cell r="F1801" t="str">
            <v>20020730</v>
          </cell>
        </row>
        <row r="1802">
          <cell r="B1802" t="str">
            <v>RGCP11A218</v>
          </cell>
          <cell r="C1802" t="str">
            <v>ｴｱｰﾌﾞﾘｰｻﾞｰ回路変更品はｵｲﾙﾎﾟﾝﾌﾟ、ｹｰｽをｾｯﾄ交換することを再徹底</v>
          </cell>
          <cell r="D1802" t="str">
            <v/>
          </cell>
          <cell r="E1802" t="str">
            <v>JE</v>
          </cell>
          <cell r="F1802" t="str">
            <v>20000531</v>
          </cell>
        </row>
        <row r="1803">
          <cell r="B1803" t="str">
            <v>RGCA50A438</v>
          </cell>
          <cell r="C1803" t="str">
            <v>ｵｲﾙﾊﾟﾝ底部にﾋﾞｰﾄﾞ追加</v>
          </cell>
          <cell r="D1803" t="str">
            <v>SC4</v>
          </cell>
          <cell r="E1803" t="str">
            <v/>
          </cell>
          <cell r="F1803" t="str">
            <v>19951231</v>
          </cell>
        </row>
        <row r="1804">
          <cell r="B1804" t="str">
            <v>RGCP24D347</v>
          </cell>
          <cell r="C1804" t="str">
            <v>組み付け方法の再指導実施</v>
          </cell>
          <cell r="D1804" t="str">
            <v/>
          </cell>
          <cell r="E1804" t="str">
            <v>JE</v>
          </cell>
          <cell r="F1804" t="str">
            <v>20000531</v>
          </cell>
        </row>
        <row r="1805">
          <cell r="B1805" t="str">
            <v>RGCP22K277</v>
          </cell>
          <cell r="C1805" t="str">
            <v>組付時、違和感ある場合_x0000_</v>
          </cell>
          <cell r="D1805" t="str">
            <v/>
          </cell>
          <cell r="E1805" t="str">
            <v>JE</v>
          </cell>
          <cell r="F1805" t="str">
            <v>20000831</v>
          </cell>
        </row>
        <row r="1806">
          <cell r="B1806" t="str">
            <v>RGCP12L183</v>
          </cell>
          <cell r="C1806" t="str">
            <v>ｸﾗｯﾁ組立工程にてﾌﾞｯｼｭ有無確認及び傷の有無確認項目追加</v>
          </cell>
          <cell r="D1806" t="str">
            <v/>
          </cell>
          <cell r="E1806" t="str">
            <v>JE</v>
          </cell>
          <cell r="F1806" t="str">
            <v>20010831</v>
          </cell>
        </row>
        <row r="1807">
          <cell r="B1807" t="str">
            <v>RGCP10R371</v>
          </cell>
          <cell r="C1807" t="str">
            <v>再使用部品の検査工程新設</v>
          </cell>
          <cell r="D1807" t="str">
            <v/>
          </cell>
          <cell r="E1807" t="str">
            <v>JE</v>
          </cell>
          <cell r="F1807" t="str">
            <v>19990531</v>
          </cell>
        </row>
        <row r="1808">
          <cell r="B1808" t="str">
            <v>RGCA14A486</v>
          </cell>
          <cell r="C1808" t="str">
            <v>車両側対策として、ＰＷＭ化 2/8TH以上 ﾗｲﾝ圧ｱｯﾌﾟ</v>
          </cell>
          <cell r="D1808" t="str">
            <v>SC4</v>
          </cell>
          <cell r="E1808" t="str">
            <v/>
          </cell>
          <cell r="F1808" t="str">
            <v>19990430</v>
          </cell>
        </row>
        <row r="1809">
          <cell r="B1809" t="str">
            <v>RGCA24G524</v>
          </cell>
          <cell r="C1809" t="str">
            <v>ｽﾄﾗｯﾄ側ﾌﾞﾗｹｯﾄ 切り欠き廃止</v>
          </cell>
          <cell r="D1809" t="str">
            <v>SC4</v>
          </cell>
          <cell r="E1809" t="str">
            <v/>
          </cell>
          <cell r="F1809" t="str">
            <v>20020630</v>
          </cell>
        </row>
        <row r="1810">
          <cell r="B1810" t="str">
            <v>RGCA01Q139</v>
          </cell>
          <cell r="C1810" t="str">
            <v>製造ﾒｰｶｰ変更（ → ｻﾞｯｸｽ製 ）</v>
          </cell>
          <cell r="D1810" t="str">
            <v>SC4</v>
          </cell>
          <cell r="E1810" t="str">
            <v/>
          </cell>
          <cell r="F1810" t="str">
            <v>19981031</v>
          </cell>
        </row>
        <row r="1811">
          <cell r="B1811" t="str">
            <v>RGCP31C568</v>
          </cell>
          <cell r="C1811" t="str">
            <v>設計変更指示部品ﾘｽﾄへﾚ点ﾁｪｯｸ実施</v>
          </cell>
          <cell r="D1811" t="str">
            <v/>
          </cell>
          <cell r="E1811" t="str">
            <v>JE</v>
          </cell>
          <cell r="F1811" t="str">
            <v>19990331</v>
          </cell>
        </row>
        <row r="1812">
          <cell r="B1812" t="str">
            <v>RGCPOOC248</v>
          </cell>
          <cell r="C1812" t="str">
            <v>洗浄前に盲栓の取付けを徹底</v>
          </cell>
          <cell r="D1812" t="str">
            <v/>
          </cell>
          <cell r="E1812" t="str">
            <v>JE</v>
          </cell>
          <cell r="F1812" t="str">
            <v>19990430</v>
          </cell>
        </row>
        <row r="1813">
          <cell r="B1813" t="str">
            <v>RGCE83D359</v>
          </cell>
          <cell r="C1813" t="str">
            <v>ｿﾚﾉｲﾄﾞ内部軸受け溝廃止</v>
          </cell>
          <cell r="D1813" t="str">
            <v/>
          </cell>
          <cell r="E1813" t="str">
            <v>日本電産ﾄｰｿｸ</v>
          </cell>
          <cell r="F1813" t="str">
            <v>19941031</v>
          </cell>
        </row>
        <row r="1814">
          <cell r="B1814" t="str">
            <v>RGCPG7C183</v>
          </cell>
          <cell r="C1814" t="str">
            <v>ﾄﾞﾗﾑｻﾎﾟｰﾄをｹｰｽに組み付け時に再ﾁｪｯｸ工程追加</v>
          </cell>
          <cell r="D1814" t="str">
            <v/>
          </cell>
          <cell r="E1814" t="str">
            <v>JE</v>
          </cell>
          <cell r="F1814" t="str">
            <v>20000531</v>
          </cell>
        </row>
        <row r="1815">
          <cell r="B1815" t="str">
            <v>RGCA60C459</v>
          </cell>
          <cell r="C1815" t="str">
            <v>ﾋﾟｽﾄﾝｽﾃﾑに熱処理追加</v>
          </cell>
          <cell r="D1815" t="str">
            <v>SC4</v>
          </cell>
          <cell r="E1815" t="str">
            <v/>
          </cell>
          <cell r="F1815" t="str">
            <v>20000630</v>
          </cell>
        </row>
        <row r="1816">
          <cell r="B1816" t="str">
            <v>RGCA24A486</v>
          </cell>
          <cell r="C1816" t="str">
            <v>ﾌｪｰｼﾝｸﾞ材質変更</v>
          </cell>
          <cell r="D1816" t="str">
            <v>SC4</v>
          </cell>
          <cell r="E1816" t="str">
            <v/>
          </cell>
          <cell r="F1816" t="str">
            <v>20000131</v>
          </cell>
        </row>
        <row r="1817">
          <cell r="B1817" t="str">
            <v>RGCP16U177</v>
          </cell>
          <cell r="C1817" t="str">
            <v>不具合事例の展開</v>
          </cell>
          <cell r="D1817" t="str">
            <v/>
          </cell>
          <cell r="E1817" t="str">
            <v>JE</v>
          </cell>
          <cell r="F1817" t="str">
            <v>19990430</v>
          </cell>
        </row>
        <row r="1818">
          <cell r="B1818" t="str">
            <v>RGCE12L459</v>
          </cell>
          <cell r="C1818" t="str">
            <v>ﾌﾞｯｼｭ 材質変更</v>
          </cell>
          <cell r="D1818" t="str">
            <v>SC4</v>
          </cell>
          <cell r="E1818" t="str">
            <v/>
          </cell>
          <cell r="F1818" t="str">
            <v>20000131</v>
          </cell>
        </row>
        <row r="1819">
          <cell r="B1819" t="str">
            <v>RGCA16P524</v>
          </cell>
          <cell r="C1819" t="str">
            <v>ﾍﾞｱﾘﾝｸﾞ支持方法変更</v>
          </cell>
          <cell r="D1819" t="str">
            <v>SC4</v>
          </cell>
          <cell r="E1819" t="str">
            <v/>
          </cell>
          <cell r="F1819" t="str">
            <v>19921031</v>
          </cell>
        </row>
        <row r="1820">
          <cell r="B1820" t="str">
            <v>RGCE31C359</v>
          </cell>
          <cell r="C1820" t="str">
            <v>保持器の強化</v>
          </cell>
          <cell r="D1820" t="str">
            <v/>
          </cell>
          <cell r="E1820" t="str">
            <v>NTN</v>
          </cell>
          <cell r="F1820" t="str">
            <v>19951031</v>
          </cell>
        </row>
        <row r="1821">
          <cell r="B1821" t="str">
            <v>RGCE84A064</v>
          </cell>
          <cell r="C1821" t="str">
            <v>ﾎﾞﾃﾞｨｶｼﾒﾊﾞﾘ付着防止治具改善。</v>
          </cell>
          <cell r="D1821" t="str">
            <v/>
          </cell>
          <cell r="E1821" t="str">
            <v>日本電産ﾄｰｿｸ</v>
          </cell>
          <cell r="F1821" t="str">
            <v>19971130</v>
          </cell>
        </row>
        <row r="1822">
          <cell r="B1822" t="str">
            <v>RGCA00C463</v>
          </cell>
          <cell r="C1822" t="str">
            <v>三菱で実績のあるMT用ﾌﾞﾘｰｻﾞｰｷｬｯﾌﾟに変更</v>
          </cell>
          <cell r="D1822" t="str">
            <v>SC4</v>
          </cell>
          <cell r="E1822" t="str">
            <v/>
          </cell>
          <cell r="F1822" t="str">
            <v>20020208</v>
          </cell>
        </row>
        <row r="1823">
          <cell r="B1823" t="str">
            <v>RGCEF7D139</v>
          </cell>
          <cell r="C1823" t="str">
            <v>ﾒｰｶｰ、ﾛｰ材変更</v>
          </cell>
          <cell r="D1823" t="str">
            <v/>
          </cell>
          <cell r="E1823" t="str">
            <v/>
          </cell>
          <cell r="F1823" t="str">
            <v>19990831</v>
          </cell>
        </row>
        <row r="1824">
          <cell r="B1824" t="str">
            <v>RGCE24D524</v>
          </cell>
          <cell r="C1824" t="str">
            <v>予備整形型変更</v>
          </cell>
          <cell r="D1824" t="str">
            <v/>
          </cell>
          <cell r="E1824" t="str">
            <v>大和製作</v>
          </cell>
          <cell r="F1824" t="str">
            <v>20001231</v>
          </cell>
        </row>
        <row r="1825">
          <cell r="B1825" t="str">
            <v>RGCB60N227</v>
          </cell>
          <cell r="C1825" t="str">
            <v>［暫定］</v>
          </cell>
          <cell r="D1825" t="str">
            <v>S53</v>
          </cell>
          <cell r="E1825" t="str">
            <v/>
          </cell>
          <cell r="F1825" t="str">
            <v>20011220</v>
          </cell>
        </row>
        <row r="1826">
          <cell r="B1826" t="str">
            <v>RGCA11ﾃ459</v>
          </cell>
          <cell r="C1826" t="str">
            <v>COV-O/P ﾌﾞｯｼｭ材質変更</v>
          </cell>
          <cell r="D1826" t="str">
            <v>SC4</v>
          </cell>
          <cell r="E1826" t="str">
            <v/>
          </cell>
          <cell r="F1826" t="str">
            <v>19980831</v>
          </cell>
        </row>
        <row r="1827">
          <cell r="B1827" t="str">
            <v>RGCA31P280</v>
          </cell>
          <cell r="C1827" t="str">
            <v>Cﾋﾟﾝ→ﾆｰﾄﾞﾙﾋﾟﾝに変更</v>
          </cell>
          <cell r="D1827" t="str">
            <v>SC4</v>
          </cell>
          <cell r="E1827" t="str">
            <v/>
          </cell>
          <cell r="F1827" t="str">
            <v>19980831</v>
          </cell>
        </row>
        <row r="1828">
          <cell r="B1828" t="str">
            <v>RGCA32C366</v>
          </cell>
          <cell r="C1828" t="str">
            <v>F/ｻﾝｷﾞﾔ～ｼｪﾙ間 溶接径</v>
          </cell>
          <cell r="D1828" t="str">
            <v>SC4</v>
          </cell>
          <cell r="E1828" t="str">
            <v/>
          </cell>
          <cell r="F1828" t="str">
            <v>19980831</v>
          </cell>
        </row>
        <row r="1829">
          <cell r="B1829" t="str">
            <v>RGCA15A486</v>
          </cell>
          <cell r="C1829" t="str">
            <v>FWD/C ｸﾘｱﾗﾝｽをﾘﾃｰﾆﾝｸﾞ</v>
          </cell>
          <cell r="D1829" t="str">
            <v>SC4</v>
          </cell>
          <cell r="E1829" t="str">
            <v/>
          </cell>
          <cell r="F1829" t="str">
            <v>20000630</v>
          </cell>
        </row>
        <row r="1830">
          <cell r="B1830" t="str">
            <v>RGCA15ﾁ557</v>
          </cell>
          <cell r="C1830" t="str">
            <v>FWD/C 用ﾘｯﾌﾟｼｰﾙ</v>
          </cell>
          <cell r="D1830" t="str">
            <v>SC4</v>
          </cell>
          <cell r="E1830" t="str">
            <v/>
          </cell>
          <cell r="F1830" t="str">
            <v>20010630</v>
          </cell>
        </row>
        <row r="1831">
          <cell r="B1831" t="str">
            <v>RGCA79ﾘ280</v>
          </cell>
          <cell r="C1831" t="str">
            <v>HﾌﾟﾗｸﾞのｽﾐＲ拡大、</v>
          </cell>
          <cell r="D1831" t="str">
            <v>SC4</v>
          </cell>
          <cell r="E1831" t="str">
            <v/>
          </cell>
          <cell r="F1831" t="str">
            <v>19931231</v>
          </cell>
        </row>
        <row r="1832">
          <cell r="B1832" t="str">
            <v>RGCA01F371</v>
          </cell>
          <cell r="C1832" t="str">
            <v>LUﾌｪｰｼﾝｸﾞ材質変更</v>
          </cell>
          <cell r="D1832" t="str">
            <v>SC4</v>
          </cell>
          <cell r="E1832" t="str">
            <v/>
          </cell>
          <cell r="F1832" t="str">
            <v>19950430</v>
          </cell>
        </row>
        <row r="1833">
          <cell r="B1833" t="str">
            <v>RGCH07ｸ070</v>
          </cell>
          <cell r="C1833" t="str">
            <v>M/Sｵｲﾙｼｰﾙ組付治具清掃頻度変更</v>
          </cell>
          <cell r="D1833" t="str">
            <v>S53</v>
          </cell>
          <cell r="E1833" t="str">
            <v/>
          </cell>
          <cell r="F1833" t="str">
            <v>20010730</v>
          </cell>
        </row>
        <row r="1834">
          <cell r="B1834" t="str">
            <v>RGCA84A139</v>
          </cell>
          <cell r="C1834" t="str">
            <v>ODｻｰﾎﾞﾋﾟｽﾄﾝ にﾘﾌﾞ追加</v>
          </cell>
          <cell r="D1834" t="str">
            <v>SC4</v>
          </cell>
          <cell r="E1834" t="str">
            <v/>
          </cell>
          <cell r="F1834" t="str">
            <v>19980831</v>
          </cell>
        </row>
        <row r="1835">
          <cell r="B1835" t="str">
            <v>RGCA16T280</v>
          </cell>
          <cell r="C1835" t="str">
            <v>OVR/C　ﾘﾀｰﾝｽﾌﾟﾘﾝｸﾞ</v>
          </cell>
          <cell r="D1835" t="str">
            <v>SC4</v>
          </cell>
          <cell r="E1835" t="str">
            <v/>
          </cell>
          <cell r="F1835" t="str">
            <v>19951130</v>
          </cell>
        </row>
        <row r="1836">
          <cell r="B1836" t="str">
            <v>RGCE96A241</v>
          </cell>
          <cell r="C1836" t="str">
            <v>ＳＵＳｶﾊﾞｰ品に変更</v>
          </cell>
          <cell r="D1836" t="str">
            <v/>
          </cell>
          <cell r="E1836" t="str">
            <v>日立</v>
          </cell>
          <cell r="F1836" t="str">
            <v>19950730</v>
          </cell>
        </row>
        <row r="1837">
          <cell r="B1837" t="str">
            <v>RGCA24B524</v>
          </cell>
          <cell r="C1837" t="str">
            <v>ｱﾝｶｰｴﾝﾄﾞ側ﾌﾞﾗｹｯﾄ 板厚ｱｯﾌﾟ （t=2.6mm ← t=2.3mm ）</v>
          </cell>
          <cell r="D1837" t="str">
            <v>SC4</v>
          </cell>
          <cell r="E1837" t="str">
            <v/>
          </cell>
          <cell r="F1837" t="str">
            <v>20020730</v>
          </cell>
        </row>
        <row r="1838">
          <cell r="B1838" t="str">
            <v>RGCE03A266</v>
          </cell>
          <cell r="C1838" t="str">
            <v>鋳抜き穴ｵｰﾊﾞｰﾋｰﾄ防止のため、内部冷却孔新設</v>
          </cell>
          <cell r="D1838" t="str">
            <v/>
          </cell>
          <cell r="E1838" t="str">
            <v>ﾘｮｰﾋﾞ</v>
          </cell>
          <cell r="F1838" t="str">
            <v>20011031</v>
          </cell>
        </row>
        <row r="1839">
          <cell r="B1839" t="str">
            <v>RGCA01K524</v>
          </cell>
          <cell r="C1839" t="str">
            <v>ｲﾝﾍﾟﾗﾌﾞﾚｰﾄﾞ板厚ｱｯﾌﾟ</v>
          </cell>
          <cell r="D1839" t="str">
            <v>SC4</v>
          </cell>
          <cell r="E1839" t="str">
            <v/>
          </cell>
          <cell r="F1839" t="str">
            <v>19940228</v>
          </cell>
        </row>
        <row r="1840">
          <cell r="B1840" t="str">
            <v>RGCA50A438</v>
          </cell>
          <cell r="C1840" t="str">
            <v>ｵｲﾙﾊﾟﾝ底部にﾋﾞｰﾄﾞ追加</v>
          </cell>
          <cell r="D1840" t="str">
            <v>SC4</v>
          </cell>
          <cell r="E1840" t="str">
            <v/>
          </cell>
          <cell r="F1840" t="str">
            <v>19951231</v>
          </cell>
        </row>
        <row r="1841">
          <cell r="B1841" t="str">
            <v>RGCB15ﾋ606</v>
          </cell>
          <cell r="C1841" t="str">
            <v>改善工事の際、異物落下防止のため製品へのﾋﾞﾆｰﾙ掛けを再徹底_x0000_</v>
          </cell>
          <cell r="D1841" t="str">
            <v>S53</v>
          </cell>
          <cell r="E1841" t="str">
            <v/>
          </cell>
          <cell r="F1841" t="str">
            <v>20011031</v>
          </cell>
        </row>
        <row r="1842">
          <cell r="B1842" t="str">
            <v>RGCF10ﾅ016</v>
          </cell>
          <cell r="C1842" t="str">
            <v>夾雑物吸引装置設置</v>
          </cell>
          <cell r="D1842" t="str">
            <v>S53</v>
          </cell>
          <cell r="E1842" t="str">
            <v/>
          </cell>
          <cell r="F1842" t="str">
            <v>20000430</v>
          </cell>
        </row>
        <row r="1843">
          <cell r="B1843" t="str">
            <v>RGCK80H064</v>
          </cell>
          <cell r="C1843" t="str">
            <v>夾雑物低減活動実施</v>
          </cell>
          <cell r="D1843" t="str">
            <v/>
          </cell>
          <cell r="E1843" t="str">
            <v/>
          </cell>
          <cell r="F1843" t="str">
            <v>19971130</v>
          </cell>
        </row>
        <row r="1844">
          <cell r="B1844" t="str">
            <v>RGCF80H009</v>
          </cell>
          <cell r="C1844" t="str">
            <v>夾雑物低減活動実施中_x0000_</v>
          </cell>
          <cell r="D1844" t="str">
            <v/>
          </cell>
          <cell r="E1844" t="str">
            <v/>
          </cell>
          <cell r="F1844" t="str">
            <v>20000331</v>
          </cell>
        </row>
        <row r="1845">
          <cell r="B1845" t="str">
            <v>RGCA14ｶ524</v>
          </cell>
          <cell r="C1845" t="str">
            <v>ｼｪﾙｺﾈｸﾃｨﾝｸﾞ 3点支持→</v>
          </cell>
          <cell r="D1845" t="str">
            <v>SC4</v>
          </cell>
          <cell r="E1845" t="str">
            <v/>
          </cell>
          <cell r="F1845" t="str">
            <v>19980831</v>
          </cell>
        </row>
        <row r="1846">
          <cell r="B1846" t="str">
            <v>RGCA14A486</v>
          </cell>
          <cell r="C1846" t="str">
            <v>車両側対策として、ＰＷＭ化 2/8TH以上 ﾗｲﾝ圧ｱｯﾌﾟ</v>
          </cell>
          <cell r="D1846" t="str">
            <v>SC4</v>
          </cell>
          <cell r="E1846" t="str">
            <v/>
          </cell>
          <cell r="F1846" t="str">
            <v>19990430</v>
          </cell>
        </row>
        <row r="1847">
          <cell r="B1847" t="str">
            <v>RGCA24G524</v>
          </cell>
          <cell r="C1847" t="str">
            <v>ｽﾄﾗｯﾄ側ﾌﾞﾗｹｯﾄ 切り欠き廃止</v>
          </cell>
          <cell r="D1847" t="str">
            <v>SC4</v>
          </cell>
          <cell r="E1847" t="str">
            <v/>
          </cell>
          <cell r="F1847" t="str">
            <v>20020630</v>
          </cell>
        </row>
        <row r="1848">
          <cell r="B1848" t="str">
            <v>RGCA01Q139</v>
          </cell>
          <cell r="C1848" t="str">
            <v>製造ﾒｰｶｰ変更（ → ｻﾞｯｸｽ製 ）</v>
          </cell>
          <cell r="D1848" t="str">
            <v>SC4</v>
          </cell>
          <cell r="E1848" t="str">
            <v/>
          </cell>
          <cell r="F1848" t="str">
            <v>19980831</v>
          </cell>
        </row>
        <row r="1849">
          <cell r="B1849" t="str">
            <v>RGCE83D359</v>
          </cell>
          <cell r="C1849" t="str">
            <v>ｿﾚﾉｲﾄﾞ内部軸受け溝廃止</v>
          </cell>
          <cell r="D1849" t="str">
            <v/>
          </cell>
          <cell r="E1849" t="str">
            <v>日本電産ﾄｰｿｸ</v>
          </cell>
          <cell r="F1849" t="str">
            <v>19941031</v>
          </cell>
        </row>
        <row r="1850">
          <cell r="B1850" t="str">
            <v>RGCE01H183</v>
          </cell>
          <cell r="C1850" t="str">
            <v>ﾀｰﾋﾞﾝ、ｽﾃｰﾀｰ、ｲﾝﾍﾟﾗを_x0000_</v>
          </cell>
          <cell r="D1850" t="str">
            <v/>
          </cell>
          <cell r="E1850" t="str">
            <v>SACHS</v>
          </cell>
          <cell r="F1850" t="str">
            <v>20000220</v>
          </cell>
        </row>
        <row r="1851">
          <cell r="B1851" t="str">
            <v>RGCA70K338</v>
          </cell>
          <cell r="C1851" t="str">
            <v>ﾊﾟｰｷﾝｸﾞ噛み合い代 ２ｍｍアップ</v>
          </cell>
          <cell r="D1851" t="str">
            <v>SC4</v>
          </cell>
          <cell r="E1851" t="str">
            <v/>
          </cell>
          <cell r="F1851" t="str">
            <v>20010930</v>
          </cell>
        </row>
        <row r="1852">
          <cell r="B1852" t="str">
            <v>RGCA60C459</v>
          </cell>
          <cell r="C1852" t="str">
            <v>ﾋﾟｽﾄﾝｽﾃﾑに熱処理追加</v>
          </cell>
          <cell r="D1852" t="str">
            <v>SC4</v>
          </cell>
          <cell r="E1852" t="str">
            <v/>
          </cell>
          <cell r="F1852" t="str">
            <v>20000630</v>
          </cell>
        </row>
        <row r="1853">
          <cell r="B1853" t="str">
            <v>RGCA24A486</v>
          </cell>
          <cell r="C1853" t="str">
            <v>ﾌｪｰｼﾝｸﾞ材質変更</v>
          </cell>
          <cell r="D1853" t="str">
            <v>SC4</v>
          </cell>
          <cell r="E1853" t="str">
            <v/>
          </cell>
          <cell r="F1853" t="str">
            <v>19980831</v>
          </cell>
        </row>
        <row r="1854">
          <cell r="B1854" t="str">
            <v>RGCE12L459</v>
          </cell>
          <cell r="C1854" t="str">
            <v>ﾌﾞｯｼｭ 材質変更</v>
          </cell>
          <cell r="D1854" t="str">
            <v>SC4</v>
          </cell>
          <cell r="E1854" t="str">
            <v/>
          </cell>
          <cell r="F1854" t="str">
            <v>19970430</v>
          </cell>
        </row>
        <row r="1855">
          <cell r="B1855" t="str">
            <v>RGCA16P524</v>
          </cell>
          <cell r="C1855" t="str">
            <v>ﾍﾞｱﾘﾝｸﾞ支持方法変更</v>
          </cell>
          <cell r="D1855" t="str">
            <v>SC4</v>
          </cell>
          <cell r="E1855" t="str">
            <v/>
          </cell>
          <cell r="F1855" t="str">
            <v>19921031</v>
          </cell>
        </row>
        <row r="1856">
          <cell r="B1856" t="str">
            <v>RGCA01ｶ359</v>
          </cell>
          <cell r="C1856" t="str">
            <v>ﾍﾞｱﾘﾝｸﾞ容量ｱｯﾌﾟ</v>
          </cell>
          <cell r="D1856" t="str">
            <v>SC4</v>
          </cell>
          <cell r="E1856" t="str">
            <v/>
          </cell>
          <cell r="F1856" t="str">
            <v>19980131</v>
          </cell>
        </row>
        <row r="1857">
          <cell r="B1857" t="str">
            <v>RGCE31C359</v>
          </cell>
          <cell r="C1857" t="str">
            <v>保持器の強化</v>
          </cell>
          <cell r="D1857" t="str">
            <v/>
          </cell>
          <cell r="E1857" t="str">
            <v>NTN</v>
          </cell>
          <cell r="F1857" t="str">
            <v>19951030</v>
          </cell>
        </row>
        <row r="1858">
          <cell r="B1858" t="str">
            <v>RGCE84A064</v>
          </cell>
          <cell r="C1858" t="str">
            <v>ﾎﾞﾃﾞｨｶｼﾒﾊﾞﾘ付着防止治具改善。</v>
          </cell>
          <cell r="D1858" t="str">
            <v/>
          </cell>
          <cell r="E1858" t="str">
            <v>日本電産ﾄｰｿｸ</v>
          </cell>
          <cell r="F1858" t="str">
            <v>19971130</v>
          </cell>
        </row>
        <row r="1859">
          <cell r="B1859" t="str">
            <v>RGCA60N280</v>
          </cell>
          <cell r="C1859" t="str">
            <v>ﾎﾞﾙﾄ強度ｱｯﾌﾟ</v>
          </cell>
          <cell r="D1859" t="str">
            <v>SC4</v>
          </cell>
          <cell r="E1859" t="str">
            <v/>
          </cell>
          <cell r="F1859" t="str">
            <v>19930228</v>
          </cell>
        </row>
        <row r="1860">
          <cell r="B1860" t="str">
            <v>RGCA00C463</v>
          </cell>
          <cell r="C1860" t="str">
            <v>三菱で実績のあるMT用ﾌﾞﾘｰｻﾞｰｷｬｯﾌﾟに変更</v>
          </cell>
          <cell r="D1860" t="str">
            <v>SC4</v>
          </cell>
          <cell r="E1860" t="str">
            <v/>
          </cell>
          <cell r="F1860" t="str">
            <v>19960531</v>
          </cell>
        </row>
        <row r="1861">
          <cell r="B1861" t="str">
            <v>RGCEF7D139</v>
          </cell>
          <cell r="C1861" t="str">
            <v>ﾒｰｶｰ、ﾛｰ材変更</v>
          </cell>
          <cell r="D1861" t="str">
            <v/>
          </cell>
          <cell r="E1861" t="str">
            <v/>
          </cell>
          <cell r="F1861" t="str">
            <v>19990830</v>
          </cell>
        </row>
        <row r="1862">
          <cell r="B1862" t="str">
            <v>RGCE24D524</v>
          </cell>
          <cell r="C1862" t="str">
            <v>予備整形型変更</v>
          </cell>
          <cell r="D1862" t="str">
            <v/>
          </cell>
          <cell r="E1862" t="str">
            <v>大和製作</v>
          </cell>
          <cell r="F1862" t="str">
            <v>20001231</v>
          </cell>
        </row>
        <row r="1863">
          <cell r="B1863" t="str">
            <v>RGCK78X064</v>
          </cell>
          <cell r="C1863" t="str">
            <v>ﾜﾝﾎﾟｲﾝﾄﾚｯｽﾝの掲示及び</v>
          </cell>
          <cell r="D1863" t="str">
            <v/>
          </cell>
          <cell r="E1863" t="str">
            <v/>
          </cell>
          <cell r="F1863" t="str">
            <v>20010930</v>
          </cell>
        </row>
        <row r="1864">
          <cell r="B1864" t="str">
            <v>RKB67D438</v>
          </cell>
          <cell r="C1864" t="str">
            <v>(暫)ｴｱｰﾌﾞﾛｰ後の目視ﾁｪｯｸ再指導</v>
          </cell>
          <cell r="D1864" t="str">
            <v>S53</v>
          </cell>
          <cell r="E1864" t="str">
            <v/>
          </cell>
          <cell r="F1864" t="str">
            <v>19980106</v>
          </cell>
        </row>
        <row r="1865">
          <cell r="B1865" t="str">
            <v>RKB60L149</v>
          </cell>
          <cell r="C1865" t="str">
            <v>1台車組み付け後全数ﾁｪｯｸ実施</v>
          </cell>
          <cell r="D1865" t="str">
            <v>S53</v>
          </cell>
          <cell r="E1865" t="str">
            <v/>
          </cell>
          <cell r="F1865" t="str">
            <v>20000329</v>
          </cell>
        </row>
        <row r="1866">
          <cell r="B1866" t="str">
            <v>RKC01J469</v>
          </cell>
          <cell r="C1866" t="str">
            <v>200%ﾁｪｯｸ</v>
          </cell>
          <cell r="D1866" t="str">
            <v>S52</v>
          </cell>
          <cell r="E1866" t="str">
            <v/>
          </cell>
          <cell r="F1866" t="str">
            <v>19901130</v>
          </cell>
        </row>
        <row r="1867">
          <cell r="B1867" t="str">
            <v>RKB04ﾊ183</v>
          </cell>
          <cell r="C1867" t="str">
            <v>3ST 異常停止時自動払い出しを停止した</v>
          </cell>
          <cell r="D1867" t="str">
            <v>S53</v>
          </cell>
          <cell r="E1867" t="str">
            <v/>
          </cell>
          <cell r="F1867" t="str">
            <v>19960930</v>
          </cell>
        </row>
        <row r="1868">
          <cell r="B1868" t="str">
            <v>RKA77ﾌ459</v>
          </cell>
          <cell r="C1868" t="str">
            <v>4Aｵﾘﾌｨｽ廃止(U/#:1140890)</v>
          </cell>
          <cell r="D1868" t="str">
            <v>SC4</v>
          </cell>
          <cell r="E1868" t="str">
            <v/>
          </cell>
          <cell r="F1868" t="str">
            <v>19910131</v>
          </cell>
        </row>
        <row r="1869">
          <cell r="B1869" t="str">
            <v>RKC01P044</v>
          </cell>
          <cell r="C1869" t="str">
            <v>4点ﾎﾞｽ空振り加工廃止</v>
          </cell>
          <cell r="D1869" t="str">
            <v>S52</v>
          </cell>
          <cell r="E1869" t="str">
            <v/>
          </cell>
          <cell r="F1869" t="str">
            <v>19990228</v>
          </cell>
        </row>
        <row r="1870">
          <cell r="B1870" t="str">
            <v>RKE60L545</v>
          </cell>
          <cell r="C1870" t="str">
            <v>72#4型型修正</v>
          </cell>
          <cell r="D1870" t="str">
            <v/>
          </cell>
          <cell r="E1870" t="str">
            <v/>
          </cell>
          <cell r="F1870" t="str">
            <v>19910228</v>
          </cell>
        </row>
        <row r="1871">
          <cell r="B1871" t="str">
            <v>RKA00Aｱ04</v>
          </cell>
          <cell r="C1871" t="str">
            <v>A/T ASSY 再ﾁｭｰﾆﾝｸﾞ(60X04←60X02)</v>
          </cell>
          <cell r="D1871" t="str">
            <v>SC4</v>
          </cell>
          <cell r="E1871" t="str">
            <v/>
          </cell>
          <cell r="F1871" t="str">
            <v>19900426</v>
          </cell>
        </row>
        <row r="1872">
          <cell r="B1872" t="str">
            <v>RKA00Aｱ05</v>
          </cell>
          <cell r="C1872" t="str">
            <v>A/T ASSY 再ﾁｭｰﾆﾝｸﾞ(60X04←60X02)</v>
          </cell>
          <cell r="D1872" t="str">
            <v>SC4</v>
          </cell>
          <cell r="E1872" t="str">
            <v/>
          </cell>
          <cell r="F1872" t="str">
            <v>19900426</v>
          </cell>
        </row>
        <row r="1873">
          <cell r="B1873" t="str">
            <v>RKAF6ｳ554</v>
          </cell>
          <cell r="C1873" t="str">
            <v>ATCU 変更</v>
          </cell>
          <cell r="D1873" t="str">
            <v>SC4</v>
          </cell>
          <cell r="E1873" t="str">
            <v/>
          </cell>
          <cell r="F1873" t="str">
            <v>19950331</v>
          </cell>
        </row>
        <row r="1874">
          <cell r="B1874" t="str">
            <v>RKAF6Gｵ01</v>
          </cell>
          <cell r="C1874" t="str">
            <v>ATCU個別対応</v>
          </cell>
          <cell r="D1874" t="str">
            <v>SC4</v>
          </cell>
          <cell r="E1874" t="str">
            <v/>
          </cell>
          <cell r="F1874" t="str">
            <v>20010531</v>
          </cell>
        </row>
        <row r="1875">
          <cell r="B1875" t="str">
            <v>RKA00Aｳ02</v>
          </cell>
          <cell r="C1875" t="str">
            <v>ATCU変更</v>
          </cell>
          <cell r="D1875" t="str">
            <v>SC4</v>
          </cell>
          <cell r="E1875" t="str">
            <v/>
          </cell>
          <cell r="F1875" t="str">
            <v/>
          </cell>
        </row>
        <row r="1876">
          <cell r="B1876" t="str">
            <v>RKAF6ﾇｵ02</v>
          </cell>
          <cell r="C1876" t="str">
            <v>ATCU変更</v>
          </cell>
          <cell r="D1876" t="str">
            <v>SC4</v>
          </cell>
          <cell r="E1876" t="str">
            <v/>
          </cell>
          <cell r="F1876" t="str">
            <v>19971031</v>
          </cell>
        </row>
        <row r="1877">
          <cell r="B1877" t="str">
            <v>RKAF6ﾈｱ01</v>
          </cell>
          <cell r="C1877" t="str">
            <v>ATCU変更</v>
          </cell>
          <cell r="D1877" t="str">
            <v>SC4</v>
          </cell>
          <cell r="E1877" t="str">
            <v/>
          </cell>
          <cell r="F1877" t="str">
            <v>19980701</v>
          </cell>
        </row>
        <row r="1878">
          <cell r="B1878" t="str">
            <v>RKAF6ﾉｱ01</v>
          </cell>
          <cell r="C1878" t="str">
            <v>ATCU変更</v>
          </cell>
          <cell r="D1878" t="str">
            <v>SC4</v>
          </cell>
          <cell r="E1878" t="str">
            <v/>
          </cell>
          <cell r="F1878" t="str">
            <v>19971001</v>
          </cell>
        </row>
        <row r="1879">
          <cell r="B1879" t="str">
            <v>RKAF6ﾉｱ08</v>
          </cell>
          <cell r="C1879" t="str">
            <v>ATCU変更</v>
          </cell>
          <cell r="D1879" t="str">
            <v>SC4</v>
          </cell>
          <cell r="E1879" t="str">
            <v/>
          </cell>
          <cell r="F1879" t="str">
            <v>19971001</v>
          </cell>
        </row>
        <row r="1880">
          <cell r="B1880" t="str">
            <v>RKLF6Z018</v>
          </cell>
          <cell r="C1880" t="str">
            <v>ATCU変更</v>
          </cell>
          <cell r="D1880" t="str">
            <v/>
          </cell>
          <cell r="E1880" t="str">
            <v>日産車体湘南工場</v>
          </cell>
          <cell r="F1880" t="str">
            <v>19970430</v>
          </cell>
        </row>
        <row r="1881">
          <cell r="B1881" t="str">
            <v>RKA14A554</v>
          </cell>
          <cell r="C1881" t="str">
            <v>ATCU変更(ﾗｲﾝ圧UP)</v>
          </cell>
          <cell r="D1881" t="str">
            <v>SC4</v>
          </cell>
          <cell r="E1881" t="str">
            <v/>
          </cell>
          <cell r="F1881" t="str">
            <v/>
          </cell>
        </row>
        <row r="1882">
          <cell r="B1882" t="str">
            <v>RKAF6ﾇｳ10</v>
          </cell>
          <cell r="C1882" t="str">
            <v>ATCU変更,他</v>
          </cell>
          <cell r="D1882" t="str">
            <v>SC4</v>
          </cell>
          <cell r="E1882" t="str">
            <v/>
          </cell>
          <cell r="F1882" t="str">
            <v>19971231</v>
          </cell>
        </row>
        <row r="1883">
          <cell r="B1883" t="str">
            <v>RKAF6ﾅｲ13</v>
          </cell>
          <cell r="C1883" t="str">
            <v>ATCU立上り油圧変更</v>
          </cell>
          <cell r="D1883" t="str">
            <v>SC4</v>
          </cell>
          <cell r="E1883" t="str">
            <v/>
          </cell>
          <cell r="F1883" t="str">
            <v>19921109</v>
          </cell>
        </row>
        <row r="1884">
          <cell r="B1884" t="str">
            <v>RKB84A331</v>
          </cell>
          <cell r="C1884" t="str">
            <v>BODY 2段面取り</v>
          </cell>
          <cell r="D1884" t="str">
            <v>S53</v>
          </cell>
          <cell r="E1884" t="str">
            <v/>
          </cell>
          <cell r="F1884" t="str">
            <v>19911231</v>
          </cell>
        </row>
        <row r="1885">
          <cell r="B1885" t="str">
            <v>RKA16P402</v>
          </cell>
          <cell r="C1885" t="str">
            <v>BRGﾗｼﾞｱﾙ隙間変更(0.40～1.01←0.20～0.81)</v>
          </cell>
          <cell r="D1885" t="str">
            <v>SC4</v>
          </cell>
          <cell r="E1885" t="str">
            <v/>
          </cell>
          <cell r="F1885" t="str">
            <v>20000710</v>
          </cell>
        </row>
        <row r="1886">
          <cell r="B1886" t="str">
            <v>RKB07ｷ183</v>
          </cell>
          <cell r="C1886" t="str">
            <v>BRG確認近接SW変更</v>
          </cell>
          <cell r="D1886" t="str">
            <v>S53</v>
          </cell>
          <cell r="E1886" t="str">
            <v/>
          </cell>
          <cell r="F1886" t="str">
            <v>19940131</v>
          </cell>
        </row>
        <row r="1887">
          <cell r="B1887" t="str">
            <v>RKB70B149</v>
          </cell>
          <cell r="C1887" t="str">
            <v>BRG自動払い出し</v>
          </cell>
          <cell r="D1887" t="str">
            <v>S53</v>
          </cell>
          <cell r="E1887" t="str">
            <v/>
          </cell>
          <cell r="F1887" t="str">
            <v/>
          </cell>
        </row>
        <row r="1888">
          <cell r="B1888" t="str">
            <v>RKF78X106</v>
          </cell>
          <cell r="C1888" t="str">
            <v>C/V BODY 200%ﾁｪｯｸ</v>
          </cell>
          <cell r="D1888" t="str">
            <v/>
          </cell>
          <cell r="E1888" t="str">
            <v/>
          </cell>
          <cell r="F1888" t="str">
            <v>19900531</v>
          </cell>
        </row>
        <row r="1889">
          <cell r="B1889" t="str">
            <v>RKF80ｾ143</v>
          </cell>
          <cell r="C1889" t="str">
            <v>C/V BODY 200%ﾁｪｯｸ</v>
          </cell>
          <cell r="D1889" t="str">
            <v/>
          </cell>
          <cell r="E1889" t="str">
            <v/>
          </cell>
          <cell r="F1889" t="str">
            <v>19900531</v>
          </cell>
        </row>
        <row r="1890">
          <cell r="B1890" t="str">
            <v>RKF88A009</v>
          </cell>
          <cell r="C1890" t="str">
            <v>C/V BODY 200%ﾁｪｯｸ</v>
          </cell>
          <cell r="D1890" t="str">
            <v/>
          </cell>
          <cell r="E1890" t="str">
            <v/>
          </cell>
          <cell r="F1890" t="str">
            <v>19900531</v>
          </cell>
        </row>
        <row r="1891">
          <cell r="B1891" t="str">
            <v>RKK77ｻ064</v>
          </cell>
          <cell r="C1891" t="str">
            <v>C/V BODY 200%ﾁｪｯｸ</v>
          </cell>
          <cell r="D1891" t="str">
            <v/>
          </cell>
          <cell r="E1891" t="str">
            <v/>
          </cell>
          <cell r="F1891" t="str">
            <v>19900531</v>
          </cell>
        </row>
        <row r="1892">
          <cell r="B1892" t="str">
            <v>RKK78ﾁ064</v>
          </cell>
          <cell r="C1892" t="str">
            <v>C/V BODY 200%ﾁｪｯｸ</v>
          </cell>
          <cell r="D1892" t="str">
            <v/>
          </cell>
          <cell r="E1892" t="str">
            <v/>
          </cell>
          <cell r="F1892" t="str">
            <v>19900531</v>
          </cell>
        </row>
        <row r="1893">
          <cell r="B1893" t="str">
            <v>RKK78ﾋ236</v>
          </cell>
          <cell r="C1893" t="str">
            <v>C/V BODY 200%ﾁｪｯｸ</v>
          </cell>
          <cell r="D1893" t="str">
            <v/>
          </cell>
          <cell r="E1893" t="str">
            <v/>
          </cell>
          <cell r="F1893" t="str">
            <v>19900531</v>
          </cell>
        </row>
        <row r="1894">
          <cell r="B1894" t="str">
            <v>RKK79ｺ064</v>
          </cell>
          <cell r="C1894" t="str">
            <v>C/V BODY 200%ﾁｪｯｸ</v>
          </cell>
          <cell r="D1894" t="str">
            <v/>
          </cell>
          <cell r="E1894" t="str">
            <v/>
          </cell>
          <cell r="F1894" t="str">
            <v>19900531</v>
          </cell>
        </row>
        <row r="1895">
          <cell r="B1895" t="str">
            <v>RKK79ﾁ064</v>
          </cell>
          <cell r="C1895" t="str">
            <v>C/V BODY 200%ﾁｪｯｸ</v>
          </cell>
          <cell r="D1895" t="str">
            <v/>
          </cell>
          <cell r="E1895" t="str">
            <v/>
          </cell>
          <cell r="F1895" t="str">
            <v>19900531</v>
          </cell>
        </row>
        <row r="1896">
          <cell r="B1896" t="str">
            <v>RKK79ﾁ236</v>
          </cell>
          <cell r="C1896" t="str">
            <v>C/V BODY 200%ﾁｪｯｸ</v>
          </cell>
          <cell r="D1896" t="str">
            <v/>
          </cell>
          <cell r="E1896" t="str">
            <v/>
          </cell>
          <cell r="F1896" t="str">
            <v>19900531</v>
          </cell>
        </row>
        <row r="1897">
          <cell r="B1897" t="str">
            <v>RKE80ｻ289</v>
          </cell>
          <cell r="C1897" t="str">
            <v>C/Vｱｯﾊﾟｰﾎﾞﾃﾞｨｰ形状変更</v>
          </cell>
          <cell r="D1897" t="str">
            <v/>
          </cell>
          <cell r="E1897" t="str">
            <v/>
          </cell>
          <cell r="F1897" t="str">
            <v>19890131</v>
          </cell>
        </row>
        <row r="1898">
          <cell r="B1898" t="str">
            <v>RKAF6Wｱ01</v>
          </cell>
          <cell r="C1898" t="str">
            <v>C/V変更 及び ATCU変更</v>
          </cell>
          <cell r="D1898" t="str">
            <v>SC4</v>
          </cell>
          <cell r="E1898" t="str">
            <v/>
          </cell>
          <cell r="F1898" t="str">
            <v>19971031</v>
          </cell>
        </row>
        <row r="1899">
          <cell r="B1899" t="str">
            <v>RKB79ﾄ448</v>
          </cell>
          <cell r="C1899" t="str">
            <v>C/Vﾘﾍﾟｱ場 予備品入れ廃止</v>
          </cell>
          <cell r="D1899" t="str">
            <v>S53</v>
          </cell>
          <cell r="E1899" t="str">
            <v/>
          </cell>
          <cell r="F1899" t="str">
            <v>19910930</v>
          </cell>
        </row>
        <row r="1900">
          <cell r="B1900" t="str">
            <v>RKB84J492</v>
          </cell>
          <cell r="C1900" t="str">
            <v>C/V取外し品(ﾘﾍﾟｱ)ﾏｯｼﾞｯｸﾁｪｯｸ</v>
          </cell>
          <cell r="D1900" t="str">
            <v>S53</v>
          </cell>
          <cell r="E1900" t="str">
            <v/>
          </cell>
          <cell r="F1900" t="str">
            <v>19920131</v>
          </cell>
        </row>
        <row r="1901">
          <cell r="B1901" t="str">
            <v>RKLF6F280</v>
          </cell>
          <cell r="C1901" t="str">
            <v>C22車 ﾎﾞﾙﾄ仕様変更</v>
          </cell>
          <cell r="D1901" t="str">
            <v/>
          </cell>
          <cell r="E1901" t="str">
            <v>愛知機械港工場</v>
          </cell>
          <cell r="F1901" t="str">
            <v>19901031</v>
          </cell>
        </row>
        <row r="1902">
          <cell r="B1902" t="str">
            <v>RKF80S022</v>
          </cell>
          <cell r="C1902" t="str">
            <v>COV-O/P最終外観検査に目視ﾁｪｯｸ追加</v>
          </cell>
          <cell r="D1902" t="str">
            <v/>
          </cell>
          <cell r="E1902" t="str">
            <v/>
          </cell>
          <cell r="F1902" t="str">
            <v>20020409</v>
          </cell>
        </row>
        <row r="1903">
          <cell r="B1903" t="str">
            <v>RKB35P183</v>
          </cell>
          <cell r="C1903" t="str">
            <v>Cﾋﾟﾝ欠品ﾁｪｯｶｰ設置</v>
          </cell>
          <cell r="D1903" t="str">
            <v>S83</v>
          </cell>
          <cell r="E1903" t="str">
            <v/>
          </cell>
          <cell r="F1903" t="str">
            <v>19990331</v>
          </cell>
        </row>
        <row r="1904">
          <cell r="B1904" t="str">
            <v>RKB11E183</v>
          </cell>
          <cell r="C1904" t="str">
            <v>Cﾋﾟﾝﾁｪｯｸ治具設置</v>
          </cell>
          <cell r="D1904" t="str">
            <v>S53</v>
          </cell>
          <cell r="E1904" t="str">
            <v/>
          </cell>
          <cell r="F1904" t="str">
            <v>19930430</v>
          </cell>
        </row>
        <row r="1905">
          <cell r="B1905" t="str">
            <v>RKLF6T037</v>
          </cell>
          <cell r="C1905" t="str">
            <v>DVC SOL圧入油変更</v>
          </cell>
          <cell r="D1905" t="str">
            <v/>
          </cell>
          <cell r="E1905" t="str">
            <v>日産車体湘南工場</v>
          </cell>
          <cell r="F1905" t="str">
            <v>19980228</v>
          </cell>
        </row>
        <row r="1906">
          <cell r="B1906" t="str">
            <v>RKB14ｸ277</v>
          </cell>
          <cell r="C1906" t="str">
            <v>Dﾘﾝｸﾞ触手ﾁｪｯｸ</v>
          </cell>
          <cell r="D1906" t="str">
            <v>S53</v>
          </cell>
          <cell r="E1906" t="str">
            <v/>
          </cell>
          <cell r="F1906" t="str">
            <v>19890630</v>
          </cell>
        </row>
        <row r="1907">
          <cell r="B1907" t="str">
            <v>RKR01Q139</v>
          </cell>
          <cell r="C1907" t="str">
            <v>E24TD27打ち切り</v>
          </cell>
          <cell r="D1907" t="str">
            <v/>
          </cell>
          <cell r="E1907" t="str">
            <v/>
          </cell>
          <cell r="F1907" t="str">
            <v>19990531</v>
          </cell>
        </row>
        <row r="1908">
          <cell r="B1908" t="str">
            <v>RKE24B359</v>
          </cell>
          <cell r="C1908" t="str">
            <v>E25車より強化ﾀｲﾌﾟBKTに変更（JT-M154）</v>
          </cell>
          <cell r="D1908" t="str">
            <v>SC4</v>
          </cell>
          <cell r="E1908" t="str">
            <v/>
          </cell>
          <cell r="F1908" t="str">
            <v/>
          </cell>
        </row>
        <row r="1909">
          <cell r="B1909" t="str">
            <v>RKL68A539</v>
          </cell>
          <cell r="C1909" t="str">
            <v>E50ﾃﾞﾌｶﾞﾀ詰め&amp;3-2遅延ﾀｲﾏｰ設定</v>
          </cell>
          <cell r="D1909" t="str">
            <v/>
          </cell>
          <cell r="E1909" t="str">
            <v>日産車体湘南工場</v>
          </cell>
          <cell r="F1909" t="str">
            <v>19990831</v>
          </cell>
        </row>
        <row r="1910">
          <cell r="B1910" t="str">
            <v>RKMF6J095</v>
          </cell>
          <cell r="C1910" t="str">
            <v>ECCS C/U変更(ｻｰﾋﾞｽ専用)</v>
          </cell>
          <cell r="D1910" t="str">
            <v/>
          </cell>
          <cell r="E1910" t="str">
            <v>日産車体湘南工場</v>
          </cell>
          <cell r="F1910" t="str">
            <v>19980228</v>
          </cell>
        </row>
        <row r="1911">
          <cell r="B1911" t="str">
            <v>RKMF6W123</v>
          </cell>
          <cell r="C1911" t="str">
            <v>ECM変更</v>
          </cell>
          <cell r="D1911" t="str">
            <v/>
          </cell>
          <cell r="E1911" t="str">
            <v>日産村山工場</v>
          </cell>
          <cell r="F1911" t="str">
            <v>19981031</v>
          </cell>
        </row>
        <row r="1912">
          <cell r="B1912" t="str">
            <v>RKB53E347</v>
          </cell>
          <cell r="C1912" t="str">
            <v>Eﾘﾝｸﾞ回転ﾁｪｯｸ追加</v>
          </cell>
          <cell r="D1912" t="str">
            <v>S53</v>
          </cell>
          <cell r="E1912" t="str">
            <v/>
          </cell>
          <cell r="F1912" t="str">
            <v>19980824</v>
          </cell>
        </row>
        <row r="1913">
          <cell r="B1913" t="str">
            <v>RKA31A488</v>
          </cell>
          <cell r="C1913" t="str">
            <v>F/CARRﾌﾟﾚｰﾄ油溝変更</v>
          </cell>
          <cell r="D1913" t="str">
            <v>SC4</v>
          </cell>
          <cell r="E1913" t="str">
            <v/>
          </cell>
          <cell r="F1913" t="str">
            <v>19900228</v>
          </cell>
        </row>
        <row r="1914">
          <cell r="B1914" t="str">
            <v>RKB02ｼ451</v>
          </cell>
          <cell r="C1914" t="str">
            <v>F/Tｱﾀｯﾁﾎﾞﾙﾄ廃止</v>
          </cell>
          <cell r="D1914" t="str">
            <v>S53</v>
          </cell>
          <cell r="E1914" t="str">
            <v/>
          </cell>
          <cell r="F1914" t="str">
            <v>19880930</v>
          </cell>
        </row>
        <row r="1915">
          <cell r="B1915" t="str">
            <v>RKB52B183</v>
          </cell>
          <cell r="C1915" t="str">
            <v>F/T検知項目追加</v>
          </cell>
          <cell r="D1915" t="str">
            <v>S53</v>
          </cell>
          <cell r="E1915" t="str">
            <v/>
          </cell>
          <cell r="F1915" t="str">
            <v>19911031</v>
          </cell>
        </row>
        <row r="1916">
          <cell r="B1916" t="str">
            <v>RKL05Z164</v>
          </cell>
          <cell r="C1916" t="str">
            <v>F/T定期ﾁｪｯｸ項目追加 9/1～</v>
          </cell>
          <cell r="D1916" t="str">
            <v/>
          </cell>
          <cell r="E1916" t="str">
            <v/>
          </cell>
          <cell r="F1916" t="str">
            <v>19910831</v>
          </cell>
        </row>
        <row r="1917">
          <cell r="B1917" t="str">
            <v>RKB96A302</v>
          </cell>
          <cell r="C1917" t="str">
            <v>F/T導通ﾁｪｯｸ追加</v>
          </cell>
          <cell r="D1917" t="str">
            <v>S53</v>
          </cell>
          <cell r="E1917" t="str">
            <v/>
          </cell>
          <cell r="F1917" t="str">
            <v>19870131</v>
          </cell>
        </row>
        <row r="1918">
          <cell r="B1918" t="str">
            <v>RKB98B302</v>
          </cell>
          <cell r="C1918" t="str">
            <v>F/T導通ﾁｪｯｸ追加</v>
          </cell>
          <cell r="D1918" t="str">
            <v>S53</v>
          </cell>
          <cell r="E1918" t="str">
            <v/>
          </cell>
          <cell r="F1918" t="str">
            <v>19870131</v>
          </cell>
        </row>
        <row r="1919">
          <cell r="B1919" t="str">
            <v>RKB24A473</v>
          </cell>
          <cell r="C1919" t="str">
            <v>FINAL/ASSY 緩みﾁｪｯｸ</v>
          </cell>
          <cell r="D1919" t="str">
            <v>S53</v>
          </cell>
          <cell r="E1919" t="str">
            <v/>
          </cell>
          <cell r="F1919" t="str">
            <v>19890430</v>
          </cell>
        </row>
        <row r="1920">
          <cell r="B1920" t="str">
            <v>RKB26A492</v>
          </cell>
          <cell r="C1920" t="str">
            <v>FINEL/ASSY 緩みﾁｪｯｸ</v>
          </cell>
          <cell r="D1920" t="str">
            <v>S53</v>
          </cell>
          <cell r="E1920" t="str">
            <v/>
          </cell>
          <cell r="F1920" t="str">
            <v>19961231</v>
          </cell>
        </row>
        <row r="1921">
          <cell r="B1921" t="str">
            <v>RKE84E347</v>
          </cell>
          <cell r="C1921" t="str">
            <v>FP光ｾﾝｻｰ→ﾘﾆｱｾﾝｻｰに変更</v>
          </cell>
          <cell r="D1921" t="str">
            <v/>
          </cell>
          <cell r="E1921" t="str">
            <v>日本電産ﾄｰｿｸ</v>
          </cell>
          <cell r="F1921" t="str">
            <v>19930331</v>
          </cell>
        </row>
        <row r="1922">
          <cell r="B1922" t="str">
            <v>RKC12L183</v>
          </cell>
          <cell r="C1922" t="str">
            <v>FP始業点検</v>
          </cell>
          <cell r="D1922" t="str">
            <v>S52</v>
          </cell>
          <cell r="E1922" t="str">
            <v/>
          </cell>
          <cell r="F1922" t="str">
            <v>19900430</v>
          </cell>
        </row>
        <row r="1923">
          <cell r="B1923" t="str">
            <v>RKA00Aｲ11</v>
          </cell>
          <cell r="C1923" t="str">
            <v>FWD/Cﾄﾞﾘﾌﾞﾝﾌﾟﾚｰﾄ粗度変更</v>
          </cell>
          <cell r="D1923" t="str">
            <v>SC4</v>
          </cell>
          <cell r="E1923" t="str">
            <v/>
          </cell>
          <cell r="F1923" t="str">
            <v>19890430</v>
          </cell>
        </row>
        <row r="1924">
          <cell r="B1924" t="str">
            <v>RKAF6ﾄｲ11</v>
          </cell>
          <cell r="C1924" t="str">
            <v>FWD/C枚数ｱｯﾌﾟ</v>
          </cell>
          <cell r="D1924" t="str">
            <v>SC4</v>
          </cell>
          <cell r="E1924" t="str">
            <v/>
          </cell>
          <cell r="F1924" t="str">
            <v>19970331</v>
          </cell>
        </row>
        <row r="1925">
          <cell r="B1925" t="str">
            <v>RKA10ｹ438</v>
          </cell>
          <cell r="C1925" t="str">
            <v>GKT 材質変更 ﾉﾝｱｽ→ﾒﾀﾙｶﾞｽｹｯﾄ拡大採用</v>
          </cell>
          <cell r="D1925" t="str">
            <v>SC4</v>
          </cell>
          <cell r="E1925" t="str">
            <v/>
          </cell>
          <cell r="F1925" t="str">
            <v>19950109</v>
          </cell>
        </row>
        <row r="1926">
          <cell r="B1926" t="str">
            <v>RKB79ｸ277</v>
          </cell>
          <cell r="C1926" t="str">
            <v>GKT浮き上がり確認</v>
          </cell>
          <cell r="D1926" t="str">
            <v>S53</v>
          </cell>
          <cell r="E1926" t="str">
            <v/>
          </cell>
          <cell r="F1926" t="str">
            <v>19910430</v>
          </cell>
        </row>
        <row r="1927">
          <cell r="B1927" t="str">
            <v>RKA14Aｲ07</v>
          </cell>
          <cell r="C1927" t="str">
            <v>H/Cﾄﾞﾘﾌﾞﾝﾌﾟﾚｰﾄ隣接 ｳﾈﾘ規制（引抜材化）</v>
          </cell>
          <cell r="D1927" t="str">
            <v>SC4</v>
          </cell>
          <cell r="E1927" t="str">
            <v/>
          </cell>
          <cell r="F1927" t="str">
            <v>19960228</v>
          </cell>
        </row>
        <row r="1928">
          <cell r="B1928" t="str">
            <v>RKB14ｷ359</v>
          </cell>
          <cell r="C1928" t="str">
            <v>H/C斜め組付品再使用禁止</v>
          </cell>
          <cell r="D1928" t="str">
            <v>S53</v>
          </cell>
          <cell r="E1928" t="str">
            <v/>
          </cell>
          <cell r="F1928" t="str">
            <v>19910131</v>
          </cell>
        </row>
        <row r="1929">
          <cell r="B1929" t="str">
            <v>RKAF6ｲ554</v>
          </cell>
          <cell r="C1929" t="str">
            <v>H/C容量UP(ｻｰﾋﾞｽ対応)</v>
          </cell>
          <cell r="D1929" t="str">
            <v>SC4</v>
          </cell>
          <cell r="E1929" t="str">
            <v/>
          </cell>
          <cell r="F1929" t="str">
            <v>19910331</v>
          </cell>
        </row>
        <row r="1930">
          <cell r="B1930" t="str">
            <v>RKC10Q338</v>
          </cell>
          <cell r="C1930" t="str">
            <v>HSG-O/P ｽﾄｯﾊﾟｰ 追加(富士宮)</v>
          </cell>
          <cell r="D1930" t="str">
            <v>S52</v>
          </cell>
          <cell r="E1930" t="str">
            <v/>
          </cell>
          <cell r="F1930" t="str">
            <v>19910331</v>
          </cell>
        </row>
        <row r="1931">
          <cell r="B1931" t="str">
            <v>RKA10F540</v>
          </cell>
          <cell r="C1931" t="str">
            <v>HSG-O/Pに三角溝追加(U/#:186504C)</v>
          </cell>
          <cell r="D1931" t="str">
            <v>SC4</v>
          </cell>
          <cell r="E1931" t="str">
            <v/>
          </cell>
          <cell r="F1931" t="str">
            <v>19910831</v>
          </cell>
        </row>
        <row r="1932">
          <cell r="B1932" t="str">
            <v>RKA22Aｱ11</v>
          </cell>
          <cell r="C1932" t="str">
            <v>L&amp;R/B ﾃﾞｨｯｼｭﾌﾟﾚｰﾄ追加</v>
          </cell>
          <cell r="D1932" t="str">
            <v>SC4</v>
          </cell>
          <cell r="E1932" t="str">
            <v/>
          </cell>
          <cell r="F1932" t="str">
            <v/>
          </cell>
        </row>
        <row r="1933">
          <cell r="B1933" t="str">
            <v>RKB15G177</v>
          </cell>
          <cell r="C1933" t="str">
            <v>L/T NG時治具ﾁｪｯｸ化</v>
          </cell>
          <cell r="D1933" t="str">
            <v>S53</v>
          </cell>
          <cell r="E1933" t="str">
            <v/>
          </cell>
          <cell r="F1933" t="str">
            <v>19971024</v>
          </cell>
        </row>
        <row r="1934">
          <cell r="B1934" t="str">
            <v>RKB04ﾈ183</v>
          </cell>
          <cell r="C1934" t="str">
            <v>Ls定期点検</v>
          </cell>
          <cell r="D1934" t="str">
            <v>S53</v>
          </cell>
          <cell r="E1934" t="str">
            <v/>
          </cell>
          <cell r="F1934" t="str">
            <v>19900831</v>
          </cell>
        </row>
        <row r="1935">
          <cell r="B1935" t="str">
            <v>RKU01F371</v>
          </cell>
          <cell r="C1935" t="str">
            <v>LUﾌｪｰｼﾝｸﾞ材質変更</v>
          </cell>
          <cell r="D1935" t="str">
            <v>SC4</v>
          </cell>
          <cell r="E1935" t="str">
            <v/>
          </cell>
          <cell r="F1935" t="str">
            <v>19900731</v>
          </cell>
        </row>
        <row r="1936">
          <cell r="B1936" t="str">
            <v>RKLF6N310</v>
          </cell>
          <cell r="C1936" t="str">
            <v>M/BRKT取り付け角度変更</v>
          </cell>
          <cell r="D1936" t="str">
            <v/>
          </cell>
          <cell r="E1936" t="str">
            <v>日産車体湘南工場</v>
          </cell>
          <cell r="F1936" t="str">
            <v>19980630</v>
          </cell>
        </row>
        <row r="1937">
          <cell r="B1937" t="str">
            <v>RKE35M108</v>
          </cell>
          <cell r="C1937" t="str">
            <v>M/C加工途中停止防止対策実施</v>
          </cell>
          <cell r="D1937" t="str">
            <v/>
          </cell>
          <cell r="E1937" t="str">
            <v/>
          </cell>
          <cell r="F1937" t="str">
            <v>19990511</v>
          </cell>
        </row>
        <row r="1938">
          <cell r="B1938" t="str">
            <v>RKAF6Yｱ01</v>
          </cell>
          <cell r="C1938" t="str">
            <v>M1ﾊﾞﾝﾄﾞ採用</v>
          </cell>
          <cell r="D1938" t="str">
            <v>SC4</v>
          </cell>
          <cell r="E1938" t="str">
            <v/>
          </cell>
          <cell r="F1938" t="str">
            <v>19981231</v>
          </cell>
        </row>
        <row r="1939">
          <cell r="B1939" t="str">
            <v>RKA24A551</v>
          </cell>
          <cell r="C1939" t="str">
            <v>M1ﾊﾞﾝﾄﾞ採用,新型車で対策済み</v>
          </cell>
          <cell r="D1939" t="str">
            <v>SC4</v>
          </cell>
          <cell r="E1939" t="str">
            <v/>
          </cell>
          <cell r="F1939" t="str">
            <v>19990731</v>
          </cell>
        </row>
        <row r="1940">
          <cell r="B1940" t="str">
            <v>RKC21F476</v>
          </cell>
          <cell r="C1940" t="str">
            <v>MG114 ﾄﾞｱ起動ﾀｲﾏｰ設置</v>
          </cell>
          <cell r="D1940" t="str">
            <v>S52</v>
          </cell>
          <cell r="E1940" t="str">
            <v/>
          </cell>
          <cell r="F1940" t="str">
            <v>19911231</v>
          </cell>
        </row>
        <row r="1941">
          <cell r="B1941" t="str">
            <v>RKB80W448</v>
          </cell>
          <cell r="C1941" t="str">
            <v>MZ439ﾛｹｰﾄﾋﾟﾝ形状変更</v>
          </cell>
          <cell r="D1941" t="str">
            <v>S53</v>
          </cell>
          <cell r="E1941" t="str">
            <v/>
          </cell>
          <cell r="F1941" t="str">
            <v>19910731</v>
          </cell>
        </row>
        <row r="1942">
          <cell r="B1942" t="str">
            <v>RKB60N227</v>
          </cell>
          <cell r="C1942" t="str">
            <v>NG時ﾊﾟﾈﾙ表示で確認</v>
          </cell>
          <cell r="D1942" t="str">
            <v>S53</v>
          </cell>
          <cell r="E1942" t="str">
            <v/>
          </cell>
          <cell r="F1942" t="str">
            <v>19910131</v>
          </cell>
        </row>
        <row r="1943">
          <cell r="B1943" t="str">
            <v>RKB60M474</v>
          </cell>
          <cell r="C1943" t="str">
            <v>NG表示板にﾏｸﾞﾈｯﾄ取り付け</v>
          </cell>
          <cell r="D1943" t="str">
            <v>S53</v>
          </cell>
          <cell r="E1943" t="str">
            <v/>
          </cell>
          <cell r="F1943" t="str">
            <v>19990731</v>
          </cell>
        </row>
        <row r="1944">
          <cell r="B1944" t="str">
            <v>RKC10Q333</v>
          </cell>
          <cell r="C1944" t="str">
            <v>NG品 排出ｼｭｰﾄ と ｲﾝﾀｰﾛｯｸ</v>
          </cell>
          <cell r="D1944" t="str">
            <v>S52</v>
          </cell>
          <cell r="E1944" t="str">
            <v/>
          </cell>
          <cell r="F1944" t="str">
            <v/>
          </cell>
        </row>
        <row r="1945">
          <cell r="B1945" t="str">
            <v>RKC10J333</v>
          </cell>
          <cell r="C1945" t="str">
            <v>NG品ｼｭｰﾄ設置</v>
          </cell>
          <cell r="D1945" t="str">
            <v>S52</v>
          </cell>
          <cell r="E1945" t="str">
            <v/>
          </cell>
          <cell r="F1945" t="str">
            <v>19921231</v>
          </cell>
        </row>
        <row r="1946">
          <cell r="B1946" t="str">
            <v>RKB15G183</v>
          </cell>
          <cell r="C1946" t="str">
            <v>NG品ﾘﾍﾟｱ時 ﾏｼﾞｯｸﾁｪｯｸ</v>
          </cell>
          <cell r="D1946" t="str">
            <v>S53</v>
          </cell>
          <cell r="E1946" t="str">
            <v/>
          </cell>
          <cell r="F1946" t="str">
            <v>19910930</v>
          </cell>
        </row>
        <row r="1947">
          <cell r="B1947" t="str">
            <v>RKE10R371</v>
          </cell>
          <cell r="C1947" t="str">
            <v>NG品仮置き禁止,現品への赤ﾏｼﾞｯｸ識別</v>
          </cell>
          <cell r="D1947" t="str">
            <v/>
          </cell>
          <cell r="E1947" t="str">
            <v/>
          </cell>
          <cell r="F1947" t="str">
            <v>19981012</v>
          </cell>
        </row>
        <row r="1948">
          <cell r="B1948" t="str">
            <v>RKB12F002</v>
          </cell>
          <cell r="C1948" t="str">
            <v>NG品仮置き禁止を徹底</v>
          </cell>
          <cell r="D1948" t="str">
            <v>S53</v>
          </cell>
          <cell r="E1948" t="str">
            <v/>
          </cell>
          <cell r="F1948" t="str">
            <v>19930831</v>
          </cell>
        </row>
        <row r="1949">
          <cell r="B1949" t="str">
            <v>RKE07A327</v>
          </cell>
          <cell r="C1949" t="str">
            <v>NG品処理方法変更</v>
          </cell>
          <cell r="D1949" t="str">
            <v/>
          </cell>
          <cell r="E1949" t="str">
            <v>ﾅｲﾙｽ</v>
          </cell>
          <cell r="F1949" t="str">
            <v>19870228</v>
          </cell>
        </row>
        <row r="1950">
          <cell r="B1950" t="str">
            <v>RKC01ｸ130</v>
          </cell>
          <cell r="C1950" t="str">
            <v>NG品赤ｽﾌﾟﾚｰ ｲﾝﾗｲﾝ化</v>
          </cell>
          <cell r="D1950" t="str">
            <v>S52</v>
          </cell>
          <cell r="E1950" t="str">
            <v/>
          </cell>
          <cell r="F1950" t="str">
            <v>19930131</v>
          </cell>
        </row>
        <row r="1951">
          <cell r="B1951" t="str">
            <v>RKEB3A109</v>
          </cell>
          <cell r="C1951" t="str">
            <v>NG品用赤箱設置</v>
          </cell>
          <cell r="D1951" t="str">
            <v/>
          </cell>
          <cell r="E1951" t="str">
            <v/>
          </cell>
          <cell r="F1951" t="str">
            <v>19891231</v>
          </cell>
        </row>
        <row r="1952">
          <cell r="B1952" t="str">
            <v>RKB14D183</v>
          </cell>
          <cell r="C1952" t="str">
            <v>O/P BRG押さえ装置に落下防止ﾜｸ設置</v>
          </cell>
          <cell r="D1952" t="str">
            <v>S53</v>
          </cell>
          <cell r="E1952" t="str">
            <v/>
          </cell>
          <cell r="F1952" t="str">
            <v>19981030</v>
          </cell>
        </row>
        <row r="1953">
          <cell r="B1953" t="str">
            <v>RKA10Aｲ27</v>
          </cell>
          <cell r="C1953" t="str">
            <v>O/P V溝位置変更</v>
          </cell>
          <cell r="D1953" t="str">
            <v>SC4</v>
          </cell>
          <cell r="E1953" t="str">
            <v/>
          </cell>
          <cell r="F1953" t="str">
            <v>19890930</v>
          </cell>
        </row>
        <row r="1954">
          <cell r="B1954" t="str">
            <v>RKF88A022</v>
          </cell>
          <cell r="C1954" t="str">
            <v>O/Pｶﾊﾞｰ 200%ﾁｪｯｸ</v>
          </cell>
          <cell r="D1954" t="str">
            <v/>
          </cell>
          <cell r="E1954" t="str">
            <v/>
          </cell>
          <cell r="F1954" t="str">
            <v>19900531</v>
          </cell>
        </row>
        <row r="1955">
          <cell r="B1955" t="str">
            <v>RKG78ﾋ307</v>
          </cell>
          <cell r="C1955" t="str">
            <v>O/Pｶﾊﾞｰ Aﾗｲﾝ 高圧洗浄機設置</v>
          </cell>
          <cell r="D1955" t="str">
            <v/>
          </cell>
          <cell r="E1955" t="str">
            <v/>
          </cell>
          <cell r="F1955" t="str">
            <v>19920430</v>
          </cell>
        </row>
        <row r="1956">
          <cell r="B1956" t="str">
            <v>RKF11G009</v>
          </cell>
          <cell r="C1956" t="str">
            <v>O/Pｶﾊﾞｰ Aﾗｲﾝ高圧洗浄機設置</v>
          </cell>
          <cell r="D1956" t="str">
            <v/>
          </cell>
          <cell r="E1956" t="str">
            <v/>
          </cell>
          <cell r="F1956" t="str">
            <v>19920430</v>
          </cell>
        </row>
        <row r="1957">
          <cell r="B1957" t="str">
            <v>RKF11ﾇ143</v>
          </cell>
          <cell r="C1957" t="str">
            <v>O/Pｶﾊﾞｰ Bﾗｲﾝ 高圧洗浄機設置</v>
          </cell>
          <cell r="D1957" t="str">
            <v/>
          </cell>
          <cell r="E1957" t="str">
            <v/>
          </cell>
          <cell r="F1957" t="str">
            <v>19900930</v>
          </cell>
        </row>
        <row r="1958">
          <cell r="B1958" t="str">
            <v>RKK11ﾃ102</v>
          </cell>
          <cell r="C1958" t="str">
            <v>O/Pｶﾊﾞｰ Bﾗｲﾝ 高圧洗浄機設置</v>
          </cell>
          <cell r="D1958" t="str">
            <v/>
          </cell>
          <cell r="E1958" t="str">
            <v/>
          </cell>
          <cell r="F1958" t="str">
            <v>19900930</v>
          </cell>
        </row>
        <row r="1959">
          <cell r="B1959" t="str">
            <v>RKF80H022</v>
          </cell>
          <cell r="C1959" t="str">
            <v>O/Pｶﾊﾞｰ ﾎﾟｹｯﾄ部 切粉かき出し追加</v>
          </cell>
          <cell r="D1959" t="str">
            <v/>
          </cell>
          <cell r="E1959" t="str">
            <v/>
          </cell>
          <cell r="F1959" t="str">
            <v>19931130</v>
          </cell>
        </row>
        <row r="1960">
          <cell r="B1960" t="str">
            <v>RKK10ﾇ531</v>
          </cell>
          <cell r="C1960" t="str">
            <v>O/PｶﾊﾞｰBﾗｲﾝ高圧洗浄機設置</v>
          </cell>
          <cell r="D1960" t="str">
            <v/>
          </cell>
          <cell r="E1960" t="str">
            <v/>
          </cell>
          <cell r="F1960" t="str">
            <v>19900930</v>
          </cell>
        </row>
        <row r="1961">
          <cell r="B1961" t="str">
            <v>RKF10F361</v>
          </cell>
          <cell r="C1961" t="str">
            <v>O/Pｶﾊﾞｰﾊﾞﾌ吸引装置のﾊﾟﾜｰUP</v>
          </cell>
          <cell r="D1961" t="str">
            <v/>
          </cell>
          <cell r="E1961" t="str">
            <v/>
          </cell>
          <cell r="F1961" t="str">
            <v>19970731</v>
          </cell>
        </row>
        <row r="1962">
          <cell r="B1962" t="str">
            <v>RKB10H277</v>
          </cell>
          <cell r="C1962" t="str">
            <v>O/Pｶﾊﾞｰ切粉除去装置設置</v>
          </cell>
          <cell r="D1962" t="str">
            <v>S53</v>
          </cell>
          <cell r="E1962" t="str">
            <v/>
          </cell>
          <cell r="F1962" t="str">
            <v>19980731</v>
          </cell>
        </row>
        <row r="1963">
          <cell r="B1963" t="str">
            <v>RKF10L022</v>
          </cell>
          <cell r="C1963" t="str">
            <v>O/Pﾌﾟｰﾗ ﾈｼﾞ山破損→ﾌﾟｰﾗ作業要領書作成</v>
          </cell>
          <cell r="D1963" t="str">
            <v/>
          </cell>
          <cell r="E1963" t="str">
            <v/>
          </cell>
          <cell r="F1963" t="str">
            <v>19960410</v>
          </cell>
        </row>
        <row r="1964">
          <cell r="B1964" t="str">
            <v>RKB11Z178</v>
          </cell>
          <cell r="C1964" t="str">
            <v>O/P再組み付け時BRGﾚｰｽ点検</v>
          </cell>
          <cell r="D1964" t="str">
            <v>S53</v>
          </cell>
          <cell r="E1964" t="str">
            <v/>
          </cell>
          <cell r="F1964" t="str">
            <v>19991031</v>
          </cell>
        </row>
        <row r="1965">
          <cell r="B1965" t="str">
            <v>RKB10B054</v>
          </cell>
          <cell r="C1965" t="str">
            <v>O/P組み付け時浮き上がり確認</v>
          </cell>
          <cell r="D1965" t="str">
            <v>S53</v>
          </cell>
          <cell r="E1965" t="str">
            <v/>
          </cell>
          <cell r="F1965" t="str">
            <v>19990302</v>
          </cell>
        </row>
        <row r="1966">
          <cell r="B1966" t="str">
            <v>RKB11ﾀ183</v>
          </cell>
          <cell r="C1966" t="str">
            <v>O/P浮き上がりﾁｪｯｸ</v>
          </cell>
          <cell r="D1966" t="str">
            <v>S53</v>
          </cell>
          <cell r="E1966" t="str">
            <v/>
          </cell>
          <cell r="F1966" t="str">
            <v>19900915</v>
          </cell>
        </row>
        <row r="1967">
          <cell r="B1967" t="str">
            <v>RKA16F359</v>
          </cell>
          <cell r="C1967" t="str">
            <v>OVR/Cﾄﾞﾗｲﾌﾞﾌﾟﾚｰﾄ歯元Ｒ拡大</v>
          </cell>
          <cell r="D1967" t="str">
            <v>SC4</v>
          </cell>
          <cell r="E1967" t="str">
            <v/>
          </cell>
          <cell r="F1967" t="str">
            <v>19951031</v>
          </cell>
        </row>
        <row r="1968">
          <cell r="B1968" t="str">
            <v>RKR16Q196</v>
          </cell>
          <cell r="C1968" t="str">
            <v>OVR/Cﾊﾌﾞﾀﾌﾄ追加</v>
          </cell>
          <cell r="D1968" t="str">
            <v/>
          </cell>
          <cell r="E1968" t="str">
            <v/>
          </cell>
          <cell r="F1968" t="str">
            <v>19980531</v>
          </cell>
        </row>
        <row r="1969">
          <cell r="B1969" t="str">
            <v>RKAF6ｾｲ15</v>
          </cell>
          <cell r="C1969" t="str">
            <v>OVR/C容量ｱｯﾌﾟ(OVR RED/V SPG荷重UP)</v>
          </cell>
          <cell r="D1969" t="str">
            <v>SC4</v>
          </cell>
          <cell r="E1969" t="str">
            <v/>
          </cell>
          <cell r="F1969" t="str">
            <v>19971124</v>
          </cell>
        </row>
        <row r="1970">
          <cell r="B1970" t="str">
            <v>RKA21A444</v>
          </cell>
          <cell r="C1970" t="str">
            <v>OWC ｶﾑﾊｲﾄUP</v>
          </cell>
          <cell r="D1970" t="str">
            <v>SC4</v>
          </cell>
          <cell r="E1970" t="str">
            <v/>
          </cell>
          <cell r="F1970" t="str">
            <v>19920630</v>
          </cell>
        </row>
        <row r="1971">
          <cell r="B1971" t="str">
            <v>RKA21A521</v>
          </cell>
          <cell r="C1971" t="str">
            <v>OWC ｶﾑﾊｲﾄUP</v>
          </cell>
          <cell r="D1971" t="str">
            <v>SC4</v>
          </cell>
          <cell r="E1971" t="str">
            <v/>
          </cell>
          <cell r="F1971" t="str">
            <v>19920630</v>
          </cell>
        </row>
        <row r="1972">
          <cell r="B1972" t="str">
            <v>RKH89A035</v>
          </cell>
          <cell r="C1972" t="str">
            <v>Oﾘﾝｸﾞ 触手ﾁｪｯｸ</v>
          </cell>
          <cell r="D1972" t="str">
            <v/>
          </cell>
          <cell r="E1972" t="str">
            <v/>
          </cell>
          <cell r="F1972" t="str">
            <v>19910930</v>
          </cell>
        </row>
        <row r="1973">
          <cell r="B1973" t="str">
            <v>RKB60J183</v>
          </cell>
          <cell r="C1973" t="str">
            <v>Oﾘﾝｸﾞ２個取り作業</v>
          </cell>
          <cell r="D1973" t="str">
            <v>S53</v>
          </cell>
          <cell r="E1973" t="str">
            <v/>
          </cell>
          <cell r="F1973" t="str">
            <v>19901231</v>
          </cell>
        </row>
        <row r="1974">
          <cell r="B1974" t="str">
            <v>RKB79ｷ183</v>
          </cell>
          <cell r="C1974" t="str">
            <v>Oﾘﾝｸﾞ組付作業場所変更</v>
          </cell>
          <cell r="D1974" t="str">
            <v>S53</v>
          </cell>
          <cell r="E1974" t="str">
            <v/>
          </cell>
          <cell r="F1974" t="str">
            <v>20001231</v>
          </cell>
        </row>
        <row r="1975">
          <cell r="B1975" t="str">
            <v>RKB79ｷ277</v>
          </cell>
          <cell r="C1975" t="str">
            <v>Ｏﾘﾝｸﾞはみ出しﾁｪｯｸ治具設置</v>
          </cell>
          <cell r="D1975" t="str">
            <v>S53</v>
          </cell>
          <cell r="E1975" t="str">
            <v/>
          </cell>
          <cell r="F1975" t="str">
            <v>19990831</v>
          </cell>
        </row>
        <row r="1976">
          <cell r="B1976" t="str">
            <v>RKA52B277</v>
          </cell>
          <cell r="C1976" t="str">
            <v>Oﾘﾝｸﾞ材質変更 T667ｱｸﾘﾙ←水添加ﾆﾄﾘﾙ</v>
          </cell>
          <cell r="D1976" t="str">
            <v>SC4</v>
          </cell>
          <cell r="E1976" t="str">
            <v/>
          </cell>
          <cell r="F1976" t="str">
            <v>19970113</v>
          </cell>
        </row>
        <row r="1977">
          <cell r="B1977" t="str">
            <v>RKB28C183</v>
          </cell>
          <cell r="C1977" t="str">
            <v>Oﾘﾝｸﾞ触手ﾁｪｯｸの再指導</v>
          </cell>
          <cell r="D1977" t="str">
            <v>S53</v>
          </cell>
          <cell r="E1977" t="str">
            <v/>
          </cell>
          <cell r="F1977" t="str">
            <v>19970430</v>
          </cell>
        </row>
        <row r="1978">
          <cell r="B1978" t="str">
            <v>RKC01ﾁ277</v>
          </cell>
          <cell r="C1978" t="str">
            <v>Oﾘﾝｸﾞ組付治具設定</v>
          </cell>
          <cell r="D1978" t="str">
            <v>S52</v>
          </cell>
          <cell r="E1978" t="str">
            <v/>
          </cell>
          <cell r="F1978" t="str">
            <v>19911130</v>
          </cell>
        </row>
        <row r="1979">
          <cell r="B1979" t="str">
            <v>RKB84C462</v>
          </cell>
          <cell r="C1979" t="str">
            <v>Oﾘﾝｸﾞ塗布治具設定</v>
          </cell>
          <cell r="D1979" t="str">
            <v>S53</v>
          </cell>
          <cell r="E1979" t="str">
            <v/>
          </cell>
          <cell r="F1979" t="str">
            <v>19930731</v>
          </cell>
        </row>
        <row r="1980">
          <cell r="B1980" t="str">
            <v>RKAF6ﾇｱ14</v>
          </cell>
          <cell r="C1980" t="str">
            <v>QEで改善</v>
          </cell>
          <cell r="D1980" t="str">
            <v>SC4</v>
          </cell>
          <cell r="E1980" t="str">
            <v/>
          </cell>
          <cell r="F1980" t="str">
            <v>19990630</v>
          </cell>
        </row>
        <row r="1981">
          <cell r="B1981" t="str">
            <v>RKE03A147</v>
          </cell>
          <cell r="C1981" t="str">
            <v>R50切り替え自動化</v>
          </cell>
          <cell r="D1981" t="str">
            <v/>
          </cell>
          <cell r="E1981" t="str">
            <v>ﾌｼﾞﾕﾆﾊﾞﾝｽ</v>
          </cell>
          <cell r="F1981" t="str">
            <v>19981231</v>
          </cell>
        </row>
        <row r="1982">
          <cell r="B1982" t="str">
            <v>RKA83Aｲ28</v>
          </cell>
          <cell r="C1982" t="str">
            <v>RAPに変更</v>
          </cell>
          <cell r="D1982" t="str">
            <v>SC4</v>
          </cell>
          <cell r="E1982" t="str">
            <v/>
          </cell>
          <cell r="F1982" t="str">
            <v>19980731</v>
          </cell>
        </row>
        <row r="1983">
          <cell r="B1983" t="str">
            <v>RKF79ﾔ022</v>
          </cell>
          <cell r="C1983" t="str">
            <v>RDCN/INN ﾊﾞﾘ取りﾄﾞﾘﾙ先端形状変更</v>
          </cell>
          <cell r="D1983" t="str">
            <v/>
          </cell>
          <cell r="E1983" t="str">
            <v/>
          </cell>
          <cell r="F1983" t="str">
            <v>19930831</v>
          </cell>
        </row>
        <row r="1984">
          <cell r="B1984" t="str">
            <v>RKF80V022</v>
          </cell>
          <cell r="C1984" t="str">
            <v>RDCN/INN ﾊﾞﾘ取りﾄﾞﾘﾙ先端形状変更</v>
          </cell>
          <cell r="D1984" t="str">
            <v/>
          </cell>
          <cell r="E1984" t="str">
            <v/>
          </cell>
          <cell r="F1984" t="str">
            <v>19930831</v>
          </cell>
        </row>
        <row r="1985">
          <cell r="B1985" t="str">
            <v>RKB56C178</v>
          </cell>
          <cell r="C1985" t="str">
            <v>RDCN/INN 面取り変更</v>
          </cell>
          <cell r="D1985" t="str">
            <v>S53</v>
          </cell>
          <cell r="E1985" t="str">
            <v/>
          </cell>
          <cell r="F1985" t="str">
            <v>19900930</v>
          </cell>
        </row>
        <row r="1986">
          <cell r="B1986" t="str">
            <v>RKB56C277</v>
          </cell>
          <cell r="C1986" t="str">
            <v>RDCN/INN 面取り変更</v>
          </cell>
          <cell r="D1986" t="str">
            <v>S53</v>
          </cell>
          <cell r="E1986" t="str">
            <v/>
          </cell>
          <cell r="F1986" t="str">
            <v>19900930</v>
          </cell>
        </row>
        <row r="1987">
          <cell r="B1987" t="str">
            <v>RKC57D405</v>
          </cell>
          <cell r="C1987" t="str">
            <v>RDCN/INNER ﾎﾞﾙﾄ穴位置管理 追加</v>
          </cell>
          <cell r="D1987" t="str">
            <v>S52</v>
          </cell>
          <cell r="E1987" t="str">
            <v/>
          </cell>
          <cell r="F1987" t="str">
            <v>19930331</v>
          </cell>
        </row>
        <row r="1988">
          <cell r="B1988" t="str">
            <v>RKF77ﾊ143</v>
          </cell>
          <cell r="C1988" t="str">
            <v>RDCN/INNﾊﾞﾘ取り機ｽﾄﾛｰｸ管理</v>
          </cell>
          <cell r="D1988" t="str">
            <v/>
          </cell>
          <cell r="E1988" t="str">
            <v/>
          </cell>
          <cell r="F1988" t="str">
            <v>19910930</v>
          </cell>
        </row>
        <row r="1989">
          <cell r="B1989" t="str">
            <v>RKF79ﾃ022</v>
          </cell>
          <cell r="C1989" t="str">
            <v>RDCN/INNﾊﾞﾘ取り機ｽﾄﾛｰｸ管理</v>
          </cell>
          <cell r="D1989" t="str">
            <v/>
          </cell>
          <cell r="E1989" t="str">
            <v/>
          </cell>
          <cell r="F1989" t="str">
            <v>19910930</v>
          </cell>
        </row>
        <row r="1990">
          <cell r="B1990" t="str">
            <v>RKF80X022</v>
          </cell>
          <cell r="C1990" t="str">
            <v>RDCN/INNﾊﾞﾘ取り機ｽﾄﾛｰｸ管理</v>
          </cell>
          <cell r="D1990" t="str">
            <v/>
          </cell>
          <cell r="E1990" t="str">
            <v/>
          </cell>
          <cell r="F1990" t="str">
            <v>19910930</v>
          </cell>
        </row>
        <row r="1991">
          <cell r="B1991" t="str">
            <v>RKB12G218</v>
          </cell>
          <cell r="C1991" t="str">
            <v>REV/Cﾄﾞﾗﾑ統一</v>
          </cell>
          <cell r="D1991" t="str">
            <v>S53</v>
          </cell>
          <cell r="E1991" t="str">
            <v/>
          </cell>
          <cell r="F1991" t="str">
            <v>19931130</v>
          </cell>
        </row>
        <row r="1992">
          <cell r="B1992" t="str">
            <v>RKK78ｵ064</v>
          </cell>
          <cell r="C1992" t="str">
            <v>RK C/V ASSY 外注ﾒｰｶ移転</v>
          </cell>
          <cell r="D1992" t="str">
            <v/>
          </cell>
          <cell r="E1992" t="str">
            <v/>
          </cell>
          <cell r="F1992" t="str">
            <v>19930531</v>
          </cell>
        </row>
        <row r="1993">
          <cell r="B1993" t="str">
            <v>RKCA9M299</v>
          </cell>
          <cell r="C1993" t="str">
            <v>RLO専用治具設定</v>
          </cell>
          <cell r="D1993" t="str">
            <v>S52</v>
          </cell>
          <cell r="E1993" t="str">
            <v/>
          </cell>
          <cell r="F1993" t="str">
            <v>19920930</v>
          </cell>
        </row>
        <row r="1994">
          <cell r="B1994" t="str">
            <v>RKAOOAｲ31</v>
          </cell>
          <cell r="C1994" t="str">
            <v>R側遊星歯車諸元変更(高歯←並歯)；SWのみ</v>
          </cell>
          <cell r="D1994" t="str">
            <v>SC4</v>
          </cell>
          <cell r="E1994" t="str">
            <v/>
          </cell>
          <cell r="F1994" t="str">
            <v>19870531</v>
          </cell>
        </row>
        <row r="1995">
          <cell r="B1995" t="str">
            <v>RKA01F371</v>
          </cell>
          <cell r="C1995" t="str">
            <v>SD1777BP材拡大採用(C22他)</v>
          </cell>
          <cell r="D1995" t="str">
            <v>SC4</v>
          </cell>
          <cell r="E1995" t="str">
            <v/>
          </cell>
          <cell r="F1995" t="str">
            <v>19931020</v>
          </cell>
        </row>
        <row r="1996">
          <cell r="B1996" t="str">
            <v>RKB84C348</v>
          </cell>
          <cell r="C1996" t="str">
            <v>SOL押付治具設置</v>
          </cell>
          <cell r="D1996" t="str">
            <v>S53</v>
          </cell>
          <cell r="E1996" t="str">
            <v/>
          </cell>
          <cell r="F1996" t="str">
            <v>19920930</v>
          </cell>
        </row>
        <row r="1997">
          <cell r="B1997" t="str">
            <v>RKB78X548</v>
          </cell>
          <cell r="C1997" t="str">
            <v>SPG ｶﾗﾐほぐし器ふたの設置</v>
          </cell>
          <cell r="D1997" t="str">
            <v>S53</v>
          </cell>
          <cell r="E1997" t="str">
            <v/>
          </cell>
          <cell r="F1997" t="str">
            <v>19950826</v>
          </cell>
        </row>
        <row r="1998">
          <cell r="B1998" t="str">
            <v>RKA77L280</v>
          </cell>
          <cell r="C1998" t="str">
            <v>SPR径(＋)によるｶﾞﾀ詰め</v>
          </cell>
          <cell r="D1998" t="str">
            <v>SC4</v>
          </cell>
          <cell r="E1998" t="str">
            <v/>
          </cell>
          <cell r="F1998" t="str">
            <v>19931231</v>
          </cell>
        </row>
        <row r="1999">
          <cell r="B1999" t="str">
            <v>RKE96A241</v>
          </cell>
          <cell r="C1999" t="str">
            <v>SUSｶﾊﾞｰ品採用 （拡大採用終了）</v>
          </cell>
          <cell r="D1999" t="str">
            <v/>
          </cell>
          <cell r="E1999" t="str">
            <v>日立</v>
          </cell>
          <cell r="F1999" t="str">
            <v>19940831</v>
          </cell>
        </row>
        <row r="2000">
          <cell r="B2000" t="str">
            <v>RKC01M507</v>
          </cell>
          <cell r="C2000" t="str">
            <v>T/C 4点ﾎﾞｽｶﾞﾀﾁｪｯｸ</v>
          </cell>
          <cell r="D2000" t="str">
            <v>S52</v>
          </cell>
          <cell r="E2000" t="str">
            <v/>
          </cell>
          <cell r="F2000" t="str">
            <v>19950930</v>
          </cell>
        </row>
        <row r="2001">
          <cell r="B2001" t="str">
            <v>RKAF6ﾃｲ30</v>
          </cell>
          <cell r="C2001" t="str">
            <v>T/C L/UﾀﾞﾝﾊﾟｰにﾌﾘｸｼｮﾝSPG追加</v>
          </cell>
          <cell r="D2001" t="str">
            <v>SC4</v>
          </cell>
          <cell r="E2001" t="str">
            <v/>
          </cell>
          <cell r="F2001" t="str">
            <v>19981219</v>
          </cell>
        </row>
        <row r="2002">
          <cell r="B2002" t="str">
            <v>RKAF6Hｲ21</v>
          </cell>
          <cell r="C2002" t="str">
            <v>T/C ｲﾅｰｼｬﾘﾝｸﾞ追加</v>
          </cell>
          <cell r="D2002" t="str">
            <v>SC4</v>
          </cell>
          <cell r="E2002" t="str">
            <v/>
          </cell>
          <cell r="F2002" t="str">
            <v>19950403</v>
          </cell>
        </row>
        <row r="2003">
          <cell r="B2003" t="str">
            <v>RKF78ｵ022</v>
          </cell>
          <cell r="C2003" t="str">
            <v>T/C ﾀﾞﾝﾊﾟｰﾋﾟｽﾄﾝ 夾雑物管理</v>
          </cell>
          <cell r="D2003" t="str">
            <v/>
          </cell>
          <cell r="E2003" t="str">
            <v/>
          </cell>
          <cell r="F2003" t="str">
            <v>19910831</v>
          </cell>
        </row>
        <row r="2004">
          <cell r="B2004" t="str">
            <v>RKAF6ﾁｲ21</v>
          </cell>
          <cell r="C2004" t="str">
            <v>T/C ﾌﾘｸｼｮﾝ ｽﾌﾟﾘﾝｸﾞ追加</v>
          </cell>
          <cell r="D2004" t="str">
            <v>SC4</v>
          </cell>
          <cell r="E2004" t="str">
            <v/>
          </cell>
          <cell r="F2004" t="str">
            <v>19960917</v>
          </cell>
        </row>
        <row r="2005">
          <cell r="B2005" t="str">
            <v>RKR01ｼ070</v>
          </cell>
          <cell r="C2005" t="str">
            <v>T/Cｽﾘｰﾌﾞｽﾌﾟﾚｰ洗浄追加</v>
          </cell>
          <cell r="D2005" t="str">
            <v/>
          </cell>
          <cell r="E2005" t="str">
            <v/>
          </cell>
          <cell r="F2005" t="str">
            <v>19960831</v>
          </cell>
        </row>
        <row r="2006">
          <cell r="B2006" t="str">
            <v>RKK78L064</v>
          </cell>
          <cell r="C2006" t="str">
            <v>T/Cｽﾘｰﾌﾞのｽﾌﾟﾚｰ洗浄追加</v>
          </cell>
          <cell r="D2006" t="str">
            <v/>
          </cell>
          <cell r="E2006" t="str">
            <v/>
          </cell>
          <cell r="F2006" t="str">
            <v>19960822</v>
          </cell>
        </row>
        <row r="2007">
          <cell r="B2007" t="str">
            <v>RKA10Q062</v>
          </cell>
          <cell r="C2007" t="str">
            <v>T/Cｽﾘｰﾌﾞ形状変更(当たり代ｱｯﾌﾟ)</v>
          </cell>
          <cell r="D2007" t="str">
            <v>SC4</v>
          </cell>
          <cell r="E2007" t="str">
            <v/>
          </cell>
          <cell r="F2007" t="str">
            <v>19980412</v>
          </cell>
        </row>
        <row r="2008">
          <cell r="B2008" t="str">
            <v>RKC01ｸ381</v>
          </cell>
          <cell r="C2008" t="str">
            <v>T/Cｽﾘｰﾌﾞ二面幅部ﾊﾞﾘ取り方法変更</v>
          </cell>
          <cell r="D2008" t="str">
            <v>S52</v>
          </cell>
          <cell r="E2008" t="str">
            <v/>
          </cell>
          <cell r="F2008" t="str">
            <v>19990630</v>
          </cell>
        </row>
        <row r="2009">
          <cell r="B2009" t="str">
            <v>RKF01V361</v>
          </cell>
          <cell r="C2009" t="str">
            <v>T/Cｽﾘｰﾌﾞ溶接方向変更(内→外)</v>
          </cell>
          <cell r="D2009" t="str">
            <v/>
          </cell>
          <cell r="E2009" t="str">
            <v/>
          </cell>
          <cell r="F2009" t="str">
            <v>19890630</v>
          </cell>
        </row>
        <row r="2010">
          <cell r="B2010" t="str">
            <v>RKAF6ﾀｲ30</v>
          </cell>
          <cell r="C2010" t="str">
            <v>T/Cﾀﾞﾝﾊﾟｰｶﾞﾀ詰め個別対応</v>
          </cell>
          <cell r="D2010" t="str">
            <v>SC4</v>
          </cell>
          <cell r="E2010" t="str">
            <v/>
          </cell>
          <cell r="F2010" t="str">
            <v>19981231</v>
          </cell>
        </row>
        <row r="2011">
          <cell r="B2011" t="str">
            <v>RKR11ｾ280</v>
          </cell>
          <cell r="C2011" t="str">
            <v>T/Cﾎﾙﾀﾞｰ緩み防止のためﾌﾗﾝｼﾞﾅｯﾄ化</v>
          </cell>
          <cell r="D2011" t="str">
            <v/>
          </cell>
          <cell r="E2011" t="str">
            <v/>
          </cell>
          <cell r="F2011" t="str">
            <v>20000214</v>
          </cell>
        </row>
        <row r="2012">
          <cell r="B2012" t="str">
            <v>RKB10G347</v>
          </cell>
          <cell r="C2012" t="str">
            <v>T/C回転ﾁｪｯｸ</v>
          </cell>
          <cell r="D2012" t="str">
            <v>S53</v>
          </cell>
          <cell r="E2012" t="str">
            <v/>
          </cell>
          <cell r="F2012" t="str">
            <v>19890630</v>
          </cell>
        </row>
        <row r="2013">
          <cell r="B2013" t="str">
            <v>RKC01ｸ404</v>
          </cell>
          <cell r="C2013" t="str">
            <v>T/C打痕防止板定検</v>
          </cell>
          <cell r="D2013" t="str">
            <v>S52</v>
          </cell>
          <cell r="E2013" t="str">
            <v/>
          </cell>
          <cell r="F2013" t="str">
            <v>19901031</v>
          </cell>
        </row>
        <row r="2014">
          <cell r="B2014" t="str">
            <v>RKF10ﾁ365</v>
          </cell>
          <cell r="C2014" t="str">
            <v>T/C内夾雑物200%ﾁｪｯｸ</v>
          </cell>
          <cell r="D2014" t="str">
            <v/>
          </cell>
          <cell r="E2014" t="str">
            <v/>
          </cell>
          <cell r="F2014" t="str">
            <v>19971031</v>
          </cell>
        </row>
        <row r="2015">
          <cell r="B2015" t="str">
            <v>RKK09C201</v>
          </cell>
          <cell r="C2015" t="str">
            <v>T/F 組付け方法作業要領書に明記</v>
          </cell>
          <cell r="D2015" t="str">
            <v/>
          </cell>
          <cell r="E2015" t="str">
            <v/>
          </cell>
          <cell r="F2015" t="str">
            <v>19961024</v>
          </cell>
        </row>
        <row r="2016">
          <cell r="B2016" t="str">
            <v>RKE89D347</v>
          </cell>
          <cell r="C2016" t="str">
            <v>T/F起振力測定</v>
          </cell>
          <cell r="D2016" t="str">
            <v/>
          </cell>
          <cell r="E2016" t="str">
            <v>日本電産ﾄｰｿｸ</v>
          </cell>
          <cell r="F2016" t="str">
            <v>19980930</v>
          </cell>
        </row>
        <row r="2017">
          <cell r="B2017" t="str">
            <v>RKB03B277</v>
          </cell>
          <cell r="C2017" t="str">
            <v>T/F組付作業時密着させﾎﾞﾙﾄ締め</v>
          </cell>
          <cell r="D2017" t="str">
            <v>S53</v>
          </cell>
          <cell r="E2017" t="str">
            <v/>
          </cell>
          <cell r="F2017" t="str">
            <v>19961130</v>
          </cell>
        </row>
        <row r="2018">
          <cell r="B2018" t="str">
            <v>RKA04E359</v>
          </cell>
          <cell r="C2018" t="str">
            <v>T/Mｹｰｽ ｶﾞｲﾄﾞ部延長</v>
          </cell>
          <cell r="D2018" t="str">
            <v>SC4</v>
          </cell>
          <cell r="E2018" t="str">
            <v/>
          </cell>
          <cell r="F2018" t="str">
            <v>19930531</v>
          </cell>
        </row>
        <row r="2019">
          <cell r="B2019" t="str">
            <v>RKE98A206</v>
          </cell>
          <cell r="C2019" t="str">
            <v>TDK製；導通検査工程の設定温度140℃化</v>
          </cell>
          <cell r="D2019" t="str">
            <v/>
          </cell>
          <cell r="E2019" t="str">
            <v>TDK</v>
          </cell>
          <cell r="F2019" t="str">
            <v>19990427</v>
          </cell>
        </row>
        <row r="2020">
          <cell r="B2020" t="str">
            <v>RKA22Hｲ26</v>
          </cell>
          <cell r="C2020" t="str">
            <v>U字ｽﾌﾟﾘﾝｸﾞ拡大採用</v>
          </cell>
          <cell r="D2020" t="str">
            <v>SC4</v>
          </cell>
          <cell r="E2020" t="str">
            <v/>
          </cell>
          <cell r="F2020" t="str">
            <v>19990920</v>
          </cell>
        </row>
        <row r="2021">
          <cell r="B2021" t="str">
            <v>RKA79ﾄｲ29</v>
          </cell>
          <cell r="C2021" t="str">
            <v>WC34 RAP化で音なし</v>
          </cell>
          <cell r="D2021" t="str">
            <v>SC4</v>
          </cell>
          <cell r="E2021" t="str">
            <v/>
          </cell>
          <cell r="F2021" t="str">
            <v>19980731</v>
          </cell>
        </row>
        <row r="2022">
          <cell r="B2022" t="str">
            <v>RKAA9Qｲ20</v>
          </cell>
          <cell r="C2022" t="str">
            <v>Y31 NA20P個別対応(ﾃﾞﾌﾘｯｸｺｰﾄ追加)</v>
          </cell>
          <cell r="D2022" t="str">
            <v>SC4</v>
          </cell>
          <cell r="E2022" t="str">
            <v/>
          </cell>
          <cell r="F2022" t="str">
            <v>19991031</v>
          </cell>
        </row>
        <row r="2023">
          <cell r="B2023" t="str">
            <v>RKA00Aｱ06</v>
          </cell>
          <cell r="C2023" t="str">
            <v>Y34,C35でﾁｭｰﾆﾝｸﾞ済み</v>
          </cell>
          <cell r="D2023" t="str">
            <v>SC4</v>
          </cell>
          <cell r="E2023" t="str">
            <v/>
          </cell>
          <cell r="F2023" t="str">
            <v>19990831</v>
          </cell>
        </row>
        <row r="2024">
          <cell r="B2024" t="str">
            <v>RKAF6ﾈｱ09</v>
          </cell>
          <cell r="C2024" t="str">
            <v>Y34でﾁｭｰﾆﾝｸﾞ済み</v>
          </cell>
          <cell r="D2024" t="str">
            <v>SC4</v>
          </cell>
          <cell r="E2024" t="str">
            <v/>
          </cell>
          <cell r="F2024" t="str">
            <v>19990731</v>
          </cell>
        </row>
        <row r="2025">
          <cell r="B2025" t="str">
            <v>RKA00Aｱ08</v>
          </cell>
          <cell r="C2025" t="str">
            <v>Y34に変更</v>
          </cell>
          <cell r="D2025" t="str">
            <v>SC4</v>
          </cell>
          <cell r="E2025" t="str">
            <v/>
          </cell>
          <cell r="F2025" t="str">
            <v>19990731</v>
          </cell>
        </row>
        <row r="2026">
          <cell r="B2026" t="str">
            <v>RKA01ﾖ359</v>
          </cell>
          <cell r="C2026" t="str">
            <v>φ272ｻﾎﾟｰﾄﾌﾟﾚｰﾄ材質変更 ADC12→P31</v>
          </cell>
          <cell r="D2026" t="str">
            <v>SC4</v>
          </cell>
          <cell r="E2026" t="str">
            <v/>
          </cell>
          <cell r="F2026" t="str">
            <v>19960529</v>
          </cell>
        </row>
        <row r="2027">
          <cell r="B2027" t="str">
            <v>RKB14M177</v>
          </cell>
          <cell r="C2027" t="str">
            <v>ｱｳﾄﾌﾟｯﾄｯｼｬﾌﾄ回転ﾁｪｯｸ</v>
          </cell>
          <cell r="D2027" t="str">
            <v>S53</v>
          </cell>
          <cell r="E2027" t="str">
            <v/>
          </cell>
          <cell r="F2027" t="str">
            <v>19890630</v>
          </cell>
        </row>
        <row r="2028">
          <cell r="B2028" t="str">
            <v>RKA00Aｳ08</v>
          </cell>
          <cell r="C2028" t="str">
            <v>ｱｷｭｰﾑﾚｰﾀｰ ｽﾄﾛｰｸ変更</v>
          </cell>
          <cell r="D2028" t="str">
            <v>SC4</v>
          </cell>
          <cell r="E2028" t="str">
            <v/>
          </cell>
          <cell r="F2028" t="str">
            <v/>
          </cell>
        </row>
        <row r="2029">
          <cell r="B2029" t="str">
            <v>RKBA9A257</v>
          </cell>
          <cell r="C2029" t="str">
            <v>後工程での別作業者によるﾀﾞﾌﾞﾙﾁｪｯｸ 追加</v>
          </cell>
          <cell r="D2029" t="str">
            <v>S53</v>
          </cell>
          <cell r="E2029" t="str">
            <v/>
          </cell>
          <cell r="F2029" t="str">
            <v>20000524</v>
          </cell>
        </row>
        <row r="2030">
          <cell r="B2030" t="str">
            <v>RKB35E183</v>
          </cell>
          <cell r="C2030" t="str">
            <v>異常処理手順の再徹底</v>
          </cell>
          <cell r="D2030" t="str">
            <v>S83</v>
          </cell>
          <cell r="E2030" t="str">
            <v/>
          </cell>
          <cell r="F2030" t="str">
            <v>20011231</v>
          </cell>
        </row>
        <row r="2031">
          <cell r="B2031" t="str">
            <v>RKE15ﾂ129</v>
          </cell>
          <cell r="C2031" t="str">
            <v>異常処理手順の見直し</v>
          </cell>
          <cell r="D2031" t="str">
            <v/>
          </cell>
          <cell r="E2031" t="str">
            <v/>
          </cell>
          <cell r="F2031" t="str">
            <v>20010319</v>
          </cell>
        </row>
        <row r="2032">
          <cell r="B2032" t="str">
            <v>RKE01S477</v>
          </cell>
          <cell r="C2032" t="str">
            <v>ｲﾅｰｼｬﾘﾝｸﾞ材質変更</v>
          </cell>
          <cell r="D2032" t="str">
            <v/>
          </cell>
          <cell r="E2032" t="str">
            <v>富士機工</v>
          </cell>
          <cell r="F2032" t="str">
            <v>19961231</v>
          </cell>
        </row>
        <row r="2033">
          <cell r="B2033" t="str">
            <v>RKE14S108</v>
          </cell>
          <cell r="C2033" t="str">
            <v>ｲﾝﾃﾞｯｸｽｼｬﾌﾄ空回り検知</v>
          </cell>
          <cell r="D2033" t="str">
            <v/>
          </cell>
          <cell r="E2033" t="str">
            <v/>
          </cell>
          <cell r="F2033" t="str">
            <v>19931130</v>
          </cell>
        </row>
        <row r="2034">
          <cell r="B2034" t="str">
            <v>RKA12J459</v>
          </cell>
          <cell r="C2034" t="str">
            <v>ｲﾝﾅｰﾄﾞﾗﾑ ﾌﾟﾗｽﾞﾏ軟窒化処理追加</v>
          </cell>
          <cell r="D2034" t="str">
            <v>SC4</v>
          </cell>
          <cell r="E2034" t="str">
            <v/>
          </cell>
          <cell r="F2034" t="str">
            <v>19931130</v>
          </cell>
        </row>
        <row r="2035">
          <cell r="B2035" t="str">
            <v>RKC15E366</v>
          </cell>
          <cell r="C2035" t="str">
            <v>ｲﾝﾅｰﾚｰｽ 同軸度 全数ﾁｪｯｸ 再徹底</v>
          </cell>
          <cell r="D2035" t="str">
            <v>S52</v>
          </cell>
          <cell r="E2035" t="str">
            <v/>
          </cell>
          <cell r="F2035" t="str">
            <v>19900630</v>
          </cell>
        </row>
        <row r="2036">
          <cell r="B2036" t="str">
            <v>RKE28A280</v>
          </cell>
          <cell r="C2036" t="str">
            <v>ｲﾝﾌﾟｯﾄ ｼｬﾌﾄ磁気探ﾁｪｯｸ正規化</v>
          </cell>
          <cell r="D2036" t="str">
            <v/>
          </cell>
          <cell r="E2036" t="str">
            <v>ﾌｼﾞﾕﾆﾊﾞﾝｽ</v>
          </cell>
          <cell r="F2036" t="str">
            <v>19980918</v>
          </cell>
        </row>
        <row r="2037">
          <cell r="B2037" t="str">
            <v>RKC01F186</v>
          </cell>
          <cell r="C2037" t="str">
            <v>ｲﾝﾍﾟﾗ切粉残留箇所 ﾜﾝﾎﾟｲﾝﾄ掲示</v>
          </cell>
          <cell r="D2037" t="str">
            <v>S52</v>
          </cell>
          <cell r="E2037" t="str">
            <v/>
          </cell>
          <cell r="F2037" t="str">
            <v>19940228</v>
          </cell>
        </row>
        <row r="2038">
          <cell r="B2038" t="str">
            <v>RKB52C183</v>
          </cell>
          <cell r="C2038" t="str">
            <v>ｴｱｰﾂｰﾙ連動FP設置</v>
          </cell>
          <cell r="D2038" t="str">
            <v>S53</v>
          </cell>
          <cell r="E2038" t="str">
            <v/>
          </cell>
          <cell r="F2038" t="str">
            <v>19920228</v>
          </cell>
        </row>
        <row r="2039">
          <cell r="B2039" t="str">
            <v>RKC04N145</v>
          </cell>
          <cell r="C2039" t="str">
            <v>ｴｱｰﾌﾞﾛｰ自動化</v>
          </cell>
          <cell r="D2039" t="str">
            <v>S52</v>
          </cell>
          <cell r="E2039" t="str">
            <v/>
          </cell>
          <cell r="F2039" t="str">
            <v>19990531</v>
          </cell>
        </row>
        <row r="2040">
          <cell r="B2040" t="str">
            <v>RKE03C090</v>
          </cell>
          <cell r="C2040" t="str">
            <v>ｵｲﾙｼｰﾙｶﾞｲﾄﾞ点検要領作成</v>
          </cell>
          <cell r="D2040" t="str">
            <v/>
          </cell>
          <cell r="E2040" t="str">
            <v>ﾌｼﾞﾕﾆﾊﾞﾝｽ</v>
          </cell>
          <cell r="F2040" t="str">
            <v>19980821</v>
          </cell>
        </row>
        <row r="2041">
          <cell r="B2041" t="str">
            <v>RKB71D277</v>
          </cell>
          <cell r="C2041" t="str">
            <v>ｵｲﾙｼｰﾙ容器に蓋設置</v>
          </cell>
          <cell r="D2041" t="str">
            <v>S53</v>
          </cell>
          <cell r="E2041" t="str">
            <v/>
          </cell>
          <cell r="F2041" t="str">
            <v>20010628</v>
          </cell>
        </row>
        <row r="2042">
          <cell r="B2042" t="str">
            <v>RKNA5A063</v>
          </cell>
          <cell r="C2042" t="str">
            <v>ｵｲﾙｽﾄﾚｰﾅ ﾒｯｼｭSUS化</v>
          </cell>
          <cell r="D2042" t="str">
            <v/>
          </cell>
          <cell r="E2042" t="str">
            <v/>
          </cell>
          <cell r="F2042" t="str">
            <v>19950331</v>
          </cell>
        </row>
        <row r="2043">
          <cell r="B2043" t="str">
            <v>RKA50A438</v>
          </cell>
          <cell r="C2043" t="str">
            <v>ｵｲﾙﾊﾟﾝにﾘﾌﾞ追加</v>
          </cell>
          <cell r="D2043" t="str">
            <v>SC4</v>
          </cell>
          <cell r="E2043" t="str">
            <v/>
          </cell>
          <cell r="F2043" t="str">
            <v>19990215</v>
          </cell>
        </row>
        <row r="2044">
          <cell r="B2044" t="str">
            <v>RKLF6K083</v>
          </cell>
          <cell r="C2044" t="str">
            <v>ｵｲﾙﾚﾍﾞﾙﾀﾞﾌﾞﾙﾁｪｯｸ化</v>
          </cell>
          <cell r="D2044" t="str">
            <v/>
          </cell>
          <cell r="E2044" t="str">
            <v>日産車体湘南工場</v>
          </cell>
          <cell r="F2044" t="str">
            <v>19971130</v>
          </cell>
        </row>
        <row r="2045">
          <cell r="B2045" t="str">
            <v>RKB10F331</v>
          </cell>
          <cell r="C2045" t="str">
            <v>ｵｲﾙ塗布用ｽﾎﾟﾝｼﾞ径変更 (φ61→φ64)</v>
          </cell>
          <cell r="D2045" t="str">
            <v>S53</v>
          </cell>
          <cell r="E2045" t="str">
            <v/>
          </cell>
          <cell r="F2045" t="str">
            <v>19911031</v>
          </cell>
        </row>
        <row r="2046">
          <cell r="B2046" t="str">
            <v>RKB31A218</v>
          </cell>
          <cell r="C2046" t="str">
            <v>ｵｰﾙ高歯採用</v>
          </cell>
          <cell r="D2046" t="str">
            <v>S53</v>
          </cell>
          <cell r="E2046" t="str">
            <v/>
          </cell>
          <cell r="F2046" t="str">
            <v>19890228</v>
          </cell>
        </row>
        <row r="2047">
          <cell r="B2047" t="str">
            <v>RKB35A218</v>
          </cell>
          <cell r="C2047" t="str">
            <v>ｵｰﾙ高歯採用</v>
          </cell>
          <cell r="D2047" t="str">
            <v>S53</v>
          </cell>
          <cell r="E2047" t="str">
            <v/>
          </cell>
          <cell r="F2047" t="str">
            <v>19890228</v>
          </cell>
        </row>
        <row r="2048">
          <cell r="B2048" t="str">
            <v>RKL02A359</v>
          </cell>
          <cell r="C2048" t="str">
            <v>ｵﾌﾗｲﾝFB済み</v>
          </cell>
          <cell r="D2048" t="str">
            <v/>
          </cell>
          <cell r="E2048" t="str">
            <v/>
          </cell>
          <cell r="F2048" t="str">
            <v>19990430</v>
          </cell>
        </row>
        <row r="2049">
          <cell r="B2049" t="str">
            <v>RKL01ｾ227</v>
          </cell>
          <cell r="C2049" t="str">
            <v>ｵﾌﾗｲﾝ工程 見直し</v>
          </cell>
          <cell r="D2049" t="str">
            <v/>
          </cell>
          <cell r="E2049" t="str">
            <v/>
          </cell>
          <cell r="F2049" t="str">
            <v>19981231</v>
          </cell>
        </row>
        <row r="2050">
          <cell r="B2050" t="str">
            <v>RKL00A359</v>
          </cell>
          <cell r="C2050" t="str">
            <v>ｵﾌﾗｲﾝ工程見直し</v>
          </cell>
          <cell r="D2050" t="str">
            <v/>
          </cell>
          <cell r="E2050" t="str">
            <v/>
          </cell>
          <cell r="F2050" t="str">
            <v>19981231</v>
          </cell>
        </row>
        <row r="2051">
          <cell r="B2051" t="str">
            <v>RKL00C541</v>
          </cell>
          <cell r="C2051" t="str">
            <v>ｵﾌﾗｲﾝ工程見直し</v>
          </cell>
          <cell r="D2051" t="str">
            <v/>
          </cell>
          <cell r="E2051" t="str">
            <v/>
          </cell>
          <cell r="F2051" t="str">
            <v>19981231</v>
          </cell>
        </row>
        <row r="2052">
          <cell r="B2052" t="str">
            <v>RKB04ﾌ338</v>
          </cell>
          <cell r="C2052" t="str">
            <v>ｵﾌﾗｲﾝ落下ﾕﾆｯﾄ再生禁止</v>
          </cell>
          <cell r="D2052" t="str">
            <v>S53</v>
          </cell>
          <cell r="E2052" t="str">
            <v/>
          </cell>
          <cell r="F2052" t="str">
            <v>19930430</v>
          </cell>
        </row>
        <row r="2053">
          <cell r="B2053" t="str">
            <v>RKC12M186</v>
          </cell>
          <cell r="C2053" t="str">
            <v>ｵﾍﾟﾚｰﾀｰｿﾞｰﾝに不良品箱設置</v>
          </cell>
          <cell r="D2053" t="str">
            <v>S52</v>
          </cell>
          <cell r="E2053" t="str">
            <v/>
          </cell>
          <cell r="F2053" t="str">
            <v>19961231</v>
          </cell>
        </row>
        <row r="2054">
          <cell r="B2054" t="str">
            <v>RKB78X548</v>
          </cell>
          <cell r="C2054" t="str">
            <v>ｵﾘﾌｨｽｽﾌﾟﾘﾝｸﾞの置き場所変更</v>
          </cell>
          <cell r="D2054" t="str">
            <v>S53</v>
          </cell>
          <cell r="E2054" t="str">
            <v/>
          </cell>
          <cell r="F2054" t="str">
            <v>19960731</v>
          </cell>
        </row>
        <row r="2055">
          <cell r="B2055" t="str">
            <v>RKB77A54B</v>
          </cell>
          <cell r="C2055" t="str">
            <v>ｵﾘﾌｨｽ押付ﾁｪｯｸ</v>
          </cell>
          <cell r="D2055" t="str">
            <v>S53</v>
          </cell>
          <cell r="E2055" t="str">
            <v/>
          </cell>
          <cell r="F2055" t="str">
            <v>19930831</v>
          </cell>
        </row>
        <row r="2056">
          <cell r="B2056" t="str">
            <v>RKB14ｽ251</v>
          </cell>
          <cell r="C2056" t="str">
            <v>ｶｼﾒ機作動内容見直し</v>
          </cell>
          <cell r="D2056" t="str">
            <v>S53</v>
          </cell>
          <cell r="E2056" t="str">
            <v/>
          </cell>
          <cell r="F2056" t="str">
            <v>19991222</v>
          </cell>
        </row>
        <row r="2057">
          <cell r="B2057" t="str">
            <v>RKB12U098</v>
          </cell>
          <cell r="C2057" t="str">
            <v>かしめ形状変更</v>
          </cell>
          <cell r="D2057" t="str">
            <v>S53</v>
          </cell>
          <cell r="E2057" t="str">
            <v/>
          </cell>
          <cell r="F2057" t="str">
            <v>19980819</v>
          </cell>
        </row>
        <row r="2058">
          <cell r="B2058" t="str">
            <v>RKE84H099</v>
          </cell>
          <cell r="C2058" t="str">
            <v>ｶｼﾒ工程位置決めﾋﾟﾝ長さ変更</v>
          </cell>
          <cell r="D2058" t="str">
            <v/>
          </cell>
          <cell r="E2058" t="str">
            <v>日本電産ﾄｰｿｸ</v>
          </cell>
          <cell r="F2058" t="str">
            <v>19950228</v>
          </cell>
        </row>
        <row r="2059">
          <cell r="B2059" t="str">
            <v>RKE83C099</v>
          </cell>
          <cell r="C2059" t="str">
            <v>ｶｼﾒ終了品自動搬送装置</v>
          </cell>
          <cell r="D2059" t="str">
            <v/>
          </cell>
          <cell r="E2059" t="str">
            <v>日本電産ﾄｰｿｸ</v>
          </cell>
          <cell r="F2059" t="str">
            <v>19940430</v>
          </cell>
        </row>
        <row r="2060">
          <cell r="B2060" t="str">
            <v>RKK79ﾔ238</v>
          </cell>
          <cell r="C2060" t="str">
            <v>ｶｽｹｰﾄﾞ ﾊﾞﾘ取り全数実施</v>
          </cell>
          <cell r="D2060" t="str">
            <v/>
          </cell>
          <cell r="E2060" t="str">
            <v/>
          </cell>
          <cell r="F2060" t="str">
            <v>19990531</v>
          </cell>
        </row>
        <row r="2061">
          <cell r="B2061" t="str">
            <v>RKF79ｼ022</v>
          </cell>
          <cell r="C2061" t="str">
            <v>ｶｽｹｰﾄﾞﾊﾞﾘ取り実施</v>
          </cell>
          <cell r="D2061" t="str">
            <v/>
          </cell>
          <cell r="E2061" t="str">
            <v/>
          </cell>
          <cell r="F2061" t="str">
            <v>19990531</v>
          </cell>
        </row>
        <row r="2062">
          <cell r="B2062" t="str">
            <v>RKK77A072</v>
          </cell>
          <cell r="C2062" t="str">
            <v>ｶｽｹｰﾄﾞﾊﾞﾘ取り実施</v>
          </cell>
          <cell r="D2062" t="str">
            <v/>
          </cell>
          <cell r="E2062" t="str">
            <v/>
          </cell>
          <cell r="F2062" t="str">
            <v>19990531</v>
          </cell>
        </row>
        <row r="2063">
          <cell r="B2063" t="str">
            <v>RKK79ｺ236</v>
          </cell>
          <cell r="C2063" t="str">
            <v>ｶｽｹｰﾄﾞﾊﾞﾘ取り実施</v>
          </cell>
          <cell r="D2063" t="str">
            <v/>
          </cell>
          <cell r="E2063" t="str">
            <v/>
          </cell>
          <cell r="F2063" t="str">
            <v>19990531</v>
          </cell>
        </row>
        <row r="2064">
          <cell r="B2064" t="str">
            <v>RKK80H064</v>
          </cell>
          <cell r="C2064" t="str">
            <v>ｶｽｹｰﾄﾞﾊﾞﾘ取り実施</v>
          </cell>
          <cell r="D2064" t="str">
            <v/>
          </cell>
          <cell r="E2064" t="str">
            <v/>
          </cell>
          <cell r="F2064" t="str">
            <v>19990531</v>
          </cell>
        </row>
        <row r="2065">
          <cell r="B2065" t="str">
            <v>RKF79ﾔ009</v>
          </cell>
          <cell r="C2065" t="str">
            <v>ｶｽｹｰﾄﾞﾊﾞﾘ取り全数実施</v>
          </cell>
          <cell r="D2065" t="str">
            <v/>
          </cell>
          <cell r="E2065" t="str">
            <v/>
          </cell>
          <cell r="F2065" t="str">
            <v>19990531</v>
          </cell>
        </row>
        <row r="2066">
          <cell r="B2066" t="str">
            <v>RKK78U064</v>
          </cell>
          <cell r="C2066" t="str">
            <v>ｶｽｹｰﾄﾞﾊﾞﾘ取り全数実施</v>
          </cell>
          <cell r="D2066" t="str">
            <v/>
          </cell>
          <cell r="E2066" t="str">
            <v/>
          </cell>
          <cell r="F2066" t="str">
            <v>19990531</v>
          </cell>
        </row>
        <row r="2067">
          <cell r="B2067" t="str">
            <v>RKC11U121</v>
          </cell>
          <cell r="C2067" t="str">
            <v>ｶﾊﾞｰO/P ﾂﾊﾞ欠けﾁｪｯｸ追加</v>
          </cell>
          <cell r="D2067" t="str">
            <v>S52</v>
          </cell>
          <cell r="E2067" t="str">
            <v/>
          </cell>
          <cell r="F2067" t="str">
            <v>19930228</v>
          </cell>
        </row>
        <row r="2068">
          <cell r="B2068" t="str">
            <v>RKE83P099</v>
          </cell>
          <cell r="C2068" t="str">
            <v>ｶﾊﾞｰｶｼﾒ工程FP追加</v>
          </cell>
          <cell r="D2068" t="str">
            <v/>
          </cell>
          <cell r="E2068" t="str">
            <v>日本電産ﾄｰｿｸ</v>
          </cell>
          <cell r="F2068" t="str">
            <v>19920731</v>
          </cell>
        </row>
        <row r="2069">
          <cell r="B2069" t="str">
            <v>RKF51A009</v>
          </cell>
          <cell r="C2069" t="str">
            <v>ｶﾞﾊﾞﾅ回路ｴｱｰﾌﾞﾛｰ追加(ﾛﾎﾞｯﾄﾌﾟﾛｸﾞﾗﾑ変更)</v>
          </cell>
          <cell r="D2069" t="str">
            <v/>
          </cell>
          <cell r="E2069" t="str">
            <v/>
          </cell>
          <cell r="F2069" t="str">
            <v>20020212</v>
          </cell>
        </row>
        <row r="2070">
          <cell r="B2070" t="str">
            <v>RKBB3A331</v>
          </cell>
          <cell r="C2070" t="str">
            <v>仮締め 2～3山の再徹底(作業指導)</v>
          </cell>
          <cell r="D2070" t="str">
            <v>S53</v>
          </cell>
          <cell r="E2070" t="str">
            <v/>
          </cell>
          <cell r="F2070" t="str">
            <v>20010511</v>
          </cell>
        </row>
        <row r="2071">
          <cell r="B2071" t="str">
            <v>RKB05T134</v>
          </cell>
          <cell r="C2071" t="str">
            <v>ｷｽﾞﾁｪｯｸ工程追加</v>
          </cell>
          <cell r="D2071" t="str">
            <v>S53</v>
          </cell>
          <cell r="E2071" t="str">
            <v/>
          </cell>
          <cell r="F2071" t="str">
            <v>19951130</v>
          </cell>
        </row>
        <row r="2072">
          <cell r="B2072" t="str">
            <v>RKL05Z164</v>
          </cell>
          <cell r="C2072" t="str">
            <v>ｷｬｯﾌﾟ外し専用ｲﾝﾊﾟｸﾄﾚﾝﾁ設置</v>
          </cell>
          <cell r="D2072" t="str">
            <v/>
          </cell>
          <cell r="E2072" t="str">
            <v/>
          </cell>
          <cell r="F2072" t="str">
            <v>19990131</v>
          </cell>
        </row>
        <row r="2073">
          <cell r="B2073" t="str">
            <v>RKE03A136</v>
          </cell>
          <cell r="C2073" t="str">
            <v>ｷｬﾘﾔ ﾘﾃｰﾆﾝｸﾞﾋﾟﾝ ｶｼﾒ圧ｱｯﾌﾟ</v>
          </cell>
          <cell r="D2073" t="str">
            <v/>
          </cell>
          <cell r="E2073" t="str">
            <v>ﾌｼﾞﾕﾆﾊﾞﾝｽ</v>
          </cell>
          <cell r="F2073" t="str">
            <v>19980902</v>
          </cell>
        </row>
        <row r="2074">
          <cell r="B2074" t="str">
            <v>RKL68ｸ218</v>
          </cell>
          <cell r="C2074" t="str">
            <v>ｷﾞﾔ比判定OK数の員数合わせ</v>
          </cell>
          <cell r="D2074" t="str">
            <v/>
          </cell>
          <cell r="E2074" t="str">
            <v>日産村山工場</v>
          </cell>
          <cell r="F2074" t="str">
            <v>19980331</v>
          </cell>
        </row>
        <row r="2075">
          <cell r="B2075" t="str">
            <v>RKR46J359</v>
          </cell>
          <cell r="C2075" t="str">
            <v>ｸﾗｯﾁﾊﾌﾞ ﾀﾌﾄﾗｲﾄﾞ処理追加</v>
          </cell>
          <cell r="D2075" t="str">
            <v/>
          </cell>
          <cell r="E2075" t="str">
            <v/>
          </cell>
          <cell r="F2075" t="str">
            <v>19900630</v>
          </cell>
        </row>
        <row r="2076">
          <cell r="B2076" t="str">
            <v>RKB12D183</v>
          </cell>
          <cell r="C2076" t="str">
            <v>ｸﾘｱﾗﾝｽ 自動測定機設置</v>
          </cell>
          <cell r="D2076" t="str">
            <v>S53</v>
          </cell>
          <cell r="E2076" t="str">
            <v/>
          </cell>
          <cell r="F2076" t="str">
            <v>19940926</v>
          </cell>
        </row>
        <row r="2077">
          <cell r="B2077" t="str">
            <v>RKB22A169</v>
          </cell>
          <cell r="C2077" t="str">
            <v>ｸﾘｱﾗﾝｽ 自動測定機設置</v>
          </cell>
          <cell r="D2077" t="str">
            <v>S53</v>
          </cell>
          <cell r="E2077" t="str">
            <v/>
          </cell>
          <cell r="F2077" t="str">
            <v>19940509</v>
          </cell>
        </row>
        <row r="2078">
          <cell r="B2078" t="str">
            <v>RKEA8B327</v>
          </cell>
          <cell r="C2078" t="str">
            <v>ｸﾞﾘｽ材質変更</v>
          </cell>
          <cell r="D2078" t="str">
            <v/>
          </cell>
          <cell r="E2078" t="str">
            <v>ﾅｲﾙｽ</v>
          </cell>
          <cell r="F2078" t="str">
            <v>19950630</v>
          </cell>
        </row>
        <row r="2079">
          <cell r="B2079" t="str">
            <v>RKB15L531</v>
          </cell>
          <cell r="C2079" t="str">
            <v>ｹｰｽ ﾋﾟﾝ折れ品回収を徹底する</v>
          </cell>
          <cell r="D2079" t="str">
            <v>S53</v>
          </cell>
          <cell r="E2079" t="str">
            <v/>
          </cell>
          <cell r="F2079" t="str">
            <v>19970108</v>
          </cell>
        </row>
        <row r="2080">
          <cell r="B2080" t="str">
            <v>RKA041054</v>
          </cell>
          <cell r="C2080" t="str">
            <v>ｹｰｽT/M 内径公差変更</v>
          </cell>
          <cell r="D2080" t="str">
            <v>SC4</v>
          </cell>
          <cell r="E2080" t="str">
            <v/>
          </cell>
          <cell r="F2080" t="str">
            <v>19950131</v>
          </cell>
        </row>
        <row r="2081">
          <cell r="B2081" t="str">
            <v>RKD06C266</v>
          </cell>
          <cell r="C2081" t="str">
            <v>ｹｰｽT/M肉圧ｱｯﾌﾟ</v>
          </cell>
          <cell r="D2081" t="str">
            <v/>
          </cell>
          <cell r="E2081" t="str">
            <v/>
          </cell>
          <cell r="F2081" t="str">
            <v>19990310</v>
          </cell>
        </row>
        <row r="2082">
          <cell r="B2082" t="str">
            <v>RKB54C277</v>
          </cell>
          <cell r="C2082" t="str">
            <v>ｹｰｽｱｷｭｰﾑ穴面取仕上げ追加</v>
          </cell>
          <cell r="D2082" t="str">
            <v>S53</v>
          </cell>
          <cell r="E2082" t="str">
            <v/>
          </cell>
          <cell r="F2082" t="str">
            <v>19901130</v>
          </cell>
        </row>
        <row r="2083">
          <cell r="B2083" t="str">
            <v>RKB80ｱ523</v>
          </cell>
          <cell r="C2083" t="str">
            <v>ｹｰｽｻﾌﾞﾘﾍﾟｱ品ﾁｪｯｸ追加</v>
          </cell>
          <cell r="D2083" t="str">
            <v>S53</v>
          </cell>
          <cell r="E2083" t="str">
            <v/>
          </cell>
          <cell r="F2083" t="str">
            <v>19910430</v>
          </cell>
        </row>
        <row r="2084">
          <cell r="B2084" t="str">
            <v>RKB58B223</v>
          </cell>
          <cell r="C2084" t="str">
            <v>ｹｰｽﾁﾙ層減少化ﾘﾌﾞ追加</v>
          </cell>
          <cell r="D2084" t="str">
            <v>S83</v>
          </cell>
          <cell r="E2084" t="str">
            <v/>
          </cell>
          <cell r="F2084" t="str">
            <v>19920731</v>
          </cell>
        </row>
        <row r="2085">
          <cell r="B2085" t="str">
            <v>RKD06E266</v>
          </cell>
          <cell r="C2085" t="str">
            <v>ｹｰｽ肉厚 薄肉化</v>
          </cell>
          <cell r="D2085" t="str">
            <v/>
          </cell>
          <cell r="E2085" t="str">
            <v/>
          </cell>
          <cell r="F2085" t="str">
            <v>20001031</v>
          </cell>
        </row>
        <row r="2086">
          <cell r="B2086" t="str">
            <v>RKB52A178</v>
          </cell>
          <cell r="C2086" t="str">
            <v>ｹｰｽ面取り形状変更</v>
          </cell>
          <cell r="D2086" t="str">
            <v>S53</v>
          </cell>
          <cell r="E2086" t="str">
            <v/>
          </cell>
          <cell r="F2086" t="str">
            <v>19890531</v>
          </cell>
        </row>
        <row r="2087">
          <cell r="B2087" t="str">
            <v>RKB52B277</v>
          </cell>
          <cell r="C2087" t="str">
            <v>ｹｰｽ面取り形状変更</v>
          </cell>
          <cell r="D2087" t="str">
            <v>S53</v>
          </cell>
          <cell r="E2087" t="str">
            <v/>
          </cell>
          <cell r="F2087" t="str">
            <v>19890531</v>
          </cell>
        </row>
        <row r="2088">
          <cell r="B2088" t="str">
            <v>RKC34C477</v>
          </cell>
          <cell r="C2088" t="str">
            <v>工程ｼﾞｬﾝﾌﾟ防止用ｶﾊﾞｰの取付</v>
          </cell>
          <cell r="D2088" t="str">
            <v>S52</v>
          </cell>
          <cell r="E2088" t="str">
            <v/>
          </cell>
          <cell r="F2088" t="str">
            <v>20020217</v>
          </cell>
        </row>
        <row r="2089">
          <cell r="B2089" t="str">
            <v>RKB50A438</v>
          </cell>
          <cell r="C2089" t="str">
            <v>ｺｰｽﾀｰ改善</v>
          </cell>
          <cell r="D2089" t="str">
            <v>S53</v>
          </cell>
          <cell r="E2089" t="str">
            <v/>
          </cell>
          <cell r="F2089" t="str">
            <v>19890131</v>
          </cell>
        </row>
        <row r="2090">
          <cell r="B2090" t="str">
            <v>RKD06D266</v>
          </cell>
          <cell r="C2090" t="str">
            <v>ｻｰﾎﾞｱｷｭｰﾑ部型温ｱｯﾌﾟ</v>
          </cell>
          <cell r="D2090" t="str">
            <v/>
          </cell>
          <cell r="E2090" t="str">
            <v/>
          </cell>
          <cell r="F2090" t="str">
            <v>19981224</v>
          </cell>
        </row>
        <row r="2091">
          <cell r="B2091" t="str">
            <v>RKB65A277</v>
          </cell>
          <cell r="C2091" t="str">
            <v>ｻｰﾎﾞ締付機導入</v>
          </cell>
          <cell r="D2091" t="str">
            <v>S53</v>
          </cell>
          <cell r="E2091" t="str">
            <v/>
          </cell>
          <cell r="F2091" t="str">
            <v>19881031</v>
          </cell>
        </row>
        <row r="2092">
          <cell r="B2092" t="str">
            <v>RKE54B359</v>
          </cell>
          <cell r="C2092" t="str">
            <v>ｻｲﾄﾞﾌﾟﾚｰﾄ に ﾎﾞｽ追加</v>
          </cell>
          <cell r="D2092" t="str">
            <v/>
          </cell>
          <cell r="E2092" t="str">
            <v>ﾌｼﾞﾕﾆﾊﾞﾝｽ</v>
          </cell>
          <cell r="F2092" t="str">
            <v>20000512</v>
          </cell>
        </row>
        <row r="2093">
          <cell r="B2093" t="str">
            <v>RKL71A092</v>
          </cell>
          <cell r="C2093" t="str">
            <v>作業指導</v>
          </cell>
          <cell r="D2093" t="str">
            <v/>
          </cell>
          <cell r="E2093" t="str">
            <v>日産車体湘南工場</v>
          </cell>
          <cell r="F2093" t="str">
            <v>20020513</v>
          </cell>
        </row>
        <row r="2094">
          <cell r="B2094" t="str">
            <v>RKE52C280</v>
          </cell>
          <cell r="C2094" t="str">
            <v>ｻﾎﾟｰﾄﾌﾟﾚｰﾄ ﾎﾞｽ追加により干渉防止</v>
          </cell>
          <cell r="D2094" t="str">
            <v/>
          </cell>
          <cell r="E2094" t="str">
            <v>ﾊﾟｲｵﾗｯｸｽ</v>
          </cell>
          <cell r="F2094" t="str">
            <v>19950930</v>
          </cell>
        </row>
        <row r="2095">
          <cell r="B2095" t="str">
            <v>RKCA9P469</v>
          </cell>
          <cell r="C2095" t="str">
            <v>ｼｰｹﾝｽ回路変更</v>
          </cell>
          <cell r="D2095" t="str">
            <v>S52</v>
          </cell>
          <cell r="E2095" t="str">
            <v/>
          </cell>
          <cell r="F2095" t="str">
            <v>19910228</v>
          </cell>
        </row>
        <row r="2096">
          <cell r="B2096" t="str">
            <v>RKB02T475</v>
          </cell>
          <cell r="C2096" t="str">
            <v>ｼｰﾙ剤を触らぬ様C/Hの持ち方指示</v>
          </cell>
          <cell r="D2096" t="str">
            <v>S53</v>
          </cell>
          <cell r="E2096" t="str">
            <v/>
          </cell>
          <cell r="F2096" t="str">
            <v>19980430</v>
          </cell>
        </row>
        <row r="2097">
          <cell r="B2097" t="str">
            <v>RKB12C177</v>
          </cell>
          <cell r="C2097" t="str">
            <v>自動機 組付治具 二度押し化</v>
          </cell>
          <cell r="D2097" t="str">
            <v>S53</v>
          </cell>
          <cell r="E2097" t="str">
            <v/>
          </cell>
          <cell r="F2097" t="str">
            <v>20011003</v>
          </cell>
        </row>
        <row r="2098">
          <cell r="B2098" t="str">
            <v>RKE83A206</v>
          </cell>
          <cell r="C2098" t="str">
            <v>ｼﾑ厚ｱｯﾌﾟ品採用</v>
          </cell>
          <cell r="D2098" t="str">
            <v/>
          </cell>
          <cell r="E2098" t="str">
            <v>日本電産ﾄｰｿｸ</v>
          </cell>
          <cell r="F2098" t="str">
            <v>19990315</v>
          </cell>
        </row>
        <row r="2099">
          <cell r="B2099" t="str">
            <v>RKE83D359</v>
          </cell>
          <cell r="C2099" t="str">
            <v>ｼﾑ厚ｱｯﾌﾟ品採用</v>
          </cell>
          <cell r="D2099" t="str">
            <v/>
          </cell>
          <cell r="E2099" t="str">
            <v>日本電産ﾄｰｿｸ</v>
          </cell>
          <cell r="F2099" t="str">
            <v>19990315</v>
          </cell>
        </row>
        <row r="2100">
          <cell r="B2100" t="str">
            <v>RKB71D277</v>
          </cell>
          <cell r="C2100" t="str">
            <v>ｼｬﾌﾄ途中挿入品 ｵｲﾙｼｰﾙ交換</v>
          </cell>
          <cell r="D2100" t="str">
            <v>S53</v>
          </cell>
          <cell r="E2100" t="str">
            <v/>
          </cell>
          <cell r="F2100" t="str">
            <v>19960131</v>
          </cell>
        </row>
        <row r="2101">
          <cell r="B2101" t="str">
            <v>RKP14H176</v>
          </cell>
          <cell r="C2101" t="str">
            <v>仕様表改訂手順の変更</v>
          </cell>
          <cell r="D2101" t="str">
            <v/>
          </cell>
          <cell r="E2101" t="str">
            <v>JE</v>
          </cell>
          <cell r="F2101" t="str">
            <v>20010725</v>
          </cell>
        </row>
        <row r="2102">
          <cell r="B2102" t="str">
            <v>RKEA1A215</v>
          </cell>
          <cell r="C2102" t="str">
            <v>ｼﾘｺﾝｺﾞﾑ 塗布量管理</v>
          </cell>
          <cell r="D2102" t="str">
            <v/>
          </cell>
          <cell r="E2102" t="str">
            <v>ｶﾙｿﾆｯｸｶﾝｾｲ</v>
          </cell>
          <cell r="F2102" t="str">
            <v>19970312</v>
          </cell>
        </row>
        <row r="2103">
          <cell r="B2103" t="str">
            <v>RKA10Q488</v>
          </cell>
          <cell r="C2103" t="str">
            <v>新入機導入によるﾊﾞﾗﾂｷ低減(MM207→MM7057)</v>
          </cell>
          <cell r="D2103" t="str">
            <v>SC4</v>
          </cell>
          <cell r="E2103" t="str">
            <v/>
          </cell>
          <cell r="F2103" t="str">
            <v>20020131</v>
          </cell>
        </row>
        <row r="2104">
          <cell r="B2104" t="str">
            <v>RKB00C464</v>
          </cell>
          <cell r="C2104" t="str">
            <v>水没式洗浄 → ｼｬﾜｰ式洗浄に変更</v>
          </cell>
          <cell r="D2104" t="str">
            <v>S53</v>
          </cell>
          <cell r="E2104" t="str">
            <v/>
          </cell>
          <cell r="F2104" t="str">
            <v>20010131</v>
          </cell>
        </row>
        <row r="2105">
          <cell r="B2105" t="str">
            <v>RKK14ﾁ069</v>
          </cell>
          <cell r="C2105" t="str">
            <v>ｽﾁｰﾙ ﾎﾞｰﾙ 払い出し箱 位置変更</v>
          </cell>
          <cell r="D2105" t="str">
            <v/>
          </cell>
          <cell r="E2105" t="str">
            <v/>
          </cell>
          <cell r="F2105" t="str">
            <v>19940131</v>
          </cell>
        </row>
        <row r="2106">
          <cell r="B2106" t="str">
            <v>RKB11L251</v>
          </cell>
          <cell r="C2106" t="str">
            <v>ｽﾁｰﾙﾎﾞｰﾙ1ｹ供給機設置</v>
          </cell>
          <cell r="D2106" t="str">
            <v>S53</v>
          </cell>
          <cell r="E2106" t="str">
            <v/>
          </cell>
          <cell r="F2106" t="str">
            <v>19981021</v>
          </cell>
        </row>
        <row r="2107">
          <cell r="B2107" t="str">
            <v>RKLE6B280</v>
          </cell>
          <cell r="C2107" t="str">
            <v>ｽﾃｰ形状変更(強度ｱｯﾌﾟ)</v>
          </cell>
          <cell r="D2107" t="str">
            <v/>
          </cell>
          <cell r="E2107" t="str">
            <v/>
          </cell>
          <cell r="F2107" t="str">
            <v>19970630</v>
          </cell>
        </row>
        <row r="2108">
          <cell r="B2108" t="str">
            <v>RKA60C459</v>
          </cell>
          <cell r="C2108" t="str">
            <v>ｽﾃﾑ側面 高周波焼入(TAXI)溝寸法変更(ALL)</v>
          </cell>
          <cell r="D2108" t="str">
            <v>SC4</v>
          </cell>
          <cell r="E2108" t="str">
            <v/>
          </cell>
          <cell r="F2108" t="str">
            <v>20000407</v>
          </cell>
        </row>
        <row r="2109">
          <cell r="B2109" t="str">
            <v>RKE89A206</v>
          </cell>
          <cell r="C2109" t="str">
            <v>ｽﾄｯｸﾄﾚｰ詰め替え時外観ﾁｪｯｸ</v>
          </cell>
          <cell r="D2109" t="str">
            <v/>
          </cell>
          <cell r="E2109" t="str">
            <v>日本電産ﾄｰｿｸ</v>
          </cell>
          <cell r="F2109" t="str">
            <v>19941031</v>
          </cell>
        </row>
        <row r="2110">
          <cell r="B2110" t="str">
            <v>RKB14Z218</v>
          </cell>
          <cell r="C2110" t="str">
            <v>ｽﾄｯﾊﾟｰ開閉ﾀｲﾐﾝｸﾞ変更(位置・回路変更）</v>
          </cell>
          <cell r="D2110" t="str">
            <v>S53</v>
          </cell>
          <cell r="E2110" t="str">
            <v/>
          </cell>
          <cell r="F2110" t="str">
            <v>20010703</v>
          </cell>
        </row>
        <row r="2111">
          <cell r="B2111" t="str">
            <v>RKBA9A256</v>
          </cell>
          <cell r="C2111" t="str">
            <v>ｽﾅｯﾌﾟﾘﾝｸﾞ押し込み冶具定期交換化</v>
          </cell>
          <cell r="D2111" t="str">
            <v>S53</v>
          </cell>
          <cell r="E2111" t="str">
            <v/>
          </cell>
          <cell r="F2111" t="str">
            <v>20010206</v>
          </cell>
        </row>
        <row r="2112">
          <cell r="B2112" t="str">
            <v>RKA56Dｲ16</v>
          </cell>
          <cell r="C2112" t="str">
            <v>ｽﾅｯﾌﾟﾘﾝｸﾞｶﾞﾀ詰め(ｻｰﾋﾞｽ対応)</v>
          </cell>
          <cell r="D2112" t="str">
            <v>SC4</v>
          </cell>
          <cell r="E2112" t="str">
            <v/>
          </cell>
          <cell r="F2112" t="str">
            <v>19950331</v>
          </cell>
        </row>
        <row r="2113">
          <cell r="B2113" t="str">
            <v>RKB10ﾇ547</v>
          </cell>
          <cell r="C2113" t="str">
            <v>ｽﾅｯﾌﾟﾘﾝｸﾞ押さえ治具形状変更</v>
          </cell>
          <cell r="D2113" t="str">
            <v>S53</v>
          </cell>
          <cell r="E2113" t="str">
            <v/>
          </cell>
          <cell r="F2113" t="str">
            <v>19891031</v>
          </cell>
        </row>
        <row r="2114">
          <cell r="B2114" t="str">
            <v>RKB20A255</v>
          </cell>
          <cell r="C2114" t="str">
            <v>ｽﾅｯﾌﾟﾘﾝｸﾞ回転ﾁｪｯｸ</v>
          </cell>
          <cell r="D2114" t="str">
            <v>S53</v>
          </cell>
          <cell r="E2114" t="str">
            <v/>
          </cell>
          <cell r="F2114" t="str">
            <v>19890630</v>
          </cell>
        </row>
        <row r="2115">
          <cell r="B2115" t="str">
            <v>RKPA9A257</v>
          </cell>
          <cell r="C2115" t="str">
            <v>ｽﾅｯﾌﾟﾘﾝｸﾞ回転ﾁｪｯｸ 実施</v>
          </cell>
          <cell r="D2115" t="str">
            <v/>
          </cell>
          <cell r="E2115" t="str">
            <v>JE</v>
          </cell>
          <cell r="F2115" t="str">
            <v>19900731</v>
          </cell>
        </row>
        <row r="2116">
          <cell r="B2116" t="str">
            <v>RKB17E177</v>
          </cell>
          <cell r="C2116" t="str">
            <v>ｽﾅｯﾌﾟﾘﾝｸﾞ合口 ﾏｼﾞｯｸﾁｪｯｸ</v>
          </cell>
          <cell r="D2116" t="str">
            <v>S83</v>
          </cell>
          <cell r="E2116" t="str">
            <v/>
          </cell>
          <cell r="F2116" t="str">
            <v>19920930</v>
          </cell>
        </row>
        <row r="2117">
          <cell r="B2117" t="str">
            <v>RKB14ﾀ177</v>
          </cell>
          <cell r="C2117" t="str">
            <v>ｽﾅｯﾌﾟﾘﾝｸﾞ合口部 ﾏｼﾞｯｸﾁｪｯｸ</v>
          </cell>
          <cell r="D2117" t="str">
            <v>S53</v>
          </cell>
          <cell r="E2117" t="str">
            <v/>
          </cell>
          <cell r="F2117" t="str">
            <v>19920430</v>
          </cell>
        </row>
        <row r="2118">
          <cell r="B2118" t="str">
            <v>RKB22F177</v>
          </cell>
          <cell r="C2118" t="str">
            <v>ｽﾅｯﾌﾟﾘﾝｸﾞ自動押込み機設置</v>
          </cell>
          <cell r="D2118" t="str">
            <v>S53</v>
          </cell>
          <cell r="E2118" t="str">
            <v/>
          </cell>
          <cell r="F2118" t="str">
            <v>19940531</v>
          </cell>
        </row>
        <row r="2119">
          <cell r="B2119" t="str">
            <v>RKB16E177</v>
          </cell>
          <cell r="C2119" t="str">
            <v>ｽﾅｯﾌﾟﾘﾝｸﾞ触手ﾁｪｯｸ</v>
          </cell>
          <cell r="D2119" t="str">
            <v>S53</v>
          </cell>
          <cell r="E2119" t="str">
            <v/>
          </cell>
          <cell r="F2119" t="str">
            <v>19930831</v>
          </cell>
        </row>
        <row r="2120">
          <cell r="B2120" t="str">
            <v>RKB14G004</v>
          </cell>
          <cell r="C2120" t="str">
            <v>ｽﾅｯﾌﾟﾘﾝｸﾞ入り不確認 自動ﾁｪｯｶｰ設置</v>
          </cell>
          <cell r="D2120" t="str">
            <v>S53</v>
          </cell>
          <cell r="E2120" t="str">
            <v/>
          </cell>
          <cell r="F2120" t="str">
            <v>19950713</v>
          </cell>
        </row>
        <row r="2121">
          <cell r="B2121" t="str">
            <v>RKC01X347</v>
          </cell>
          <cell r="C2121" t="str">
            <v>ｽﾅｯﾌﾟﾘﾝｸﾞ入り不防止FP設置</v>
          </cell>
          <cell r="D2121" t="str">
            <v>S52</v>
          </cell>
          <cell r="E2121" t="str">
            <v/>
          </cell>
          <cell r="F2121" t="str">
            <v>20000223</v>
          </cell>
        </row>
        <row r="2122">
          <cell r="B2122" t="str">
            <v>RKA53F359</v>
          </cell>
          <cell r="C2122" t="str">
            <v>ｽﾌﾟﾘﾝｸﾞ材質変更品にｼｮｯﾄﾋﾟｰﾆﾝｸﾞ追加</v>
          </cell>
          <cell r="D2122" t="str">
            <v>SC4</v>
          </cell>
          <cell r="E2122" t="str">
            <v/>
          </cell>
          <cell r="F2122" t="str">
            <v>20001012</v>
          </cell>
        </row>
        <row r="2123">
          <cell r="B2123" t="str">
            <v>RKC01ｸ129</v>
          </cell>
          <cell r="C2123" t="str">
            <v>ｽﾘｰﾌﾞ加工時ｽﾘｰﾌﾞ径全数ﾁｪｯｸ</v>
          </cell>
          <cell r="D2123" t="str">
            <v>S52</v>
          </cell>
          <cell r="E2123" t="str">
            <v/>
          </cell>
          <cell r="F2123" t="str">
            <v>19960930</v>
          </cell>
        </row>
        <row r="2124">
          <cell r="B2124" t="str">
            <v>RKLA2A136</v>
          </cell>
          <cell r="C2124" t="str">
            <v>ｽﾛｾﾝ摩耗対策</v>
          </cell>
          <cell r="D2124" t="str">
            <v/>
          </cell>
          <cell r="E2124" t="str">
            <v/>
          </cell>
          <cell r="F2124" t="str">
            <v>19961231</v>
          </cell>
        </row>
        <row r="2125">
          <cell r="B2125" t="str">
            <v>RKA79ﾆ518</v>
          </cell>
          <cell r="C2125" t="str">
            <v>ｾﾊﾟﾚｰﾄｵﾘﾌｨｽ面取り変更</v>
          </cell>
          <cell r="D2125" t="str">
            <v>SC4</v>
          </cell>
          <cell r="E2125" t="str">
            <v/>
          </cell>
          <cell r="F2125" t="str">
            <v>19890630</v>
          </cell>
        </row>
        <row r="2126">
          <cell r="B2126" t="str">
            <v>RKA79ﾆ459</v>
          </cell>
          <cell r="C2126" t="str">
            <v>ｾﾊﾟﾚｰﾄﾌﾟﾚｰﾄ 材質変更</v>
          </cell>
          <cell r="D2126" t="str">
            <v>SC4</v>
          </cell>
          <cell r="E2126" t="str">
            <v/>
          </cell>
          <cell r="F2126" t="str">
            <v/>
          </cell>
        </row>
        <row r="2127">
          <cell r="B2127" t="str">
            <v>RKB11ｻ277</v>
          </cell>
          <cell r="C2127" t="str">
            <v>ｾﾝﾀﾘﾝｸﾞ後ﾃﾌﾛﾝﾘﾝｸﾞに触れない様指導</v>
          </cell>
          <cell r="D2127" t="str">
            <v>S53</v>
          </cell>
          <cell r="E2127" t="str">
            <v/>
          </cell>
          <cell r="F2127" t="str">
            <v>19941031</v>
          </cell>
        </row>
        <row r="2128">
          <cell r="B2128" t="str">
            <v>RKB21C175</v>
          </cell>
          <cell r="C2128" t="str">
            <v>ｾﾝﾀﾘﾝｸﾞ治具ﾘﾝｸﾞﾁｪｯｸ機能追加</v>
          </cell>
          <cell r="D2128" t="str">
            <v>S53</v>
          </cell>
          <cell r="E2128" t="str">
            <v/>
          </cell>
          <cell r="F2128" t="str">
            <v>19910831</v>
          </cell>
        </row>
        <row r="2129">
          <cell r="B2129" t="str">
            <v>RKE83A241</v>
          </cell>
          <cell r="C2129" t="str">
            <v>ﾀｰﾐﾅﾙ部接着剤塗布</v>
          </cell>
          <cell r="D2129" t="str">
            <v/>
          </cell>
          <cell r="E2129" t="str">
            <v>日本電産ﾄｰｿｸ</v>
          </cell>
          <cell r="F2129" t="str">
            <v>19920831</v>
          </cell>
        </row>
        <row r="2130">
          <cell r="B2130" t="str">
            <v>RKA70Eｲ22</v>
          </cell>
          <cell r="C2130" t="str">
            <v>対策せず</v>
          </cell>
          <cell r="D2130" t="str">
            <v>SC4</v>
          </cell>
          <cell r="E2130" t="str">
            <v/>
          </cell>
          <cell r="F2130" t="str">
            <v/>
          </cell>
        </row>
        <row r="2131">
          <cell r="B2131" t="str">
            <v>RKA70Eｲ23</v>
          </cell>
          <cell r="C2131" t="str">
            <v>対策せず</v>
          </cell>
          <cell r="D2131" t="str">
            <v>SC4</v>
          </cell>
          <cell r="E2131" t="str">
            <v/>
          </cell>
          <cell r="F2131" t="str">
            <v/>
          </cell>
        </row>
        <row r="2132">
          <cell r="B2132" t="str">
            <v>RKC08D054</v>
          </cell>
          <cell r="C2132" t="str">
            <v>ﾀｯﾁｾﾝｻｰ検知装置修復</v>
          </cell>
          <cell r="D2132" t="str">
            <v>S52</v>
          </cell>
          <cell r="E2132" t="str">
            <v/>
          </cell>
          <cell r="F2132" t="str">
            <v>19890930</v>
          </cell>
        </row>
        <row r="2133">
          <cell r="B2133" t="str">
            <v>RKBB1B280</v>
          </cell>
          <cell r="C2133" t="str">
            <v>ﾁｪｯｸｹﾞｰｼﾞでっぱり代変更</v>
          </cell>
          <cell r="D2133" t="str">
            <v>S53</v>
          </cell>
          <cell r="E2133" t="str">
            <v/>
          </cell>
          <cell r="F2133" t="str">
            <v>19940630</v>
          </cell>
        </row>
        <row r="2134">
          <cell r="B2134" t="str">
            <v>RKB22L343</v>
          </cell>
          <cell r="C2134" t="str">
            <v>ﾁｪｯｸｹﾞｰｼﾞ設定</v>
          </cell>
          <cell r="D2134" t="str">
            <v>S53</v>
          </cell>
          <cell r="E2134" t="str">
            <v/>
          </cell>
          <cell r="F2134" t="str">
            <v>19891031</v>
          </cell>
        </row>
        <row r="2135">
          <cell r="B2135" t="str">
            <v>RKRA9A256</v>
          </cell>
          <cell r="C2135" t="str">
            <v>ﾁｪｯｸ治具 設定</v>
          </cell>
          <cell r="D2135" t="str">
            <v/>
          </cell>
          <cell r="E2135" t="str">
            <v/>
          </cell>
          <cell r="F2135" t="str">
            <v>19920331</v>
          </cell>
        </row>
        <row r="2136">
          <cell r="B2136" t="str">
            <v>RKB14ｻ343</v>
          </cell>
          <cell r="C2136" t="str">
            <v>ﾁｪｯｸ治具点検項目追加</v>
          </cell>
          <cell r="D2136" t="str">
            <v>S53</v>
          </cell>
          <cell r="E2136" t="str">
            <v/>
          </cell>
          <cell r="F2136" t="str">
            <v/>
          </cell>
        </row>
        <row r="2137">
          <cell r="B2137" t="str">
            <v>RKC58A130</v>
          </cell>
          <cell r="C2137" t="str">
            <v>ﾁｯﾌﾟﾉｰｽﾞR 変更(0.8R ← 0.4R)</v>
          </cell>
          <cell r="D2137" t="str">
            <v>S52</v>
          </cell>
          <cell r="E2137" t="str">
            <v/>
          </cell>
          <cell r="F2137" t="str">
            <v>19921231</v>
          </cell>
        </row>
        <row r="2138">
          <cell r="B2138" t="str">
            <v>RKC04ﾄ050</v>
          </cell>
          <cell r="C2138" t="str">
            <v>ﾂｰﾙ送りｴｱｰｶｯﾄ量増加</v>
          </cell>
          <cell r="D2138" t="str">
            <v>S52</v>
          </cell>
          <cell r="E2138" t="str">
            <v/>
          </cell>
          <cell r="F2138" t="str">
            <v>19910531</v>
          </cell>
        </row>
        <row r="2139">
          <cell r="B2139" t="str">
            <v>RKF77ｱ064</v>
          </cell>
          <cell r="C2139" t="str">
            <v>ﾃﾞｽﾄﾘｭﾋﾞｭｰﾀ 外転により洗浄能力ｱｯﾌﾟ</v>
          </cell>
          <cell r="D2139" t="str">
            <v/>
          </cell>
          <cell r="E2139" t="str">
            <v/>
          </cell>
          <cell r="F2139" t="str">
            <v>19930531</v>
          </cell>
        </row>
        <row r="2140">
          <cell r="B2140" t="str">
            <v>RKJ51A022</v>
          </cell>
          <cell r="C2140" t="str">
            <v>ﾃﾞｽﾄﾘｭﾋﾞｭｰﾀ 外転により洗浄能力ｱｯﾌﾟ</v>
          </cell>
          <cell r="D2140" t="str">
            <v/>
          </cell>
          <cell r="E2140" t="str">
            <v/>
          </cell>
          <cell r="F2140" t="str">
            <v>19930531</v>
          </cell>
        </row>
        <row r="2141">
          <cell r="B2141" t="str">
            <v>RKE51A009</v>
          </cell>
          <cell r="C2141" t="str">
            <v>ﾃﾞｽﾋﾞ外観ﾁｪｯｸ再指導</v>
          </cell>
          <cell r="D2141" t="str">
            <v/>
          </cell>
          <cell r="E2141" t="str">
            <v>日本電産ﾄｰｿｸ</v>
          </cell>
          <cell r="F2141" t="str">
            <v>19991231</v>
          </cell>
        </row>
        <row r="2142">
          <cell r="B2142" t="str">
            <v>RKB14W002</v>
          </cell>
          <cell r="C2142" t="str">
            <v>手直し台設定</v>
          </cell>
          <cell r="D2142" t="str">
            <v>S53</v>
          </cell>
          <cell r="E2142" t="str">
            <v/>
          </cell>
          <cell r="F2142" t="str">
            <v>20011117</v>
          </cell>
        </row>
        <row r="2143">
          <cell r="B2143" t="str">
            <v>RKLF6P057</v>
          </cell>
          <cell r="C2143" t="str">
            <v>ﾃﾞﾌｶﾞﾀ詰め,3-2遅延ﾀｲﾏｰ化</v>
          </cell>
          <cell r="D2143" t="str">
            <v/>
          </cell>
          <cell r="E2143" t="str">
            <v>日産車体湘南工場</v>
          </cell>
          <cell r="F2143" t="str">
            <v>19990831</v>
          </cell>
        </row>
        <row r="2144">
          <cell r="B2144" t="str">
            <v>RKB21C277</v>
          </cell>
          <cell r="C2144" t="str">
            <v>ﾃﾌﾛﾝﾘﾝｸﾞｶﾞｲﾄﾞ設置</v>
          </cell>
          <cell r="D2144" t="str">
            <v>S53</v>
          </cell>
          <cell r="E2144" t="str">
            <v/>
          </cell>
          <cell r="F2144" t="str">
            <v>19960930</v>
          </cell>
        </row>
        <row r="2145">
          <cell r="B2145" t="str">
            <v>RKB21C054</v>
          </cell>
          <cell r="C2145" t="str">
            <v>ﾃﾌﾛﾝﾘﾝｸﾞ破損時の手直しを指名者化</v>
          </cell>
          <cell r="D2145" t="str">
            <v>S53</v>
          </cell>
          <cell r="E2145" t="str">
            <v/>
          </cell>
          <cell r="F2145" t="str">
            <v>19980922</v>
          </cell>
        </row>
        <row r="2146">
          <cell r="B2146" t="str">
            <v>RKF80V009</v>
          </cell>
          <cell r="C2146" t="str">
            <v>ﾄﾗﾝｽﾌｧMC 中間工程 ｽﾌﾟｰﾙ穴洗浄ﾕﾆｯﾄ追加</v>
          </cell>
          <cell r="D2146" t="str">
            <v/>
          </cell>
          <cell r="E2146" t="str">
            <v/>
          </cell>
          <cell r="F2146" t="str">
            <v>19951001</v>
          </cell>
        </row>
        <row r="2147">
          <cell r="B2147" t="str">
            <v>RKCA9N470</v>
          </cell>
          <cell r="C2147" t="str">
            <v>ﾄﾞﾘﾙｽﾄﾛｰｸ量ｱｯﾌﾟ</v>
          </cell>
          <cell r="D2147" t="str">
            <v>S52</v>
          </cell>
          <cell r="E2147" t="str">
            <v/>
          </cell>
          <cell r="F2147" t="str">
            <v>19920531</v>
          </cell>
        </row>
        <row r="2148">
          <cell r="B2148" t="str">
            <v>RKE60O266</v>
          </cell>
          <cell r="C2148" t="str">
            <v>ﾄﾞﾘﾙｽﾄﾛｰｸ量標準化(段取改善)</v>
          </cell>
          <cell r="D2148" t="str">
            <v/>
          </cell>
          <cell r="E2148" t="str">
            <v/>
          </cell>
          <cell r="F2148" t="str">
            <v>19970228</v>
          </cell>
        </row>
        <row r="2149">
          <cell r="B2149" t="str">
            <v>RKE90A206</v>
          </cell>
          <cell r="C2149" t="str">
            <v>ﾄﾞﾘﾙｾｯﾄ治具設置</v>
          </cell>
          <cell r="D2149" t="str">
            <v/>
          </cell>
          <cell r="E2149" t="str">
            <v>日本電産ﾄｰｿｸ</v>
          </cell>
          <cell r="F2149" t="str">
            <v>19901130</v>
          </cell>
        </row>
        <row r="2150">
          <cell r="B2150" t="str">
            <v>RKC11E050</v>
          </cell>
          <cell r="C2150" t="str">
            <v>ﾄﾞﾘﾙ原単位変更400→200</v>
          </cell>
          <cell r="D2150" t="str">
            <v>S52</v>
          </cell>
          <cell r="E2150" t="str">
            <v/>
          </cell>
          <cell r="F2150" t="str">
            <v>19921031</v>
          </cell>
        </row>
        <row r="2151">
          <cell r="B2151" t="str">
            <v>RKE57B470</v>
          </cell>
          <cell r="C2151" t="str">
            <v>ﾄﾞﾘﾙ通しﾁｪｯｸ</v>
          </cell>
          <cell r="D2151" t="str">
            <v/>
          </cell>
          <cell r="E2151" t="str">
            <v/>
          </cell>
          <cell r="F2151" t="str">
            <v>19901031</v>
          </cell>
        </row>
        <row r="2152">
          <cell r="B2152" t="str">
            <v>RKBB3A474</v>
          </cell>
          <cell r="C2152" t="str">
            <v>ﾄﾙｸ確認FPに変更</v>
          </cell>
          <cell r="D2152" t="str">
            <v>S53</v>
          </cell>
          <cell r="E2152" t="str">
            <v/>
          </cell>
          <cell r="F2152" t="str">
            <v>19890228</v>
          </cell>
        </row>
        <row r="2153">
          <cell r="B2153" t="str">
            <v>RKBC3D149</v>
          </cell>
          <cell r="C2153" t="str">
            <v>ﾄﾙｸ設定型締め付け機</v>
          </cell>
          <cell r="D2153" t="str">
            <v>S53</v>
          </cell>
          <cell r="E2153" t="str">
            <v/>
          </cell>
          <cell r="F2153" t="str">
            <v>19901231</v>
          </cell>
        </row>
        <row r="2154">
          <cell r="B2154" t="str">
            <v>RKB35E149</v>
          </cell>
          <cell r="C2154" t="str">
            <v>ﾆｰﾄﾞﾙBRG自動払い出し</v>
          </cell>
          <cell r="D2154" t="str">
            <v>S53</v>
          </cell>
          <cell r="E2154" t="str">
            <v/>
          </cell>
          <cell r="F2154" t="str">
            <v/>
          </cell>
        </row>
        <row r="2155">
          <cell r="B2155" t="str">
            <v>RKLF6Y058</v>
          </cell>
          <cell r="C2155" t="str">
            <v>ﾊﾟｰｿﾅﾙﾛｯﾄﾞ変更</v>
          </cell>
          <cell r="D2155" t="str">
            <v/>
          </cell>
          <cell r="E2155" t="str">
            <v>日産栃木工場</v>
          </cell>
          <cell r="F2155" t="str">
            <v>19990731</v>
          </cell>
        </row>
        <row r="2156">
          <cell r="B2156" t="str">
            <v>RKB90H348</v>
          </cell>
          <cell r="C2156" t="str">
            <v>ﾊｰﾈｽはみ出しﾁｪｯｸ</v>
          </cell>
          <cell r="D2156" t="str">
            <v>S53</v>
          </cell>
          <cell r="E2156" t="str">
            <v/>
          </cell>
          <cell r="F2156" t="str">
            <v>19960228</v>
          </cell>
        </row>
        <row r="2157">
          <cell r="B2157" t="str">
            <v>RKC14L108</v>
          </cell>
          <cell r="C2157" t="str">
            <v>ﾊﾞｲﾄに切粉噛みのためﾜｰｸｾｯﾄ毎取り除き</v>
          </cell>
          <cell r="D2157" t="str">
            <v>S52</v>
          </cell>
          <cell r="E2157" t="str">
            <v/>
          </cell>
          <cell r="F2157" t="str">
            <v>19960531</v>
          </cell>
        </row>
        <row r="2158">
          <cell r="B2158" t="str">
            <v>RKLF8R369</v>
          </cell>
          <cell r="C2158" t="str">
            <v>ﾊﾞｯﾃﾘｰﾊｰﾈｽ回路変更</v>
          </cell>
          <cell r="D2158" t="str">
            <v/>
          </cell>
          <cell r="E2158" t="str">
            <v>日産車体湘南工場</v>
          </cell>
          <cell r="F2158" t="str">
            <v>19990630</v>
          </cell>
        </row>
        <row r="2159">
          <cell r="B2159" t="str">
            <v>RKA01ﾂ553</v>
          </cell>
          <cell r="C2159" t="str">
            <v>ﾊﾌﾞﾀｰﾋﾞﾝ材質変更(S40C冷鍛高周波)拡大採用</v>
          </cell>
          <cell r="D2159" t="str">
            <v>SC4</v>
          </cell>
          <cell r="E2159" t="str">
            <v/>
          </cell>
          <cell r="F2159" t="str">
            <v>19931231</v>
          </cell>
        </row>
        <row r="2160">
          <cell r="B2160" t="str">
            <v>RKB77ﾍ391</v>
          </cell>
          <cell r="C2160" t="str">
            <v>ﾊﾟﾗﾚﾙﾋﾟﾝ組み付け姿勢変更</v>
          </cell>
          <cell r="D2160" t="str">
            <v>S53</v>
          </cell>
          <cell r="E2160" t="str">
            <v/>
          </cell>
          <cell r="F2160" t="str">
            <v>19940228</v>
          </cell>
        </row>
        <row r="2161">
          <cell r="B2161" t="str">
            <v>RKP80P183</v>
          </cell>
          <cell r="C2161" t="str">
            <v>ﾊﾟﾗﾚﾙﾋﾟﾝ定数管理</v>
          </cell>
          <cell r="D2161" t="str">
            <v/>
          </cell>
          <cell r="E2161" t="str">
            <v>JE</v>
          </cell>
          <cell r="F2161" t="str">
            <v>19921031</v>
          </cell>
        </row>
        <row r="2162">
          <cell r="B2162" t="str">
            <v>RKC01ﾃ504</v>
          </cell>
          <cell r="C2162" t="str">
            <v>ﾊﾞﾗﾝｽﾋﾟｰｽ吸着力ﾁｪｯｸの追加・維持管理</v>
          </cell>
          <cell r="D2162" t="str">
            <v>S52</v>
          </cell>
          <cell r="E2162" t="str">
            <v/>
          </cell>
          <cell r="F2162" t="str">
            <v>20020618</v>
          </cell>
        </row>
        <row r="2163">
          <cell r="B2163" t="str">
            <v>RKC15ｲ117</v>
          </cell>
          <cell r="C2163" t="str">
            <v>ﾊﾞﾗﾝｽﾋﾟｰｽ取り付け角度確認追加</v>
          </cell>
          <cell r="D2163" t="str">
            <v>S52</v>
          </cell>
          <cell r="E2163" t="str">
            <v/>
          </cell>
          <cell r="F2163" t="str">
            <v>19970820</v>
          </cell>
        </row>
        <row r="2164">
          <cell r="B2164" t="str">
            <v>RKF80S022</v>
          </cell>
          <cell r="C2164" t="str">
            <v>ﾊﾞﾘ取りﾍﾞﾝﾁ作業 工具基準化</v>
          </cell>
          <cell r="D2164" t="str">
            <v/>
          </cell>
          <cell r="E2164" t="str">
            <v/>
          </cell>
          <cell r="F2164" t="str">
            <v>19920331</v>
          </cell>
        </row>
        <row r="2165">
          <cell r="B2165" t="str">
            <v>RKC01ｸ135</v>
          </cell>
          <cell r="C2165" t="str">
            <v>ﾊﾞﾘ取り保護ｷｬｯﾌﾟ追加</v>
          </cell>
          <cell r="D2165" t="str">
            <v>S52</v>
          </cell>
          <cell r="E2165" t="str">
            <v/>
          </cell>
          <cell r="F2165" t="str">
            <v>19900228</v>
          </cell>
        </row>
        <row r="2166">
          <cell r="B2166" t="str">
            <v>RKE01ﾄ402</v>
          </cell>
          <cell r="C2166" t="str">
            <v>ﾊﾞﾘ取り方法変更(ｼｮｯﾄ→ｸﾞﾗｲﾝﾀﾞｰ)</v>
          </cell>
          <cell r="D2166" t="str">
            <v/>
          </cell>
          <cell r="E2166" t="str">
            <v/>
          </cell>
          <cell r="F2166" t="str">
            <v>19910131</v>
          </cell>
        </row>
        <row r="2167">
          <cell r="B2167" t="str">
            <v>RKF77P022</v>
          </cell>
          <cell r="C2167" t="str">
            <v>ﾊﾞﾙﾌﾞｽﾌﾟｰﾙ ｽｹｰﾙ取りｼｮｯﾄ廃止</v>
          </cell>
          <cell r="D2167" t="str">
            <v/>
          </cell>
          <cell r="E2167" t="str">
            <v/>
          </cell>
          <cell r="F2167" t="str">
            <v>19960131</v>
          </cell>
        </row>
        <row r="2168">
          <cell r="B2168" t="str">
            <v>RKB78L299</v>
          </cell>
          <cell r="C2168" t="str">
            <v>ﾊﾞﾙﾌﾞｽﾌﾟｰﾙ荷姿変更</v>
          </cell>
          <cell r="D2168" t="str">
            <v>S53</v>
          </cell>
          <cell r="E2168" t="str">
            <v/>
          </cell>
          <cell r="F2168" t="str">
            <v>19910531</v>
          </cell>
        </row>
        <row r="2169">
          <cell r="B2169" t="str">
            <v>RKB78X299</v>
          </cell>
          <cell r="C2169" t="str">
            <v>ﾊﾞﾙﾌﾞ自動落下確認表示</v>
          </cell>
          <cell r="D2169" t="str">
            <v>S53</v>
          </cell>
          <cell r="E2169" t="str">
            <v/>
          </cell>
          <cell r="F2169" t="str">
            <v>19911130</v>
          </cell>
        </row>
        <row r="2170">
          <cell r="B2170" t="str">
            <v>RKP67E115</v>
          </cell>
          <cell r="C2170" t="str">
            <v>ﾊﾟﾚﾀｲｽﾞ時の作業注意再徹底</v>
          </cell>
          <cell r="D2170" t="str">
            <v/>
          </cell>
          <cell r="E2170" t="str">
            <v>JE</v>
          </cell>
          <cell r="F2170" t="str">
            <v>20011126</v>
          </cell>
        </row>
        <row r="2171">
          <cell r="B2171" t="str">
            <v>RKE96A334</v>
          </cell>
          <cell r="C2171" t="str">
            <v>ﾊﾝﾀﾞ部の接触不良</v>
          </cell>
          <cell r="D2171" t="str">
            <v/>
          </cell>
          <cell r="E2171" t="str">
            <v>日立</v>
          </cell>
          <cell r="F2171" t="str">
            <v>19980630</v>
          </cell>
        </row>
        <row r="2172">
          <cell r="B2172" t="str">
            <v>RKE32C366</v>
          </cell>
          <cell r="C2172" t="str">
            <v>ﾋﾞｰﾑ集束ﾚﾝｽﾞﾎﾞﾙﾄ緩み対策</v>
          </cell>
          <cell r="D2172" t="str">
            <v/>
          </cell>
          <cell r="E2172" t="str">
            <v/>
          </cell>
          <cell r="F2172" t="str">
            <v>19891031</v>
          </cell>
        </row>
        <row r="2173">
          <cell r="B2173" t="str">
            <v>RKA52A359</v>
          </cell>
          <cell r="C2173" t="str">
            <v>ﾋﾟｽﾄﾝ抜き勾配変更(JT-R436)</v>
          </cell>
          <cell r="D2173" t="str">
            <v>SC4</v>
          </cell>
          <cell r="E2173" t="str">
            <v/>
          </cell>
          <cell r="F2173" t="str">
            <v>20010806</v>
          </cell>
        </row>
        <row r="2174">
          <cell r="B2174" t="str">
            <v>RKA52C280</v>
          </cell>
          <cell r="C2174" t="str">
            <v>ﾋﾟｽﾄﾝ抜き勾配変更(JT-R436)</v>
          </cell>
          <cell r="D2174" t="str">
            <v>SC4</v>
          </cell>
          <cell r="E2174" t="str">
            <v/>
          </cell>
          <cell r="F2174" t="str">
            <v>20010806</v>
          </cell>
        </row>
        <row r="2175">
          <cell r="B2175" t="str">
            <v>RKE01F372</v>
          </cell>
          <cell r="C2175" t="str">
            <v>ﾋﾟｽﾄﾝ粗度不良 ﾌﾞﾗｽﾄ噴射記憶装置回路変更</v>
          </cell>
          <cell r="D2175" t="str">
            <v/>
          </cell>
          <cell r="E2175" t="str">
            <v>ﾕﾆｼｱｼﾞｪｯｸｽ</v>
          </cell>
          <cell r="F2175" t="str">
            <v>19960815</v>
          </cell>
        </row>
        <row r="2176">
          <cell r="B2176" t="str">
            <v>RKB60J277</v>
          </cell>
          <cell r="C2176" t="str">
            <v>ﾋﾟｽﾄﾝ組付け時入り硬品 再点検</v>
          </cell>
          <cell r="D2176" t="str">
            <v>S53</v>
          </cell>
          <cell r="E2176" t="str">
            <v/>
          </cell>
          <cell r="F2176" t="str">
            <v>19961127</v>
          </cell>
        </row>
        <row r="2177">
          <cell r="B2177" t="str">
            <v>RKB35J183</v>
          </cell>
          <cell r="C2177" t="str">
            <v>ﾋﾟﾆｵﾝｶﾞﾀﾁｪｯｸ追加</v>
          </cell>
          <cell r="D2177" t="str">
            <v>S83</v>
          </cell>
          <cell r="E2177" t="str">
            <v/>
          </cell>
          <cell r="F2177" t="str">
            <v>19970901</v>
          </cell>
        </row>
        <row r="2178">
          <cell r="B2178" t="str">
            <v>RKB35R183</v>
          </cell>
          <cell r="C2178" t="str">
            <v>ﾋﾟﾆｵﾝｶﾞﾀﾁｪｯｸ追加</v>
          </cell>
          <cell r="D2178" t="str">
            <v>S83</v>
          </cell>
          <cell r="E2178" t="str">
            <v/>
          </cell>
          <cell r="F2178" t="str">
            <v>19971219</v>
          </cell>
        </row>
        <row r="2179">
          <cell r="B2179" t="str">
            <v>RKB31J183</v>
          </cell>
          <cell r="C2179" t="str">
            <v>ﾋﾟﾆｵﾝｷﾞﾔ回転ﾁｪｯｸ</v>
          </cell>
          <cell r="D2179" t="str">
            <v>S53</v>
          </cell>
          <cell r="E2179" t="str">
            <v/>
          </cell>
          <cell r="F2179" t="str">
            <v>19890630</v>
          </cell>
        </row>
        <row r="2180">
          <cell r="B2180" t="str">
            <v>RKB35N149</v>
          </cell>
          <cell r="C2180" t="str">
            <v>ﾋﾟﾆｵﾝｼｬﾌﾄ ｾｯﾄ治具変更</v>
          </cell>
          <cell r="D2180" t="str">
            <v>S83</v>
          </cell>
          <cell r="E2180" t="str">
            <v/>
          </cell>
          <cell r="F2180" t="str">
            <v>19961105</v>
          </cell>
        </row>
        <row r="2181">
          <cell r="B2181" t="str">
            <v>RKB04E280</v>
          </cell>
          <cell r="C2181" t="str">
            <v>ﾋﾟﾝ打ち込み治具設定</v>
          </cell>
          <cell r="D2181" t="str">
            <v>S53</v>
          </cell>
          <cell r="E2181" t="str">
            <v/>
          </cell>
          <cell r="F2181" t="str">
            <v>20000607</v>
          </cell>
        </row>
        <row r="2182">
          <cell r="B2182" t="str">
            <v>RKLF6Q111</v>
          </cell>
          <cell r="C2182" t="str">
            <v>ﾌｧｲﾝ/Bﾒｰﾀｰ内回路変更</v>
          </cell>
          <cell r="D2182" t="str">
            <v/>
          </cell>
          <cell r="E2182" t="str">
            <v>日産車体湘南工場</v>
          </cell>
          <cell r="F2182" t="str">
            <v>19971215</v>
          </cell>
        </row>
        <row r="2183">
          <cell r="B2183" t="str">
            <v>RKA24A486</v>
          </cell>
          <cell r="C2183" t="str">
            <v>ﾌｪｰｼﾝｸﾞ材質変更 (SD-1181→SD-1777)</v>
          </cell>
          <cell r="D2183" t="str">
            <v>SC4</v>
          </cell>
          <cell r="E2183" t="str">
            <v/>
          </cell>
          <cell r="F2183" t="str">
            <v>19940421</v>
          </cell>
        </row>
        <row r="2184">
          <cell r="B2184" t="str">
            <v>RKA01C552</v>
          </cell>
          <cell r="C2184" t="str">
            <v>ﾌｪｰｼﾝｸﾞ当たり面粗度変更</v>
          </cell>
          <cell r="D2184" t="str">
            <v>SC4</v>
          </cell>
          <cell r="E2184" t="str">
            <v/>
          </cell>
          <cell r="F2184" t="str">
            <v/>
          </cell>
        </row>
        <row r="2185">
          <cell r="B2185" t="str">
            <v>RKE91A206</v>
          </cell>
          <cell r="C2185" t="str">
            <v>ﾌｼﾞｺｼ未ﾊﾝﾀﾞ 隣人作業者のﾁｪｯｸ追加</v>
          </cell>
          <cell r="D2185" t="str">
            <v/>
          </cell>
          <cell r="E2185" t="str">
            <v>不二越</v>
          </cell>
          <cell r="F2185" t="str">
            <v>19960731</v>
          </cell>
        </row>
        <row r="2186">
          <cell r="B2186" t="str">
            <v>RKCC3F424</v>
          </cell>
          <cell r="C2186" t="str">
            <v>ﾌﾞﾗｲﾄｽﾄｯｸｵｲﾙ 拭き取り</v>
          </cell>
          <cell r="D2186" t="str">
            <v>S52</v>
          </cell>
          <cell r="E2186" t="str">
            <v/>
          </cell>
          <cell r="F2186" t="str">
            <v>19900630</v>
          </cell>
        </row>
        <row r="2187">
          <cell r="B2187" t="str">
            <v>RKC04ﾌ183</v>
          </cell>
          <cell r="C2187" t="str">
            <v>ﾌﾟﾗｸﾞｹﾞｰｼﾞ ﾁｪｯｸ</v>
          </cell>
          <cell r="D2187" t="str">
            <v>S52</v>
          </cell>
          <cell r="E2187" t="str">
            <v/>
          </cell>
          <cell r="F2187" t="str">
            <v>19930131</v>
          </cell>
        </row>
        <row r="2188">
          <cell r="B2188" t="str">
            <v>RKP04ﾈ183</v>
          </cell>
          <cell r="C2188" t="str">
            <v>ﾌﾟﾗｸﾞ圧入品 ﾏｼﾞｯｸﾁｪｯｸ</v>
          </cell>
          <cell r="D2188" t="str">
            <v/>
          </cell>
          <cell r="E2188" t="str">
            <v>JE</v>
          </cell>
          <cell r="F2188" t="str">
            <v>19901031</v>
          </cell>
        </row>
        <row r="2189">
          <cell r="B2189" t="str">
            <v>RKA77G280</v>
          </cell>
          <cell r="C2189" t="str">
            <v>ﾌﾟﾗｸﾞ隅R変更(1.0～1.5←0.5以下)</v>
          </cell>
          <cell r="D2189" t="str">
            <v>SC4</v>
          </cell>
          <cell r="E2189" t="str">
            <v/>
          </cell>
          <cell r="F2189" t="str">
            <v>19930531</v>
          </cell>
        </row>
        <row r="2190">
          <cell r="B2190" t="str">
            <v>RKA79ﾘ280</v>
          </cell>
          <cell r="C2190" t="str">
            <v>ﾌﾟﾗｸﾞ形状変更(軸径,隅R UP)水平展開</v>
          </cell>
          <cell r="D2190" t="str">
            <v>SC4</v>
          </cell>
          <cell r="E2190" t="str">
            <v/>
          </cell>
          <cell r="F2190" t="str">
            <v>19940430</v>
          </cell>
        </row>
        <row r="2191">
          <cell r="B2191" t="str">
            <v>RKE01ﾈ347</v>
          </cell>
          <cell r="C2191" t="str">
            <v>ﾌﾘｸｼｮﾝｽﾌﾟﾘﾝｸﾞ廃止</v>
          </cell>
          <cell r="D2191" t="str">
            <v/>
          </cell>
          <cell r="E2191" t="str">
            <v>ﾕﾆｼｱｼﾞｪｯｸｽ</v>
          </cell>
          <cell r="F2191" t="str">
            <v>19940531</v>
          </cell>
        </row>
        <row r="2192">
          <cell r="B2192" t="str">
            <v>RKB14H176</v>
          </cell>
          <cell r="C2192" t="str">
            <v>ﾌﾟﾚｰﾄ回収ﾏｶﾞｼﾞﾝにﾌﾟﾚｰﾄ通過ｾﾝｻｰ取付(宮)</v>
          </cell>
          <cell r="D2192" t="str">
            <v>S53</v>
          </cell>
          <cell r="E2192" t="str">
            <v/>
          </cell>
          <cell r="F2192" t="str">
            <v>19990708</v>
          </cell>
        </row>
        <row r="2193">
          <cell r="B2193" t="str">
            <v>RKLC8A410</v>
          </cell>
          <cell r="C2193" t="str">
            <v>ﾎｰｽﾊﾞﾝﾄﾞﾎﾙﾀﾞｰの員数管理実施</v>
          </cell>
          <cell r="D2193" t="str">
            <v/>
          </cell>
          <cell r="E2193" t="str">
            <v/>
          </cell>
          <cell r="F2193" t="str">
            <v>20000131</v>
          </cell>
        </row>
        <row r="2194">
          <cell r="B2194" t="str">
            <v>RKB02ｻ474</v>
          </cell>
          <cell r="C2194" t="str">
            <v>ﾎﾞﾀﾝSW接触不良SW交換</v>
          </cell>
          <cell r="D2194" t="str">
            <v>S53</v>
          </cell>
          <cell r="E2194" t="str">
            <v/>
          </cell>
          <cell r="F2194" t="str">
            <v>19941130</v>
          </cell>
        </row>
        <row r="2195">
          <cell r="B2195" t="str">
            <v>RKB11ﾄ183</v>
          </cell>
          <cell r="C2195" t="str">
            <v>ﾎﾟﾝﾁ形状変更</v>
          </cell>
          <cell r="D2195" t="str">
            <v>S53</v>
          </cell>
          <cell r="E2195" t="str">
            <v/>
          </cell>
          <cell r="F2195" t="str">
            <v>19890630</v>
          </cell>
        </row>
        <row r="2196">
          <cell r="B2196" t="str">
            <v>RKAF6Zｱ01</v>
          </cell>
          <cell r="C2196" t="str">
            <v>ﾏｲﾅｰでRKに変更</v>
          </cell>
          <cell r="D2196" t="str">
            <v>SC4</v>
          </cell>
          <cell r="E2196" t="str">
            <v/>
          </cell>
          <cell r="F2196" t="str">
            <v>19980430</v>
          </cell>
        </row>
        <row r="2197">
          <cell r="B2197" t="str">
            <v>RKC14M502</v>
          </cell>
          <cell r="C2197" t="str">
            <v>ﾏｼﾞｯｸﾁｪｯｸ</v>
          </cell>
          <cell r="D2197" t="str">
            <v>S52</v>
          </cell>
          <cell r="E2197" t="str">
            <v/>
          </cell>
          <cell r="F2197" t="str">
            <v>19881130</v>
          </cell>
        </row>
        <row r="2198">
          <cell r="B2198" t="str">
            <v>RKB80ｽ227</v>
          </cell>
          <cell r="C2198" t="str">
            <v>ﾏｼﾞｯｸﾁｪｯｸ後QL掛けの実施</v>
          </cell>
          <cell r="D2198" t="str">
            <v>S53</v>
          </cell>
          <cell r="E2198" t="str">
            <v/>
          </cell>
          <cell r="F2198" t="str">
            <v>19980910</v>
          </cell>
        </row>
        <row r="2199">
          <cell r="B2199" t="str">
            <v>RKBB1A183</v>
          </cell>
          <cell r="C2199" t="str">
            <v>ﾏｼﾞｯｸﾁｪｯｸ追加</v>
          </cell>
          <cell r="D2199" t="str">
            <v>S53</v>
          </cell>
          <cell r="E2199" t="str">
            <v/>
          </cell>
          <cell r="F2199" t="str">
            <v>19910331</v>
          </cell>
        </row>
        <row r="2200">
          <cell r="B2200" t="str">
            <v>RKBB1A359</v>
          </cell>
          <cell r="C2200" t="str">
            <v>ﾏｼﾞｯｸﾁｪｯｸ追加</v>
          </cell>
          <cell r="D2200" t="str">
            <v>S53</v>
          </cell>
          <cell r="E2200" t="str">
            <v/>
          </cell>
          <cell r="F2200" t="str">
            <v>19910331</v>
          </cell>
        </row>
        <row r="2201">
          <cell r="B2201" t="str">
            <v>RKC11ｵ055</v>
          </cell>
          <cell r="C2201" t="str">
            <v>ﾏｼﾆﾝｸﾞｾﾝﾀｰﾀｯﾁﾌﾟﾛｰﾌﾞ化</v>
          </cell>
          <cell r="D2201" t="str">
            <v>S52</v>
          </cell>
          <cell r="E2201" t="str">
            <v/>
          </cell>
          <cell r="F2201" t="str">
            <v>19900831</v>
          </cell>
        </row>
        <row r="2202">
          <cell r="B2202" t="str">
            <v>RKA00Aｲ14</v>
          </cell>
          <cell r="C2202" t="str">
            <v>ﾏﾆｱﾙﾊﾞﾙﾌﾞ ｸﾘｱﾗﾝｽ拡大</v>
          </cell>
          <cell r="D2202" t="str">
            <v>SC4</v>
          </cell>
          <cell r="E2202" t="str">
            <v/>
          </cell>
          <cell r="F2202" t="str">
            <v>19970217</v>
          </cell>
        </row>
        <row r="2203">
          <cell r="B2203" t="str">
            <v>RKR08E084</v>
          </cell>
          <cell r="C2203" t="str">
            <v>ﾒｲﾝﾗｲﾝでのｼｬﾌﾄｶﾊﾞｰ忘れＦＰ設置</v>
          </cell>
          <cell r="D2203" t="str">
            <v>S53</v>
          </cell>
          <cell r="E2203" t="str">
            <v/>
          </cell>
          <cell r="F2203" t="str">
            <v>20000613</v>
          </cell>
        </row>
        <row r="2204">
          <cell r="B2204" t="str">
            <v>RKB11ｻ175</v>
          </cell>
          <cell r="C2204" t="str">
            <v>ﾒｲﾝﾗｲﾝでのﾃﾌﾛﾝﾘﾝｸﾞ位置ﾁｪｯｸ治具改造</v>
          </cell>
          <cell r="D2204" t="str">
            <v>S53</v>
          </cell>
          <cell r="E2204" t="str">
            <v/>
          </cell>
          <cell r="F2204" t="str">
            <v>20000516</v>
          </cell>
        </row>
        <row r="2205">
          <cell r="B2205" t="str">
            <v>RKB35W149</v>
          </cell>
          <cell r="C2205" t="str">
            <v>ﾒｲﾝ払い出し台車上方向性ﾁｪｯｸ</v>
          </cell>
          <cell r="D2205" t="str">
            <v>S53</v>
          </cell>
          <cell r="E2205" t="str">
            <v/>
          </cell>
          <cell r="F2205" t="str">
            <v>19940131</v>
          </cell>
        </row>
        <row r="2206">
          <cell r="B2206" t="str">
            <v>RKB040183</v>
          </cell>
          <cell r="C2206" t="str">
            <v>ﾒｲﾝ目視ﾁｪｯｸ追加</v>
          </cell>
          <cell r="D2206" t="str">
            <v>S53</v>
          </cell>
          <cell r="E2206" t="str">
            <v/>
          </cell>
          <cell r="F2206" t="str">
            <v/>
          </cell>
        </row>
        <row r="2207">
          <cell r="B2207" t="str">
            <v>RKAF6ｶｱ01</v>
          </cell>
          <cell r="C2207" t="str">
            <v>ﾓﾃﾞﾙﾁｪﾝｼﾞの為、個別対応検討</v>
          </cell>
          <cell r="D2207" t="str">
            <v>SC4</v>
          </cell>
          <cell r="E2207" t="str">
            <v/>
          </cell>
          <cell r="F2207" t="str">
            <v>19980430</v>
          </cell>
        </row>
        <row r="2208">
          <cell r="B2208" t="str">
            <v>RKA00Aｱ01</v>
          </cell>
          <cell r="C2208" t="str">
            <v>ﾓﾃﾞﾙﾁｪﾝｼﾞ毎に対応</v>
          </cell>
          <cell r="D2208" t="str">
            <v>SC4</v>
          </cell>
          <cell r="E2208" t="str">
            <v/>
          </cell>
          <cell r="F2208" t="str">
            <v>19990731</v>
          </cell>
        </row>
        <row r="2209">
          <cell r="B2209" t="str">
            <v>RKA00Aｱ03</v>
          </cell>
          <cell r="C2209" t="str">
            <v>ﾕﾆｯﾄ機種変更(60X04←60X02)</v>
          </cell>
          <cell r="D2209" t="str">
            <v>SC4</v>
          </cell>
          <cell r="E2209" t="str">
            <v/>
          </cell>
          <cell r="F2209" t="str">
            <v>19900430</v>
          </cell>
        </row>
        <row r="2210">
          <cell r="B2210" t="str">
            <v>RKA00Aｳ05</v>
          </cell>
          <cell r="C2210" t="str">
            <v>ﾕﾆｯﾄ機種変更(60X04←60X02)</v>
          </cell>
          <cell r="D2210" t="str">
            <v>SC4</v>
          </cell>
          <cell r="E2210" t="str">
            <v/>
          </cell>
          <cell r="F2210" t="str">
            <v>19900430</v>
          </cell>
        </row>
        <row r="2211">
          <cell r="B2211" t="str">
            <v>RKE14ｵ477</v>
          </cell>
          <cell r="C2211" t="str">
            <v>ﾗｲﾝ ﾄﾗｲｱﾙ品 現品管理徹底</v>
          </cell>
          <cell r="D2211" t="str">
            <v/>
          </cell>
          <cell r="E2211" t="str">
            <v/>
          </cell>
          <cell r="F2211" t="str">
            <v>19960630</v>
          </cell>
        </row>
        <row r="2212">
          <cell r="B2212" t="str">
            <v>RKE14V290</v>
          </cell>
          <cell r="C2212" t="str">
            <v>ﾗｲﾝ内 ﾁｪｯｸ頻度変更 1/50→1/20</v>
          </cell>
          <cell r="D2212" t="str">
            <v/>
          </cell>
          <cell r="E2212" t="str">
            <v/>
          </cell>
          <cell r="F2212" t="str">
            <v>19950214</v>
          </cell>
        </row>
        <row r="2213">
          <cell r="B2213" t="str">
            <v>RKB84J492</v>
          </cell>
          <cell r="C2213" t="str">
            <v>ﾗｲﾝ内 手直し QL二度掛けFP設置</v>
          </cell>
          <cell r="D2213" t="str">
            <v>S53</v>
          </cell>
          <cell r="E2213" t="str">
            <v/>
          </cell>
          <cell r="F2213" t="str">
            <v>19950630</v>
          </cell>
        </row>
        <row r="2214">
          <cell r="B2214" t="str">
            <v>RKE58D494</v>
          </cell>
          <cell r="C2214" t="str">
            <v>ﾘｰｸﾃｽﾄﾊﾟｯｷﾝ変更→検出可とする</v>
          </cell>
          <cell r="D2214" t="str">
            <v/>
          </cell>
          <cell r="E2214" t="str">
            <v/>
          </cell>
          <cell r="F2214" t="str">
            <v>19930630</v>
          </cell>
        </row>
        <row r="2215">
          <cell r="B2215" t="str">
            <v>RKB00C468</v>
          </cell>
          <cell r="C2215" t="str">
            <v>ﾘｰｸﾃｽﾄ方式変更（水没式→流量式）</v>
          </cell>
          <cell r="D2215" t="str">
            <v>S53</v>
          </cell>
          <cell r="E2215" t="str">
            <v/>
          </cell>
          <cell r="F2215" t="str">
            <v>20011231</v>
          </cell>
        </row>
        <row r="2216">
          <cell r="B2216" t="str">
            <v>RKB03F550</v>
          </cell>
          <cell r="C2216" t="str">
            <v>ﾘｰｸ給気治具拭き取り実施 1/日</v>
          </cell>
          <cell r="D2216" t="str">
            <v>S53</v>
          </cell>
          <cell r="E2216" t="str">
            <v/>
          </cell>
          <cell r="F2216" t="str">
            <v>19961009</v>
          </cell>
        </row>
        <row r="2217">
          <cell r="B2217" t="str">
            <v>RKB08B134</v>
          </cell>
          <cell r="C2217" t="str">
            <v>ﾘｰｸ治具表面処理</v>
          </cell>
          <cell r="D2217" t="str">
            <v>S53</v>
          </cell>
          <cell r="E2217" t="str">
            <v/>
          </cell>
          <cell r="F2217" t="str">
            <v>19890831</v>
          </cell>
        </row>
        <row r="2218">
          <cell r="B2218" t="str">
            <v>RKA15ﾁ557</v>
          </cell>
          <cell r="C2218" t="str">
            <v>ﾘｯﾌﾟｼｰﾙ → Dﾘﾝｸﾞに変更(JT-U127,U280)　</v>
          </cell>
          <cell r="D2218" t="str">
            <v>SC4</v>
          </cell>
          <cell r="E2218" t="str">
            <v/>
          </cell>
          <cell r="F2218" t="str">
            <v>20020707</v>
          </cell>
        </row>
        <row r="2219">
          <cell r="B2219" t="str">
            <v>RKB80Y183</v>
          </cell>
          <cell r="C2219" t="str">
            <v>ﾘﾃｰﾅﾌﾟﾚｰﾄﾜｾﾘﾝ塗布</v>
          </cell>
          <cell r="D2219" t="str">
            <v>S53</v>
          </cell>
          <cell r="E2219" t="str">
            <v/>
          </cell>
          <cell r="F2219" t="str">
            <v>19901130</v>
          </cell>
        </row>
        <row r="2220">
          <cell r="B2220" t="str">
            <v>RKB51M183</v>
          </cell>
          <cell r="C2220" t="str">
            <v>ﾘﾃｰﾅﾌﾟﾚｰﾄ組付方向変更</v>
          </cell>
          <cell r="D2220" t="str">
            <v>S53</v>
          </cell>
          <cell r="E2220" t="str">
            <v/>
          </cell>
          <cell r="F2220" t="str">
            <v>19921031</v>
          </cell>
        </row>
        <row r="2221">
          <cell r="B2221" t="str">
            <v>RKB15J176</v>
          </cell>
          <cell r="C2221" t="str">
            <v>ﾘﾃｰﾆﾝｸﾞﾌﾟﾚｰﾄ置き場別設定,他</v>
          </cell>
          <cell r="D2221" t="str">
            <v>S53</v>
          </cell>
          <cell r="E2221" t="str">
            <v/>
          </cell>
          <cell r="F2221" t="str">
            <v>19980415</v>
          </cell>
        </row>
        <row r="2222">
          <cell r="B2222" t="str">
            <v>RKB56D082</v>
          </cell>
          <cell r="C2222" t="str">
            <v>ﾘﾍﾟｱﾗｲﾝ ｴﾝﾄﾞﾌﾟﾚｰ治具 要領書作成</v>
          </cell>
          <cell r="D2222" t="str">
            <v>S53</v>
          </cell>
          <cell r="E2222" t="str">
            <v/>
          </cell>
          <cell r="F2222" t="str">
            <v>19951109</v>
          </cell>
        </row>
        <row r="2223">
          <cell r="B2223" t="str">
            <v>RKB79ﾗ301</v>
          </cell>
          <cell r="C2223" t="str">
            <v>ﾘﾍﾟｱ作業の指名作業化</v>
          </cell>
          <cell r="D2223" t="str">
            <v>S53</v>
          </cell>
          <cell r="E2223" t="str">
            <v/>
          </cell>
          <cell r="F2223" t="str">
            <v>19961130</v>
          </cell>
        </row>
        <row r="2224">
          <cell r="B2224" t="str">
            <v>RKB80S206</v>
          </cell>
          <cell r="C2224" t="str">
            <v>リペア作業台清掃(１台/毎)</v>
          </cell>
          <cell r="D2224" t="str">
            <v>S53</v>
          </cell>
          <cell r="E2224" t="str">
            <v/>
          </cell>
          <cell r="F2224" t="str">
            <v>19910930</v>
          </cell>
        </row>
        <row r="2225">
          <cell r="B2225" t="str">
            <v>RKB80U474</v>
          </cell>
          <cell r="C2225" t="str">
            <v>ﾘﾍﾟｱ作業標準化</v>
          </cell>
          <cell r="D2225" t="str">
            <v>S53</v>
          </cell>
          <cell r="E2225" t="str">
            <v/>
          </cell>
          <cell r="F2225" t="str">
            <v>19890630</v>
          </cell>
        </row>
        <row r="2226">
          <cell r="B2226" t="str">
            <v>RKB03K331</v>
          </cell>
          <cell r="C2226" t="str">
            <v>ﾘﾍﾟｱ時 2段階締付</v>
          </cell>
          <cell r="D2226" t="str">
            <v>S53</v>
          </cell>
          <cell r="E2226" t="str">
            <v/>
          </cell>
          <cell r="F2226" t="str">
            <v>19920430</v>
          </cell>
        </row>
        <row r="2227">
          <cell r="B2227" t="str">
            <v>RKB10ｹ054</v>
          </cell>
          <cell r="C2227" t="str">
            <v>ﾘﾍﾟｱ時ﾎﾞﾙﾄ２本仮締め</v>
          </cell>
          <cell r="D2227" t="str">
            <v>S53</v>
          </cell>
          <cell r="E2227" t="str">
            <v/>
          </cell>
          <cell r="F2227" t="str">
            <v>19910930</v>
          </cell>
        </row>
        <row r="2228">
          <cell r="B2228" t="str">
            <v>RKB10F315</v>
          </cell>
          <cell r="C2228" t="str">
            <v>ﾘﾍﾟｱ治具保管台作成</v>
          </cell>
          <cell r="D2228" t="str">
            <v>S53</v>
          </cell>
          <cell r="E2228" t="str">
            <v/>
          </cell>
          <cell r="F2228" t="str">
            <v>19900731</v>
          </cell>
        </row>
        <row r="2229">
          <cell r="B2229" t="str">
            <v>RKC01ﾑ098</v>
          </cell>
          <cell r="C2229" t="str">
            <v>ﾘﾍﾟｱ遮断FP設置</v>
          </cell>
          <cell r="D2229" t="str">
            <v>S52</v>
          </cell>
          <cell r="E2229" t="str">
            <v/>
          </cell>
          <cell r="F2229" t="str">
            <v>19950301</v>
          </cell>
        </row>
        <row r="2230">
          <cell r="B2230" t="str">
            <v>RKB86B438</v>
          </cell>
          <cell r="C2230" t="str">
            <v>ﾘﾍﾟｱ品のｶﾞﾀﾁｪｯｸ追加</v>
          </cell>
          <cell r="D2230" t="str">
            <v>S53</v>
          </cell>
          <cell r="E2230" t="str">
            <v/>
          </cell>
          <cell r="F2230" t="str">
            <v>19971231</v>
          </cell>
        </row>
        <row r="2231">
          <cell r="B2231" t="str">
            <v>RKC01ﾑ183</v>
          </cell>
          <cell r="C2231" t="str">
            <v>ﾘﾍﾞｯﾄ 検知FP設置</v>
          </cell>
          <cell r="D2231" t="str">
            <v>S52</v>
          </cell>
          <cell r="E2231" t="str">
            <v/>
          </cell>
          <cell r="F2231" t="str">
            <v>19950228</v>
          </cell>
        </row>
        <row r="2232">
          <cell r="B2232" t="str">
            <v>RKA01ﾑ359</v>
          </cell>
          <cell r="C2232" t="str">
            <v>ﾘﾍﾞｯﾄ高さ規制(JT-H686)</v>
          </cell>
          <cell r="D2232" t="str">
            <v>SC4</v>
          </cell>
          <cell r="E2232" t="str">
            <v/>
          </cell>
          <cell r="F2232" t="str">
            <v>19980511</v>
          </cell>
        </row>
        <row r="2233">
          <cell r="B2233" t="str">
            <v>RKE76B477</v>
          </cell>
          <cell r="C2233" t="str">
            <v>ﾛｰ材(ﾘﾝｸﾞ)取り付け作業標準設定</v>
          </cell>
          <cell r="D2233" t="str">
            <v/>
          </cell>
          <cell r="E2233" t="str">
            <v/>
          </cell>
          <cell r="F2233" t="str">
            <v>19960801</v>
          </cell>
        </row>
        <row r="2234">
          <cell r="B2234" t="str">
            <v>RKB14A218</v>
          </cell>
          <cell r="C2234" t="str">
            <v>ﾛｯﾄ先頭に仕様表示追加</v>
          </cell>
          <cell r="D2234" t="str">
            <v>S53</v>
          </cell>
          <cell r="E2234" t="str">
            <v/>
          </cell>
          <cell r="F2234" t="str">
            <v>19971130</v>
          </cell>
        </row>
        <row r="2235">
          <cell r="B2235" t="str">
            <v>RKC21G400</v>
          </cell>
          <cell r="C2235" t="str">
            <v>ﾜｰｸｾﾝﾀｰ･ｸﾗﾝﾌﾟ定期点検追加</v>
          </cell>
          <cell r="D2235" t="str">
            <v>S52</v>
          </cell>
          <cell r="E2235" t="str">
            <v/>
          </cell>
          <cell r="F2235" t="str">
            <v>19940630</v>
          </cell>
        </row>
        <row r="2236">
          <cell r="B2236" t="str">
            <v>RKC15ｵ400</v>
          </cell>
          <cell r="C2236" t="str">
            <v>ﾜｰｸ軸の回転数変速化させﾋﾞﾋﾞﾘを不規則化</v>
          </cell>
          <cell r="D2236" t="str">
            <v>S52</v>
          </cell>
          <cell r="E2236" t="str">
            <v/>
          </cell>
          <cell r="F2236" t="str">
            <v>19960808</v>
          </cell>
        </row>
        <row r="2237">
          <cell r="B2237" t="str">
            <v>RKB11Y183</v>
          </cell>
          <cell r="C2237" t="str">
            <v>ﾜｾﾘﾝ自動塗布２点付け</v>
          </cell>
          <cell r="D2237" t="str">
            <v>S53</v>
          </cell>
          <cell r="E2237" t="str">
            <v/>
          </cell>
          <cell r="F2237" t="str">
            <v>19970531</v>
          </cell>
        </row>
        <row r="2238">
          <cell r="B2238" t="str">
            <v>RKA21Kｲ32</v>
          </cell>
          <cell r="C2238" t="str">
            <v>ﾜｯｼｬｰ→BRG 変更</v>
          </cell>
          <cell r="D2238" t="str">
            <v>SC4</v>
          </cell>
          <cell r="E2238" t="str">
            <v/>
          </cell>
          <cell r="F2238" t="str">
            <v>19950720</v>
          </cell>
        </row>
        <row r="2239">
          <cell r="B2239" t="str">
            <v>RKB31H183</v>
          </cell>
          <cell r="C2239" t="str">
            <v>ﾜｯｼｬｰｾｯﾄ忘れ防止機能の追加</v>
          </cell>
          <cell r="D2239" t="str">
            <v>S83</v>
          </cell>
          <cell r="E2239" t="str">
            <v/>
          </cell>
          <cell r="F2239" t="str">
            <v>20010914</v>
          </cell>
        </row>
        <row r="2240">
          <cell r="B2240" t="str">
            <v>RKA35L359</v>
          </cell>
          <cell r="C2240" t="str">
            <v>ﾜｯｼｬｰ材質変更(SBS10←ﾘﾝ青銅)</v>
          </cell>
          <cell r="D2240" t="str">
            <v>SC4</v>
          </cell>
          <cell r="E2240" t="str">
            <v/>
          </cell>
          <cell r="F2240" t="str">
            <v>19980430</v>
          </cell>
        </row>
        <row r="2241">
          <cell r="B2241" t="str">
            <v>RKA00Aｲ10</v>
          </cell>
          <cell r="C2241" t="str">
            <v>ﾜﾝｳｪｲｵﾘﾌｨｽ 面取り追加 拡大採用</v>
          </cell>
          <cell r="D2241" t="str">
            <v>SC4</v>
          </cell>
          <cell r="E2241" t="str">
            <v/>
          </cell>
          <cell r="F2241" t="str">
            <v>19960617</v>
          </cell>
        </row>
        <row r="2242">
          <cell r="B2242" t="str">
            <v>RKB15D177</v>
          </cell>
          <cell r="C2242" t="str">
            <v>安全ﾊﾞﾘｱ作動回路修正</v>
          </cell>
          <cell r="D2242" t="str">
            <v>S53</v>
          </cell>
          <cell r="E2242" t="str">
            <v/>
          </cell>
          <cell r="F2242" t="str">
            <v>19901130</v>
          </cell>
        </row>
        <row r="2243">
          <cell r="B2243" t="str">
            <v>RKC10P470</v>
          </cell>
          <cell r="C2243" t="str">
            <v>異常処理方法掲示</v>
          </cell>
          <cell r="D2243" t="str">
            <v>S52</v>
          </cell>
          <cell r="E2243" t="str">
            <v/>
          </cell>
          <cell r="F2243" t="str">
            <v>19910630</v>
          </cell>
        </row>
        <row r="2244">
          <cell r="B2244" t="str">
            <v>RKB35U343</v>
          </cell>
          <cell r="C2244" t="str">
            <v>異常停止時のﾜｯｼｬｰ廃却,手直し手順変更</v>
          </cell>
          <cell r="D2244" t="str">
            <v>S53</v>
          </cell>
          <cell r="E2244" t="str">
            <v/>
          </cell>
          <cell r="F2244" t="str">
            <v>20000119</v>
          </cell>
        </row>
        <row r="2245">
          <cell r="B2245" t="str">
            <v>RKE84A347</v>
          </cell>
          <cell r="C2245" t="str">
            <v>異常発生時現品処置方法の徹底</v>
          </cell>
          <cell r="D2245" t="str">
            <v/>
          </cell>
          <cell r="E2245" t="str">
            <v>日本電産ﾄｰｿｸ</v>
          </cell>
          <cell r="F2245" t="str">
            <v>19950630</v>
          </cell>
        </row>
        <row r="2246">
          <cell r="B2246" t="str">
            <v>RKB79ｸ093</v>
          </cell>
          <cell r="C2246" t="str">
            <v>一体型ｶﾞｽｹｯﾄの採用</v>
          </cell>
          <cell r="D2246" t="str">
            <v>S53</v>
          </cell>
          <cell r="E2246" t="str">
            <v/>
          </cell>
          <cell r="F2246" t="str">
            <v>19980531</v>
          </cell>
        </row>
        <row r="2247">
          <cell r="B2247" t="str">
            <v>RKD04ｶ266</v>
          </cell>
          <cell r="C2247" t="str">
            <v>洩れ大品 含浸救済廃止</v>
          </cell>
          <cell r="D2247" t="str">
            <v>S52</v>
          </cell>
          <cell r="E2247" t="str">
            <v/>
          </cell>
          <cell r="F2247" t="str">
            <v>19920531</v>
          </cell>
        </row>
        <row r="2248">
          <cell r="B2248" t="str">
            <v>RKC01ﾒ401</v>
          </cell>
          <cell r="C2248" t="str">
            <v>洩れ品流出防止FP設置</v>
          </cell>
          <cell r="D2248" t="str">
            <v>S52</v>
          </cell>
          <cell r="E2248" t="str">
            <v/>
          </cell>
          <cell r="F2248" t="str">
            <v>19971115</v>
          </cell>
        </row>
        <row r="2249">
          <cell r="B2249" t="str">
            <v>RKE10R371</v>
          </cell>
          <cell r="C2249" t="str">
            <v>遠心鋳造管理項目基準化</v>
          </cell>
          <cell r="D2249" t="str">
            <v/>
          </cell>
          <cell r="E2249" t="str">
            <v/>
          </cell>
          <cell r="F2249" t="str">
            <v>19951130</v>
          </cell>
        </row>
        <row r="2250">
          <cell r="B2250" t="str">
            <v>RKB31K098</v>
          </cell>
          <cell r="C2250" t="str">
            <v>仮置き品の置き場所変更</v>
          </cell>
          <cell r="D2250" t="str">
            <v>S83</v>
          </cell>
          <cell r="E2250" t="str">
            <v/>
          </cell>
          <cell r="F2250" t="str">
            <v>19931130</v>
          </cell>
        </row>
        <row r="2251">
          <cell r="B2251" t="str">
            <v>RKB83B462</v>
          </cell>
          <cell r="C2251" t="str">
            <v>仮締用ﾅｯﾄﾗﾝﾅｰ FP追加</v>
          </cell>
          <cell r="D2251" t="str">
            <v>S53</v>
          </cell>
          <cell r="E2251" t="str">
            <v/>
          </cell>
          <cell r="F2251" t="str">
            <v>19920131</v>
          </cell>
        </row>
        <row r="2252">
          <cell r="B2252" t="str">
            <v>RKE14ｵ503</v>
          </cell>
          <cell r="C2252" t="str">
            <v>仮溶接廃止</v>
          </cell>
          <cell r="D2252" t="str">
            <v/>
          </cell>
          <cell r="E2252" t="str">
            <v/>
          </cell>
          <cell r="F2252" t="str">
            <v/>
          </cell>
        </row>
        <row r="2253">
          <cell r="B2253" t="str">
            <v>RKE12L459</v>
          </cell>
          <cell r="C2253" t="str">
            <v>加温含浸 ← 常温含浸  （80℃で含浸する）</v>
          </cell>
          <cell r="D2253" t="str">
            <v/>
          </cell>
          <cell r="E2253" t="str">
            <v/>
          </cell>
          <cell r="F2253" t="str">
            <v>19951117</v>
          </cell>
        </row>
        <row r="2254">
          <cell r="B2254" t="str">
            <v>RKC15W180</v>
          </cell>
          <cell r="C2254" t="str">
            <v>加工ｽﾍﾟｰｻｰ専用化,段取り前後の記録保存</v>
          </cell>
          <cell r="D2254" t="str">
            <v>S52</v>
          </cell>
          <cell r="E2254" t="str">
            <v/>
          </cell>
          <cell r="F2254" t="str">
            <v>19990228</v>
          </cell>
        </row>
        <row r="2255">
          <cell r="B2255" t="str">
            <v>RKH07ｸ070</v>
          </cell>
          <cell r="C2255" t="str">
            <v>加振機ｴｱｰﾌﾞﾛｰﾉｽﾞﾙ変更</v>
          </cell>
          <cell r="D2255" t="str">
            <v/>
          </cell>
          <cell r="E2255" t="str">
            <v/>
          </cell>
          <cell r="F2255" t="str">
            <v>19941031</v>
          </cell>
        </row>
        <row r="2256">
          <cell r="B2256" t="str">
            <v>RKF79ｾ009</v>
          </cell>
          <cell r="C2256" t="str">
            <v>加振機搬入による切粉除去</v>
          </cell>
          <cell r="D2256" t="str">
            <v/>
          </cell>
          <cell r="E2256" t="str">
            <v/>
          </cell>
          <cell r="F2256" t="str">
            <v>19961231</v>
          </cell>
        </row>
        <row r="2257">
          <cell r="B2257" t="str">
            <v>RKB86C280</v>
          </cell>
          <cell r="C2257" t="str">
            <v>回り止め防止BKT採用</v>
          </cell>
          <cell r="D2257" t="str">
            <v>S53</v>
          </cell>
          <cell r="E2257" t="str">
            <v/>
          </cell>
          <cell r="F2257" t="str">
            <v>19920430</v>
          </cell>
        </row>
        <row r="2258">
          <cell r="B2258" t="str">
            <v>RKB02ｼ086</v>
          </cell>
          <cell r="C2258" t="str">
            <v>外観洗浄機更新</v>
          </cell>
          <cell r="D2258" t="str">
            <v>S53</v>
          </cell>
          <cell r="E2258" t="str">
            <v/>
          </cell>
          <cell r="F2258" t="str">
            <v>19920831</v>
          </cell>
        </row>
        <row r="2259">
          <cell r="B2259" t="str">
            <v>RKE15C444</v>
          </cell>
          <cell r="C2259" t="str">
            <v>外径保持器の窓ﾌﾟﾚｽﾀﾞﾚ量の縮小</v>
          </cell>
          <cell r="D2259" t="str">
            <v/>
          </cell>
          <cell r="E2259" t="str">
            <v/>
          </cell>
          <cell r="F2259" t="str">
            <v>19970924</v>
          </cell>
        </row>
        <row r="2260">
          <cell r="B2260" t="str">
            <v>RKCE7A404</v>
          </cell>
          <cell r="C2260" t="str">
            <v>管理基準作成</v>
          </cell>
          <cell r="D2260" t="str">
            <v>S52</v>
          </cell>
          <cell r="E2260" t="str">
            <v/>
          </cell>
          <cell r="F2260" t="str">
            <v>19920228</v>
          </cell>
        </row>
        <row r="2261">
          <cell r="B2261" t="str">
            <v>RKC04ｱ291</v>
          </cell>
          <cell r="C2261" t="str">
            <v>管理項目追加</v>
          </cell>
          <cell r="D2261" t="str">
            <v>S52</v>
          </cell>
          <cell r="E2261" t="str">
            <v/>
          </cell>
          <cell r="F2261" t="str">
            <v>19900930</v>
          </cell>
        </row>
        <row r="2262">
          <cell r="B2262" t="str">
            <v>RKC01ﾙ375</v>
          </cell>
          <cell r="C2262" t="str">
            <v>起動後ﾜｰｸ回転確認要領書記載</v>
          </cell>
          <cell r="D2262" t="str">
            <v>S52</v>
          </cell>
          <cell r="E2262" t="str">
            <v/>
          </cell>
          <cell r="F2262" t="str">
            <v>19980106</v>
          </cell>
        </row>
        <row r="2263">
          <cell r="B2263" t="str">
            <v>RKB31K099</v>
          </cell>
          <cell r="C2263" t="str">
            <v>起動忘れ防止ﾌﾞｻﾞｰ設置</v>
          </cell>
          <cell r="D2263" t="str">
            <v>S53</v>
          </cell>
          <cell r="E2263" t="str">
            <v/>
          </cell>
          <cell r="F2263" t="str">
            <v>19910131</v>
          </cell>
        </row>
        <row r="2264">
          <cell r="B2264" t="str">
            <v>RKD05T266</v>
          </cell>
          <cell r="C2264" t="str">
            <v>金型冷却の通水確認</v>
          </cell>
          <cell r="D2264" t="str">
            <v/>
          </cell>
          <cell r="E2264" t="str">
            <v/>
          </cell>
          <cell r="F2264" t="str">
            <v>19990217</v>
          </cell>
        </row>
        <row r="2265">
          <cell r="B2265" t="str">
            <v>RKD03ﾗ266</v>
          </cell>
          <cell r="C2265" t="str">
            <v>金型冷却水詰まりﾁｪｯｸ</v>
          </cell>
          <cell r="D2265" t="str">
            <v/>
          </cell>
          <cell r="E2265" t="str">
            <v/>
          </cell>
          <cell r="F2265" t="str">
            <v>19990518</v>
          </cell>
        </row>
        <row r="2266">
          <cell r="B2266" t="str">
            <v>RKD03ｷ266</v>
          </cell>
          <cell r="C2266" t="str">
            <v>金型冷却通水確認</v>
          </cell>
          <cell r="D2266" t="str">
            <v/>
          </cell>
          <cell r="E2266" t="str">
            <v/>
          </cell>
          <cell r="F2266" t="str">
            <v>19990310</v>
          </cell>
        </row>
        <row r="2267">
          <cell r="B2267" t="str">
            <v>RKD04G266</v>
          </cell>
          <cell r="C2267" t="str">
            <v>金型冷却通水確認</v>
          </cell>
          <cell r="D2267" t="str">
            <v/>
          </cell>
          <cell r="E2267" t="str">
            <v/>
          </cell>
          <cell r="F2267" t="str">
            <v>19990217</v>
          </cell>
        </row>
        <row r="2268">
          <cell r="B2268" t="str">
            <v>RKD04K266</v>
          </cell>
          <cell r="C2268" t="str">
            <v>金型冷却通水確認</v>
          </cell>
          <cell r="D2268" t="str">
            <v/>
          </cell>
          <cell r="E2268" t="str">
            <v/>
          </cell>
          <cell r="F2268" t="str">
            <v>19980726</v>
          </cell>
        </row>
        <row r="2269">
          <cell r="B2269" t="str">
            <v>RKD04ﾇ266</v>
          </cell>
          <cell r="C2269" t="str">
            <v>金型冷却通水確認</v>
          </cell>
          <cell r="D2269" t="str">
            <v/>
          </cell>
          <cell r="E2269" t="str">
            <v/>
          </cell>
          <cell r="F2269" t="str">
            <v>19990310</v>
          </cell>
        </row>
        <row r="2270">
          <cell r="B2270" t="str">
            <v>RKA51N280</v>
          </cell>
          <cell r="C2270" t="str">
            <v>隅R変更(1.0～1.5←0.5以下)</v>
          </cell>
          <cell r="D2270" t="str">
            <v>SC4</v>
          </cell>
          <cell r="E2270" t="str">
            <v/>
          </cell>
          <cell r="F2270" t="str">
            <v>19920731</v>
          </cell>
        </row>
        <row r="2271">
          <cell r="B2271" t="str">
            <v>RKD03B266</v>
          </cell>
          <cell r="C2271" t="str">
            <v>型温ｱｯﾌﾟ</v>
          </cell>
          <cell r="D2271" t="str">
            <v/>
          </cell>
          <cell r="E2271" t="str">
            <v/>
          </cell>
          <cell r="F2271" t="str">
            <v>19981125</v>
          </cell>
        </row>
        <row r="2272">
          <cell r="B2272" t="str">
            <v>RKD04C266</v>
          </cell>
          <cell r="C2272" t="str">
            <v>型温ｱｯﾌﾟ</v>
          </cell>
          <cell r="D2272" t="str">
            <v/>
          </cell>
          <cell r="E2272" t="str">
            <v/>
          </cell>
          <cell r="F2272" t="str">
            <v>19980701</v>
          </cell>
        </row>
        <row r="2273">
          <cell r="B2273" t="str">
            <v>RKE07B494</v>
          </cell>
          <cell r="C2273" t="str">
            <v>型焼け防止ｽﾌﾟﾚｰ条件変更</v>
          </cell>
          <cell r="D2273" t="str">
            <v/>
          </cell>
          <cell r="E2273" t="str">
            <v/>
          </cell>
          <cell r="F2273" t="str">
            <v>19930430</v>
          </cell>
        </row>
        <row r="2274">
          <cell r="B2274" t="str">
            <v>RKB31J183</v>
          </cell>
          <cell r="C2274" t="str">
            <v>欠品ﾁｪｯｶｰ設置</v>
          </cell>
          <cell r="D2274" t="str">
            <v>S53</v>
          </cell>
          <cell r="E2274" t="str">
            <v/>
          </cell>
          <cell r="F2274" t="str">
            <v>19990210</v>
          </cell>
        </row>
        <row r="2275">
          <cell r="B2275" t="str">
            <v>RKE14T134</v>
          </cell>
          <cell r="C2275" t="str">
            <v>穴あけ工程入れ替え</v>
          </cell>
          <cell r="D2275" t="str">
            <v/>
          </cell>
          <cell r="E2275" t="str">
            <v/>
          </cell>
          <cell r="F2275" t="str">
            <v>19940531</v>
          </cell>
        </row>
        <row r="2276">
          <cell r="B2276" t="str">
            <v>RKC14ｹ266</v>
          </cell>
          <cell r="C2276" t="str">
            <v>検査基準設定</v>
          </cell>
          <cell r="D2276" t="str">
            <v>S52</v>
          </cell>
          <cell r="E2276" t="str">
            <v/>
          </cell>
          <cell r="F2276" t="str">
            <v>19900331</v>
          </cell>
        </row>
        <row r="2277">
          <cell r="B2277" t="str">
            <v>RKC04B183</v>
          </cell>
          <cell r="C2277" t="str">
            <v>検知装置修復</v>
          </cell>
          <cell r="D2277" t="str">
            <v>S52</v>
          </cell>
          <cell r="E2277" t="str">
            <v/>
          </cell>
          <cell r="F2277" t="str">
            <v/>
          </cell>
        </row>
        <row r="2278">
          <cell r="B2278" t="str">
            <v>RKE15ｴ056</v>
          </cell>
          <cell r="C2278" t="str">
            <v>研磨機前に異物除去装置設置</v>
          </cell>
          <cell r="D2278" t="str">
            <v/>
          </cell>
          <cell r="E2278" t="str">
            <v/>
          </cell>
          <cell r="F2278" t="str">
            <v>19980331</v>
          </cell>
        </row>
        <row r="2279">
          <cell r="B2279" t="str">
            <v>RKB04ﾛ438</v>
          </cell>
          <cell r="C2279" t="str">
            <v>工程変更によるｸﾗﾝﾌﾟ廃止</v>
          </cell>
          <cell r="D2279" t="str">
            <v>S53</v>
          </cell>
          <cell r="E2279" t="str">
            <v/>
          </cell>
          <cell r="F2279" t="str">
            <v>19910228</v>
          </cell>
        </row>
        <row r="2280">
          <cell r="B2280" t="str">
            <v>RKE10ｻ405</v>
          </cell>
          <cell r="C2280" t="str">
            <v>溝深さ測定ﾎﾟｲﾝﾄ設定</v>
          </cell>
          <cell r="D2280" t="str">
            <v/>
          </cell>
          <cell r="E2280" t="str">
            <v/>
          </cell>
          <cell r="F2280" t="str">
            <v>19951126</v>
          </cell>
        </row>
        <row r="2281">
          <cell r="B2281" t="str">
            <v>RKE10ﾄ373</v>
          </cell>
          <cell r="C2281" t="str">
            <v>溝幅測定ヶ所増加</v>
          </cell>
          <cell r="D2281" t="str">
            <v/>
          </cell>
          <cell r="E2281" t="str">
            <v/>
          </cell>
          <cell r="F2281" t="str">
            <v>19901130</v>
          </cell>
        </row>
        <row r="2282">
          <cell r="B2282" t="str">
            <v>RKE77A272</v>
          </cell>
          <cell r="C2282" t="str">
            <v>荒加工ﾄﾞﾘﾙ原単位変更800→500</v>
          </cell>
          <cell r="D2282" t="str">
            <v/>
          </cell>
          <cell r="E2282" t="str">
            <v>日本電産ﾄｰｿｸ</v>
          </cell>
          <cell r="F2282" t="str">
            <v>19940228</v>
          </cell>
        </row>
        <row r="2283">
          <cell r="B2283" t="str">
            <v>RKF77P009</v>
          </cell>
          <cell r="C2283" t="str">
            <v>高圧洗浄機設置</v>
          </cell>
          <cell r="D2283" t="str">
            <v/>
          </cell>
          <cell r="E2283" t="str">
            <v/>
          </cell>
          <cell r="F2283" t="str">
            <v>19901031</v>
          </cell>
        </row>
        <row r="2284">
          <cell r="B2284" t="str">
            <v>RKF77ｱ009</v>
          </cell>
          <cell r="C2284" t="str">
            <v>高圧洗浄機設置</v>
          </cell>
          <cell r="D2284" t="str">
            <v/>
          </cell>
          <cell r="E2284" t="str">
            <v/>
          </cell>
          <cell r="F2284" t="str">
            <v>19901031</v>
          </cell>
        </row>
        <row r="2285">
          <cell r="B2285" t="str">
            <v>RKA00Aｲ01</v>
          </cell>
          <cell r="C2285" t="str">
            <v>高歯ｷﾞﾔ採用</v>
          </cell>
          <cell r="D2285" t="str">
            <v>SC4</v>
          </cell>
          <cell r="E2285" t="str">
            <v/>
          </cell>
          <cell r="F2285" t="str">
            <v/>
          </cell>
        </row>
        <row r="2286">
          <cell r="B2286" t="str">
            <v>RKAF6ｽｱ09</v>
          </cell>
          <cell r="C2286" t="str">
            <v>国内打ち切り</v>
          </cell>
          <cell r="D2286" t="str">
            <v>SC4</v>
          </cell>
          <cell r="E2286" t="str">
            <v/>
          </cell>
          <cell r="F2286" t="str">
            <v>19990531</v>
          </cell>
        </row>
        <row r="2287">
          <cell r="B2287" t="str">
            <v>RKE14ｴ469</v>
          </cell>
          <cell r="C2287" t="str">
            <v>梱包時目視ﾁｪｯｸ</v>
          </cell>
          <cell r="D2287" t="str">
            <v/>
          </cell>
          <cell r="E2287" t="str">
            <v/>
          </cell>
          <cell r="F2287" t="str">
            <v>19881031</v>
          </cell>
        </row>
        <row r="2288">
          <cell r="B2288" t="str">
            <v>RKB79P004</v>
          </cell>
          <cell r="C2288" t="str">
            <v>再組付時 ｾﾊﾟﾚｰﾄ側ｵﾘﾌｨｽをﾁｪｯｸ 10/21～</v>
          </cell>
          <cell r="D2288" t="str">
            <v>S53</v>
          </cell>
          <cell r="E2288" t="str">
            <v/>
          </cell>
          <cell r="F2288" t="str">
            <v>19911031</v>
          </cell>
        </row>
        <row r="2289">
          <cell r="B2289" t="str">
            <v>RKE14T435</v>
          </cell>
          <cell r="C2289" t="str">
            <v>最終全検工程でのﾁｪｯｸ</v>
          </cell>
          <cell r="D2289" t="str">
            <v/>
          </cell>
          <cell r="E2289" t="str">
            <v/>
          </cell>
          <cell r="F2289" t="str">
            <v>19980911</v>
          </cell>
        </row>
        <row r="2290">
          <cell r="B2290" t="str">
            <v>RKF78X022</v>
          </cell>
          <cell r="C2290" t="str">
            <v>在庫品切粉残り全数選別</v>
          </cell>
          <cell r="D2290" t="str">
            <v/>
          </cell>
          <cell r="E2290" t="str">
            <v/>
          </cell>
          <cell r="F2290" t="str">
            <v>19980625</v>
          </cell>
        </row>
        <row r="2291">
          <cell r="B2291" t="str">
            <v>RKB67C279</v>
          </cell>
          <cell r="C2291" t="str">
            <v>作業指導(ｶﾁｯと音がするまで挿入)</v>
          </cell>
          <cell r="D2291" t="str">
            <v>S53</v>
          </cell>
          <cell r="E2291" t="str">
            <v/>
          </cell>
          <cell r="F2291" t="str">
            <v>19981115</v>
          </cell>
        </row>
        <row r="2292">
          <cell r="B2292" t="str">
            <v>RKB79J299</v>
          </cell>
          <cell r="C2292" t="str">
            <v>作業者変更管理</v>
          </cell>
          <cell r="D2292" t="str">
            <v>S53</v>
          </cell>
          <cell r="E2292" t="str">
            <v/>
          </cell>
          <cell r="F2292" t="str">
            <v>19901231</v>
          </cell>
        </row>
        <row r="2293">
          <cell r="B2293" t="str">
            <v>RKP12N176</v>
          </cell>
          <cell r="C2293" t="str">
            <v>作業習熟度 ﾊﾟﾄﾛｰﾙ</v>
          </cell>
          <cell r="D2293" t="str">
            <v/>
          </cell>
          <cell r="E2293" t="str">
            <v>JE</v>
          </cell>
          <cell r="F2293" t="str">
            <v>19910430</v>
          </cell>
        </row>
        <row r="2294">
          <cell r="B2294" t="str">
            <v>RKP14H176</v>
          </cell>
          <cell r="C2294" t="str">
            <v>作業習熟度ﾊﾟﾄﾛｰﾙ</v>
          </cell>
          <cell r="D2294" t="str">
            <v/>
          </cell>
          <cell r="E2294" t="str">
            <v>JE</v>
          </cell>
          <cell r="F2294" t="str">
            <v>19910430</v>
          </cell>
        </row>
        <row r="2295">
          <cell r="B2295" t="str">
            <v>RKC10J108</v>
          </cell>
          <cell r="C2295" t="str">
            <v>試加工品識別ｰ全数ﾁｪｯｸ</v>
          </cell>
          <cell r="D2295" t="str">
            <v>S52</v>
          </cell>
          <cell r="E2295" t="str">
            <v/>
          </cell>
          <cell r="F2295" t="str">
            <v>19900731</v>
          </cell>
        </row>
        <row r="2296">
          <cell r="B2296" t="str">
            <v>RKB05S183</v>
          </cell>
          <cell r="C2296" t="str">
            <v>自動圧入機欠品検知→H/C内手直し</v>
          </cell>
          <cell r="D2296" t="str">
            <v>S53</v>
          </cell>
          <cell r="E2296" t="str">
            <v/>
          </cell>
          <cell r="F2296" t="str">
            <v>19930331</v>
          </cell>
        </row>
        <row r="2297">
          <cell r="B2297" t="str">
            <v>RKB58C183</v>
          </cell>
          <cell r="C2297" t="str">
            <v>自動圧入機設置</v>
          </cell>
          <cell r="D2297" t="str">
            <v>S83</v>
          </cell>
          <cell r="E2297" t="str">
            <v/>
          </cell>
          <cell r="F2297" t="str">
            <v>19910531</v>
          </cell>
        </row>
        <row r="2298">
          <cell r="B2298" t="str">
            <v>RKMF6H392</v>
          </cell>
          <cell r="C2298" t="str">
            <v>車両生産終了</v>
          </cell>
          <cell r="D2298" t="str">
            <v/>
          </cell>
          <cell r="E2298" t="str">
            <v>日産車体湘南工場</v>
          </cell>
          <cell r="F2298" t="str">
            <v>19990731</v>
          </cell>
        </row>
        <row r="2299">
          <cell r="B2299" t="str">
            <v>RKLF6X137</v>
          </cell>
          <cell r="C2299" t="str">
            <v>車両側気密性向上</v>
          </cell>
          <cell r="D2299" t="str">
            <v/>
          </cell>
          <cell r="E2299" t="str">
            <v>日産村山工場</v>
          </cell>
          <cell r="F2299" t="str">
            <v>19970430</v>
          </cell>
        </row>
        <row r="2300">
          <cell r="B2300" t="str">
            <v>RKE03A056</v>
          </cell>
          <cell r="C2300" t="str">
            <v>主要部品特別管理実施</v>
          </cell>
          <cell r="D2300" t="str">
            <v/>
          </cell>
          <cell r="E2300" t="str">
            <v>ﾌｼﾞﾕﾆﾊﾞﾝｽ</v>
          </cell>
          <cell r="F2300" t="str">
            <v>19990426</v>
          </cell>
        </row>
        <row r="2301">
          <cell r="B2301" t="str">
            <v>RKC15V134</v>
          </cell>
          <cell r="C2301" t="str">
            <v>手打ち手直し禁止</v>
          </cell>
          <cell r="D2301" t="str">
            <v>S52</v>
          </cell>
          <cell r="E2301" t="str">
            <v/>
          </cell>
          <cell r="F2301" t="str">
            <v>19900731</v>
          </cell>
        </row>
        <row r="2302">
          <cell r="B2302" t="str">
            <v>RKB04ﾃ301</v>
          </cell>
          <cell r="C2302" t="str">
            <v>手直用治具ｾｯﾄ一式準備</v>
          </cell>
          <cell r="D2302" t="str">
            <v>S53</v>
          </cell>
          <cell r="E2302" t="str">
            <v/>
          </cell>
          <cell r="F2302" t="str">
            <v>19930430</v>
          </cell>
        </row>
        <row r="2303">
          <cell r="B2303" t="str">
            <v>RKA16N459</v>
          </cell>
          <cell r="C2303" t="str">
            <v>樹脂ﾜｯｼｬｰ5本爪(旧_x0000_</v>
          </cell>
          <cell r="D2303" t="str">
            <v>SC4</v>
          </cell>
          <cell r="E2303" t="str">
            <v/>
          </cell>
          <cell r="F2303" t="str">
            <v>19970731</v>
          </cell>
        </row>
        <row r="2304">
          <cell r="B2304" t="str">
            <v>RKD04ｻ266</v>
          </cell>
          <cell r="C2304" t="str">
            <v>集水箱設置による冷却水詰まり管理</v>
          </cell>
          <cell r="D2304" t="str">
            <v/>
          </cell>
          <cell r="E2304" t="str">
            <v/>
          </cell>
          <cell r="F2304" t="str">
            <v>19990501</v>
          </cell>
        </row>
        <row r="2305">
          <cell r="B2305" t="str">
            <v>RKCA9A280</v>
          </cell>
          <cell r="C2305" t="str">
            <v>焼き入れ管理基準化</v>
          </cell>
          <cell r="D2305" t="str">
            <v>S52</v>
          </cell>
          <cell r="E2305" t="str">
            <v/>
          </cell>
          <cell r="F2305" t="str">
            <v>19890131</v>
          </cell>
        </row>
        <row r="2306">
          <cell r="B2306" t="str">
            <v>RKE01T359</v>
          </cell>
          <cell r="C2306" t="str">
            <v>乗り上げ無きよう回転ﾁｪｯｸ追加</v>
          </cell>
          <cell r="D2306" t="str">
            <v/>
          </cell>
          <cell r="E2306" t="str">
            <v>富士機工</v>
          </cell>
          <cell r="F2306" t="str">
            <v>19981109</v>
          </cell>
        </row>
        <row r="2307">
          <cell r="B2307" t="str">
            <v>RKC21F198</v>
          </cell>
          <cell r="C2307" t="str">
            <v>条件監視 異常時 再起動回路変更</v>
          </cell>
          <cell r="D2307" t="str">
            <v>S52</v>
          </cell>
          <cell r="E2307" t="str">
            <v/>
          </cell>
          <cell r="F2307" t="str">
            <v>19960703</v>
          </cell>
        </row>
        <row r="2308">
          <cell r="B2308" t="str">
            <v>RKB12Z343</v>
          </cell>
          <cell r="C2308" t="str">
            <v>触手ﾁｪｯｸ</v>
          </cell>
          <cell r="D2308" t="str">
            <v>S53</v>
          </cell>
          <cell r="E2308" t="str">
            <v/>
          </cell>
          <cell r="F2308" t="str">
            <v>19890630</v>
          </cell>
        </row>
        <row r="2309">
          <cell r="B2309" t="str">
            <v>RKB16E227</v>
          </cell>
          <cell r="C2309" t="str">
            <v>触手ﾁｪｯｸ</v>
          </cell>
          <cell r="D2309" t="str">
            <v>S53</v>
          </cell>
          <cell r="E2309" t="str">
            <v/>
          </cell>
          <cell r="F2309" t="str">
            <v>19890831</v>
          </cell>
        </row>
        <row r="2310">
          <cell r="B2310" t="str">
            <v>RKB52A299</v>
          </cell>
          <cell r="C2310" t="str">
            <v>触手ﾁｪｯｸ</v>
          </cell>
          <cell r="D2310" t="str">
            <v>S53</v>
          </cell>
          <cell r="E2310" t="str">
            <v/>
          </cell>
          <cell r="F2310" t="str">
            <v>19890831</v>
          </cell>
        </row>
        <row r="2311">
          <cell r="B2311" t="str">
            <v>RKB80Y178</v>
          </cell>
          <cell r="C2311" t="str">
            <v>触手ﾁｪｯｸ</v>
          </cell>
          <cell r="D2311" t="str">
            <v>S53</v>
          </cell>
          <cell r="E2311" t="str">
            <v/>
          </cell>
          <cell r="F2311" t="str">
            <v>19890930</v>
          </cell>
        </row>
        <row r="2312">
          <cell r="B2312" t="str">
            <v>RKR63A277</v>
          </cell>
          <cell r="C2312" t="str">
            <v>触手ﾁｪｯｸ追加</v>
          </cell>
          <cell r="D2312" t="str">
            <v/>
          </cell>
          <cell r="E2312" t="str">
            <v/>
          </cell>
          <cell r="F2312" t="str">
            <v>19970630</v>
          </cell>
        </row>
        <row r="2313">
          <cell r="B2313" t="str">
            <v>RKB50G280</v>
          </cell>
          <cell r="C2313" t="str">
            <v>新人QL作業指導</v>
          </cell>
          <cell r="D2313" t="str">
            <v>S53</v>
          </cell>
          <cell r="E2313" t="str">
            <v/>
          </cell>
          <cell r="F2313" t="str">
            <v>19920430</v>
          </cell>
        </row>
        <row r="2314">
          <cell r="B2314" t="str">
            <v>RKE90A302</v>
          </cell>
          <cell r="C2314" t="str">
            <v>芯線はみ出し防止</v>
          </cell>
          <cell r="D2314" t="str">
            <v/>
          </cell>
          <cell r="E2314" t="str">
            <v>日本電産ﾄｰｿｸ</v>
          </cell>
          <cell r="F2314" t="str">
            <v>19890831</v>
          </cell>
        </row>
        <row r="2315">
          <cell r="B2315" t="str">
            <v>RKC12M052</v>
          </cell>
          <cell r="C2315" t="str">
            <v>人造ﾀﾞｲﾔに変更</v>
          </cell>
          <cell r="D2315" t="str">
            <v>S52</v>
          </cell>
          <cell r="E2315" t="str">
            <v/>
          </cell>
          <cell r="F2315" t="str">
            <v>19970930</v>
          </cell>
        </row>
        <row r="2316">
          <cell r="B2316" t="str">
            <v>RKLF4A051</v>
          </cell>
          <cell r="C2316" t="str">
            <v>整備情報発行</v>
          </cell>
          <cell r="D2316" t="str">
            <v/>
          </cell>
          <cell r="E2316" t="str">
            <v/>
          </cell>
          <cell r="F2316" t="str">
            <v>19990430</v>
          </cell>
        </row>
        <row r="2317">
          <cell r="B2317" t="str">
            <v>RKA56Eｲ26</v>
          </cell>
          <cell r="C2317" t="str">
            <v>生産打ち切り</v>
          </cell>
          <cell r="D2317" t="str">
            <v>SC4</v>
          </cell>
          <cell r="E2317" t="str">
            <v/>
          </cell>
          <cell r="F2317" t="str">
            <v>19970131</v>
          </cell>
        </row>
        <row r="2318">
          <cell r="B2318" t="str">
            <v>RKA77A544</v>
          </cell>
          <cell r="C2318" t="str">
            <v>生産打ち切り</v>
          </cell>
          <cell r="D2318" t="str">
            <v>SC4</v>
          </cell>
          <cell r="E2318" t="str">
            <v/>
          </cell>
          <cell r="F2318" t="str">
            <v>19970131</v>
          </cell>
        </row>
        <row r="2319">
          <cell r="B2319" t="str">
            <v>RKAF6ﾄｱ01</v>
          </cell>
          <cell r="C2319" t="str">
            <v>生産打ち切り</v>
          </cell>
          <cell r="D2319" t="str">
            <v>SC4</v>
          </cell>
          <cell r="E2319" t="str">
            <v/>
          </cell>
          <cell r="F2319" t="str">
            <v>19961231</v>
          </cell>
        </row>
        <row r="2320">
          <cell r="B2320" t="str">
            <v>RKE10C494</v>
          </cell>
          <cell r="C2320" t="str">
            <v>赤ｽﾌﾟﾚｰの徹底,不良品箱設置</v>
          </cell>
          <cell r="D2320" t="str">
            <v/>
          </cell>
          <cell r="E2320" t="str">
            <v/>
          </cell>
          <cell r="F2320" t="str">
            <v>19980531</v>
          </cell>
        </row>
        <row r="2321">
          <cell r="B2321" t="str">
            <v>RKF01F188</v>
          </cell>
          <cell r="C2321" t="str">
            <v>切り粉ﾁｪｯｸ作業の標準化</v>
          </cell>
          <cell r="D2321" t="str">
            <v/>
          </cell>
          <cell r="E2321" t="str">
            <v/>
          </cell>
          <cell r="F2321" t="str">
            <v>20000222</v>
          </cell>
        </row>
        <row r="2322">
          <cell r="B2322" t="str">
            <v>RKF11G022</v>
          </cell>
          <cell r="C2322" t="str">
            <v>切り粉付着対策  防錆油→気化性防錆剤</v>
          </cell>
          <cell r="D2322" t="str">
            <v/>
          </cell>
          <cell r="E2322" t="str">
            <v/>
          </cell>
          <cell r="F2322" t="str">
            <v>19941031</v>
          </cell>
        </row>
        <row r="2323">
          <cell r="B2323" t="str">
            <v>RKE91B347</v>
          </cell>
          <cell r="C2323" t="str">
            <v>設備対策</v>
          </cell>
          <cell r="D2323" t="str">
            <v/>
          </cell>
          <cell r="E2323" t="str">
            <v>日本電産ﾄｰｿｸ</v>
          </cell>
          <cell r="F2323" t="str">
            <v>19890831</v>
          </cell>
        </row>
        <row r="2324">
          <cell r="B2324" t="str">
            <v>RKF80H009</v>
          </cell>
          <cell r="C2324" t="str">
            <v>洗浄機 1ST 流量 ｱｯﾌﾟ96→192 l/m</v>
          </cell>
          <cell r="D2324" t="str">
            <v/>
          </cell>
          <cell r="E2324" t="str">
            <v/>
          </cell>
          <cell r="F2324" t="str">
            <v>19930430</v>
          </cell>
        </row>
        <row r="2325">
          <cell r="B2325" t="str">
            <v>RKF77ﾂ009</v>
          </cell>
          <cell r="C2325" t="str">
            <v>洗浄機 1ST 流量ｱｯﾌﾟ 96→192 l/m</v>
          </cell>
          <cell r="D2325" t="str">
            <v/>
          </cell>
          <cell r="E2325" t="str">
            <v/>
          </cell>
          <cell r="F2325" t="str">
            <v>19930430</v>
          </cell>
        </row>
        <row r="2326">
          <cell r="B2326" t="str">
            <v>RKF78X009</v>
          </cell>
          <cell r="C2326" t="str">
            <v>洗浄機 1ST 流量ｱｯﾌﾟ 96→192 l/m</v>
          </cell>
          <cell r="D2326" t="str">
            <v/>
          </cell>
          <cell r="E2326" t="str">
            <v/>
          </cell>
          <cell r="F2326" t="str">
            <v>19930430</v>
          </cell>
        </row>
        <row r="2327">
          <cell r="B2327" t="str">
            <v>RKF80W009</v>
          </cell>
          <cell r="C2327" t="str">
            <v>洗浄機 1ST 流量ｱｯﾌﾟ 96→192 l/m</v>
          </cell>
          <cell r="D2327" t="str">
            <v/>
          </cell>
          <cell r="E2327" t="str">
            <v/>
          </cell>
          <cell r="F2327" t="str">
            <v>19930430</v>
          </cell>
        </row>
        <row r="2328">
          <cell r="B2328" t="str">
            <v>RKK79ｾ064</v>
          </cell>
          <cell r="C2328" t="str">
            <v>洗浄機 ﾜｰｸ 押さえ位置変更</v>
          </cell>
          <cell r="D2328" t="str">
            <v/>
          </cell>
          <cell r="E2328" t="str">
            <v/>
          </cell>
          <cell r="F2328" t="str">
            <v>19930131</v>
          </cell>
        </row>
        <row r="2329">
          <cell r="B2329" t="str">
            <v>RKK77ﾁ064</v>
          </cell>
          <cell r="C2329" t="str">
            <v>洗浄機 ﾜｰｸ押さえ位置変更</v>
          </cell>
          <cell r="D2329" t="str">
            <v/>
          </cell>
          <cell r="E2329" t="str">
            <v/>
          </cell>
          <cell r="F2329" t="str">
            <v>19930131</v>
          </cell>
        </row>
        <row r="2330">
          <cell r="B2330" t="str">
            <v>RKF78ﾋ009</v>
          </cell>
          <cell r="C2330" t="str">
            <v>洗浄機 大容量 平射ﾉｽﾞﾙ採用</v>
          </cell>
          <cell r="D2330" t="str">
            <v/>
          </cell>
          <cell r="E2330" t="str">
            <v/>
          </cell>
          <cell r="F2330" t="str">
            <v>19940630</v>
          </cell>
        </row>
        <row r="2331">
          <cell r="B2331" t="str">
            <v>RKF01F187</v>
          </cell>
          <cell r="C2331" t="str">
            <v>洗浄機ｽﾊﾟｯﾀ飛散防止ｺﾞﾑ一部削除</v>
          </cell>
          <cell r="D2331" t="str">
            <v/>
          </cell>
          <cell r="E2331" t="str">
            <v/>
          </cell>
          <cell r="F2331" t="str">
            <v>19911231</v>
          </cell>
        </row>
        <row r="2332">
          <cell r="B2332" t="str">
            <v>RKR00C465</v>
          </cell>
          <cell r="C2332" t="str">
            <v>洗浄水に識別追加</v>
          </cell>
          <cell r="D2332" t="str">
            <v/>
          </cell>
          <cell r="E2332" t="str">
            <v/>
          </cell>
          <cell r="F2332" t="str">
            <v>19991004</v>
          </cell>
        </row>
        <row r="2333">
          <cell r="B2333" t="str">
            <v>RKE07Y253</v>
          </cell>
          <cell r="C2333" t="str">
            <v>洗浄追加,確認回数ｱｯﾌﾟ</v>
          </cell>
          <cell r="D2333" t="str">
            <v/>
          </cell>
          <cell r="E2333" t="str">
            <v/>
          </cell>
          <cell r="F2333" t="str">
            <v>19920131</v>
          </cell>
        </row>
        <row r="2334">
          <cell r="B2334" t="str">
            <v>RKC21E044</v>
          </cell>
          <cell r="C2334" t="str">
            <v>全数ﾁｪｯｸ</v>
          </cell>
          <cell r="D2334" t="str">
            <v>S52</v>
          </cell>
          <cell r="E2334" t="str">
            <v/>
          </cell>
          <cell r="F2334" t="str">
            <v>19900531</v>
          </cell>
        </row>
        <row r="2335">
          <cell r="B2335" t="str">
            <v>RKD03ﾖ266</v>
          </cell>
          <cell r="C2335" t="str">
            <v>全数目視ﾁｪｯｸ</v>
          </cell>
          <cell r="D2335" t="str">
            <v>S52</v>
          </cell>
          <cell r="E2335" t="str">
            <v/>
          </cell>
          <cell r="F2335" t="str">
            <v>19910331</v>
          </cell>
        </row>
        <row r="2336">
          <cell r="B2336" t="str">
            <v>RKE79U289</v>
          </cell>
          <cell r="C2336" t="str">
            <v>素材形状変更</v>
          </cell>
          <cell r="D2336" t="str">
            <v/>
          </cell>
          <cell r="E2336" t="str">
            <v/>
          </cell>
          <cell r="F2336" t="str">
            <v/>
          </cell>
        </row>
        <row r="2337">
          <cell r="B2337" t="str">
            <v>RKB35K549</v>
          </cell>
          <cell r="C2337" t="str">
            <v>組付け途中でのｸﾗﾝﾌﾟ解除可能化 回路変更</v>
          </cell>
          <cell r="D2337" t="str">
            <v>S83</v>
          </cell>
          <cell r="E2337" t="str">
            <v/>
          </cell>
          <cell r="F2337" t="str">
            <v>19960329</v>
          </cell>
        </row>
        <row r="2338">
          <cell r="B2338" t="str">
            <v>RKB84F491</v>
          </cell>
          <cell r="C2338" t="str">
            <v>組付時ｸﾘｯﾌﾟの曲げを強くする様指導</v>
          </cell>
          <cell r="D2338" t="str">
            <v>S53</v>
          </cell>
          <cell r="E2338" t="str">
            <v/>
          </cell>
          <cell r="F2338" t="str">
            <v>19991231</v>
          </cell>
        </row>
        <row r="2339">
          <cell r="B2339" t="str">
            <v>RKB80P183</v>
          </cell>
          <cell r="C2339" t="str">
            <v>組付治具押ﾋﾟﾝ長さ変更</v>
          </cell>
          <cell r="D2339" t="str">
            <v>S53</v>
          </cell>
          <cell r="E2339" t="str">
            <v/>
          </cell>
          <cell r="F2339" t="str">
            <v>19930331</v>
          </cell>
        </row>
        <row r="2340">
          <cell r="B2340" t="str">
            <v>RKB11ﾆ175</v>
          </cell>
          <cell r="C2340" t="str">
            <v>組付手順 標準化</v>
          </cell>
          <cell r="D2340" t="str">
            <v>S53</v>
          </cell>
          <cell r="E2340" t="str">
            <v/>
          </cell>
          <cell r="F2340" t="str">
            <v>19930430</v>
          </cell>
        </row>
        <row r="2341">
          <cell r="B2341" t="str">
            <v>RKB11ﾆ203</v>
          </cell>
          <cell r="C2341" t="str">
            <v>組付手順変更</v>
          </cell>
          <cell r="D2341" t="str">
            <v>S53</v>
          </cell>
          <cell r="E2341" t="str">
            <v/>
          </cell>
          <cell r="F2341" t="str">
            <v/>
          </cell>
        </row>
        <row r="2342">
          <cell r="B2342" t="str">
            <v>RKB04J331</v>
          </cell>
          <cell r="C2342" t="str">
            <v>組立ﾊﾝｶﾞｰ精度出し</v>
          </cell>
          <cell r="D2342" t="str">
            <v>S53</v>
          </cell>
          <cell r="E2342" t="str">
            <v/>
          </cell>
          <cell r="F2342" t="str">
            <v>19940930</v>
          </cell>
        </row>
        <row r="2343">
          <cell r="B2343" t="str">
            <v>RKF10ﾅ016</v>
          </cell>
          <cell r="C2343" t="str">
            <v>組立作業者 手拭きの実施  1回／6台 及び ｹｰｽ工程の日々の清掃実施</v>
          </cell>
          <cell r="D2343" t="str">
            <v/>
          </cell>
          <cell r="E2343" t="str">
            <v/>
          </cell>
          <cell r="F2343" t="str">
            <v>20020725</v>
          </cell>
        </row>
        <row r="2344">
          <cell r="B2344" t="str">
            <v>RKC03P266</v>
          </cell>
          <cell r="C2344" t="str">
            <v>巣穴規格職場掲示</v>
          </cell>
          <cell r="D2344" t="str">
            <v>S52</v>
          </cell>
          <cell r="E2344" t="str">
            <v/>
          </cell>
          <cell r="F2344" t="str">
            <v>19900430</v>
          </cell>
        </row>
        <row r="2345">
          <cell r="B2345" t="str">
            <v>RKC34E470</v>
          </cell>
          <cell r="C2345" t="str">
            <v>巣穴限度見本作成＆ﾜﾝﾎﾟｲﾝﾄﾚｯｽﾝ作成</v>
          </cell>
          <cell r="D2345" t="str">
            <v>S52</v>
          </cell>
          <cell r="E2345" t="str">
            <v/>
          </cell>
          <cell r="F2345" t="str">
            <v>19961231</v>
          </cell>
        </row>
        <row r="2346">
          <cell r="B2346" t="str">
            <v>RKC01ｸ291</v>
          </cell>
          <cell r="C2346" t="str">
            <v>測定方法指導,ﾃｰﾌﾞﾙに溝追加工</v>
          </cell>
          <cell r="D2346" t="str">
            <v>S52</v>
          </cell>
          <cell r="E2346" t="str">
            <v/>
          </cell>
          <cell r="F2346" t="str">
            <v>20000119</v>
          </cell>
        </row>
        <row r="2347">
          <cell r="B2347" t="str">
            <v>RKE87A319</v>
          </cell>
          <cell r="C2347" t="str">
            <v>他作業者による再ﾁｪｯｸ,他</v>
          </cell>
          <cell r="D2347" t="str">
            <v/>
          </cell>
          <cell r="E2347" t="str">
            <v>不二越</v>
          </cell>
          <cell r="F2347" t="str">
            <v>19970630</v>
          </cell>
        </row>
        <row r="2348">
          <cell r="B2348" t="str">
            <v>RKA12A486</v>
          </cell>
          <cell r="C2348" t="str">
            <v>耐熱ﾌｪｰｼﾝｸﾞ採用</v>
          </cell>
          <cell r="D2348" t="str">
            <v>SC4</v>
          </cell>
          <cell r="E2348" t="str">
            <v/>
          </cell>
          <cell r="F2348" t="str">
            <v>19990731</v>
          </cell>
        </row>
        <row r="2349">
          <cell r="B2349" t="str">
            <v>RKA14A486</v>
          </cell>
          <cell r="C2349" t="str">
            <v>耐熱ﾌｪｰｼﾝｸﾞ全面採用</v>
          </cell>
          <cell r="D2349" t="str">
            <v>SC4</v>
          </cell>
          <cell r="E2349" t="str">
            <v/>
          </cell>
          <cell r="F2349" t="str">
            <v>20000131</v>
          </cell>
        </row>
        <row r="2350">
          <cell r="B2350" t="str">
            <v>RKC58F266</v>
          </cell>
          <cell r="C2350" t="str">
            <v>単品ﾘｰｸ 検出可 に改造</v>
          </cell>
          <cell r="D2350" t="str">
            <v>S52</v>
          </cell>
          <cell r="E2350" t="str">
            <v/>
          </cell>
          <cell r="F2350" t="str">
            <v>19921013</v>
          </cell>
        </row>
        <row r="2351">
          <cell r="B2351" t="str">
            <v>RKB12N176</v>
          </cell>
          <cell r="C2351" t="str">
            <v>単品ﾘﾍﾟｱ標準設定</v>
          </cell>
          <cell r="D2351" t="str">
            <v>S53</v>
          </cell>
          <cell r="E2351" t="str">
            <v/>
          </cell>
          <cell r="F2351" t="str">
            <v>19970930</v>
          </cell>
        </row>
        <row r="2352">
          <cell r="B2352" t="str">
            <v>RKE89A295</v>
          </cell>
          <cell r="C2352" t="str">
            <v>端子取り外し時圧着ｺｰﾄﾞ再使用禁止</v>
          </cell>
          <cell r="D2352" t="str">
            <v/>
          </cell>
          <cell r="E2352" t="str">
            <v>日本電産ﾄｰｿｸ</v>
          </cell>
          <cell r="F2352" t="str">
            <v>19970930</v>
          </cell>
        </row>
        <row r="2353">
          <cell r="B2353" t="str">
            <v>RKB11ｻ218</v>
          </cell>
          <cell r="C2353" t="str">
            <v>端数入れ容器設置</v>
          </cell>
          <cell r="D2353" t="str">
            <v>S53</v>
          </cell>
          <cell r="E2353" t="str">
            <v/>
          </cell>
          <cell r="F2353" t="str">
            <v>19900930</v>
          </cell>
        </row>
        <row r="2354">
          <cell r="B2354" t="str">
            <v>RKE03A139</v>
          </cell>
          <cell r="C2354" t="str">
            <v>鋳造型修正 O/P取付部肉厚ｱｯﾌﾟ</v>
          </cell>
          <cell r="D2354" t="str">
            <v/>
          </cell>
          <cell r="E2354" t="str">
            <v>ﾌｼﾞﾕﾆﾊﾞﾝｽ</v>
          </cell>
          <cell r="F2354" t="str">
            <v>19931118</v>
          </cell>
        </row>
        <row r="2355">
          <cell r="B2355" t="str">
            <v>RKE02ｶ266</v>
          </cell>
          <cell r="C2355" t="str">
            <v>鋳造条件の見直し</v>
          </cell>
          <cell r="D2355" t="str">
            <v/>
          </cell>
          <cell r="E2355" t="str">
            <v/>
          </cell>
          <cell r="F2355" t="str">
            <v>19980831</v>
          </cell>
        </row>
        <row r="2356">
          <cell r="B2356" t="str">
            <v>RKE10C266</v>
          </cell>
          <cell r="C2356" t="str">
            <v>鋳造条件変更</v>
          </cell>
          <cell r="D2356" t="str">
            <v/>
          </cell>
          <cell r="E2356" t="str">
            <v/>
          </cell>
          <cell r="F2356" t="str">
            <v>19980828</v>
          </cell>
        </row>
        <row r="2357">
          <cell r="B2357" t="str">
            <v>RKE15ｶ359</v>
          </cell>
          <cell r="C2357" t="str">
            <v>調整品払い出しﾌﾟｯｼｬｰ先進端変更</v>
          </cell>
          <cell r="D2357" t="str">
            <v/>
          </cell>
          <cell r="E2357" t="str">
            <v/>
          </cell>
          <cell r="F2357" t="str">
            <v>19940731</v>
          </cell>
        </row>
        <row r="2358">
          <cell r="B2358" t="str">
            <v>RKE84A206</v>
          </cell>
          <cell r="C2358" t="str">
            <v>超音波洗浄の追加</v>
          </cell>
          <cell r="D2358" t="str">
            <v/>
          </cell>
          <cell r="E2358" t="str">
            <v>日本電産ﾄｰｿｸ</v>
          </cell>
          <cell r="F2358" t="str">
            <v>19940630</v>
          </cell>
        </row>
        <row r="2359">
          <cell r="B2359" t="str">
            <v>RKC01ｸ471</v>
          </cell>
          <cell r="C2359" t="str">
            <v>超研磨工程変更 Ｇ研磨→ﾊﾞﾆｯｼｭ加工</v>
          </cell>
          <cell r="D2359" t="str">
            <v>S52</v>
          </cell>
          <cell r="E2359" t="str">
            <v/>
          </cell>
          <cell r="F2359" t="str">
            <v>19950724</v>
          </cell>
        </row>
        <row r="2360">
          <cell r="B2360" t="str">
            <v>RKB57C474</v>
          </cell>
          <cell r="C2360" t="str">
            <v>締付NG品 8本QL掛け</v>
          </cell>
          <cell r="D2360" t="str">
            <v>S53</v>
          </cell>
          <cell r="E2360" t="str">
            <v/>
          </cell>
          <cell r="F2360" t="str">
            <v>19921231</v>
          </cell>
        </row>
        <row r="2361">
          <cell r="B2361" t="str">
            <v>RKAB3B084</v>
          </cell>
          <cell r="C2361" t="str">
            <v>締付ﾄﾙｸUP</v>
          </cell>
          <cell r="D2361" t="str">
            <v>SC4</v>
          </cell>
          <cell r="E2361" t="str">
            <v/>
          </cell>
          <cell r="F2361" t="str">
            <v>19910630</v>
          </cell>
        </row>
        <row r="2362">
          <cell r="B2362" t="str">
            <v>RKB04ﾙ226</v>
          </cell>
          <cell r="C2362" t="str">
            <v>締付ﾄﾙｸｱｯﾌﾟ 1661027～</v>
          </cell>
          <cell r="D2362" t="str">
            <v>S53</v>
          </cell>
          <cell r="E2362" t="str">
            <v/>
          </cell>
          <cell r="F2362" t="str">
            <v>19910630</v>
          </cell>
        </row>
        <row r="2363">
          <cell r="B2363" t="str">
            <v>RKC38A299</v>
          </cell>
          <cell r="C2363" t="str">
            <v>転造品ｼｰﾄ改善</v>
          </cell>
          <cell r="D2363" t="str">
            <v>S52</v>
          </cell>
          <cell r="E2363" t="str">
            <v/>
          </cell>
          <cell r="F2363" t="str">
            <v>19891130</v>
          </cell>
        </row>
        <row r="2364">
          <cell r="B2364" t="str">
            <v>RKC01ﾌ347</v>
          </cell>
          <cell r="C2364" t="str">
            <v>電極ﾁｯﾌﾟ交換作業要領書改訂</v>
          </cell>
          <cell r="D2364" t="str">
            <v>S52</v>
          </cell>
          <cell r="E2364" t="str">
            <v/>
          </cell>
          <cell r="F2364" t="str">
            <v>19960828</v>
          </cell>
        </row>
        <row r="2365">
          <cell r="B2365" t="str">
            <v>RKE90A241</v>
          </cell>
          <cell r="C2365" t="str">
            <v>電極定期修正</v>
          </cell>
          <cell r="D2365" t="str">
            <v/>
          </cell>
          <cell r="E2365" t="str">
            <v>日本電産ﾄｰｿｸ</v>
          </cell>
          <cell r="F2365" t="str">
            <v>19901031</v>
          </cell>
        </row>
        <row r="2366">
          <cell r="B2366" t="str">
            <v>RKE24D524</v>
          </cell>
          <cell r="C2366" t="str">
            <v>肉圧1.8mm 浸炭深さ0.8mm狙い加工</v>
          </cell>
          <cell r="D2366" t="str">
            <v/>
          </cell>
          <cell r="E2366" t="str">
            <v>大和製作</v>
          </cell>
          <cell r="F2366" t="str">
            <v>19960131</v>
          </cell>
        </row>
        <row r="2367">
          <cell r="B2367" t="str">
            <v>RKB10ﾅ277</v>
          </cell>
          <cell r="C2367" t="str">
            <v>入硬品取り外しﾁｪｯｸ</v>
          </cell>
          <cell r="D2367" t="str">
            <v>S53</v>
          </cell>
          <cell r="E2367" t="str">
            <v/>
          </cell>
          <cell r="F2367" t="str">
            <v>19910331</v>
          </cell>
        </row>
        <row r="2368">
          <cell r="B2368" t="str">
            <v>RKC10ﾅ530</v>
          </cell>
          <cell r="C2368" t="str">
            <v>粘着ﾃｰﾌﾟでの手拭き装置設置</v>
          </cell>
          <cell r="D2368" t="str">
            <v>S52</v>
          </cell>
          <cell r="E2368" t="str">
            <v/>
          </cell>
          <cell r="F2368" t="str">
            <v>20000328</v>
          </cell>
        </row>
        <row r="2369">
          <cell r="B2369" t="str">
            <v>RKB57C422</v>
          </cell>
          <cell r="C2369" t="str">
            <v>非常時 作業要領作成 9/20～</v>
          </cell>
          <cell r="D2369" t="str">
            <v>S53</v>
          </cell>
          <cell r="E2369" t="str">
            <v/>
          </cell>
          <cell r="F2369" t="str">
            <v>19910930</v>
          </cell>
        </row>
        <row r="2370">
          <cell r="B2370" t="str">
            <v>RKLF6S111</v>
          </cell>
          <cell r="C2370" t="str">
            <v>標準ﾒｰﾀｰ回路変更</v>
          </cell>
          <cell r="D2370" t="str">
            <v/>
          </cell>
          <cell r="E2370" t="str">
            <v>日産車体湘南工場</v>
          </cell>
          <cell r="F2370" t="str">
            <v>19990630</v>
          </cell>
        </row>
        <row r="2371">
          <cell r="B2371" t="str">
            <v>RKE85B183</v>
          </cell>
          <cell r="C2371" t="str">
            <v>不良品入れ箱の徹底</v>
          </cell>
          <cell r="D2371" t="str">
            <v/>
          </cell>
          <cell r="E2371" t="str">
            <v>日本電産ﾄｰｿｸ</v>
          </cell>
          <cell r="F2371" t="str">
            <v>19900930</v>
          </cell>
        </row>
        <row r="2372">
          <cell r="B2372" t="str">
            <v>RKB11Y149</v>
          </cell>
          <cell r="C2372" t="str">
            <v>部品定位置化</v>
          </cell>
          <cell r="D2372" t="str">
            <v>S53</v>
          </cell>
          <cell r="E2372" t="str">
            <v/>
          </cell>
          <cell r="F2372" t="str">
            <v>19890531</v>
          </cell>
        </row>
        <row r="2373">
          <cell r="B2373" t="str">
            <v>RKF11G145</v>
          </cell>
          <cell r="C2373" t="str">
            <v>未使用ﾘｰﾏの刃欠けをﾋﾞﾆｰﾙｶﾊﾞｰで防止</v>
          </cell>
          <cell r="D2373" t="str">
            <v/>
          </cell>
          <cell r="E2373" t="str">
            <v/>
          </cell>
          <cell r="F2373" t="str">
            <v>19981130</v>
          </cell>
        </row>
        <row r="2374">
          <cell r="B2374" t="str">
            <v>RKB07ｺ227</v>
          </cell>
          <cell r="C2374" t="str">
            <v>未締め付け防止FP設置</v>
          </cell>
          <cell r="D2374" t="str">
            <v>S53</v>
          </cell>
          <cell r="E2374" t="str">
            <v/>
          </cell>
          <cell r="F2374" t="str">
            <v>19940430</v>
          </cell>
        </row>
        <row r="2375">
          <cell r="B2375" t="str">
            <v>RKC15N504</v>
          </cell>
          <cell r="C2375" t="str">
            <v>未溶接 検知装置設置</v>
          </cell>
          <cell r="D2375" t="str">
            <v>S52</v>
          </cell>
          <cell r="E2375" t="str">
            <v/>
          </cell>
          <cell r="F2375" t="str">
            <v>19960731</v>
          </cell>
        </row>
        <row r="2376">
          <cell r="B2376" t="str">
            <v>RKB98D241</v>
          </cell>
          <cell r="C2376" t="str">
            <v>無理に引っ張らない様作業指示</v>
          </cell>
          <cell r="D2376" t="str">
            <v>S53</v>
          </cell>
          <cell r="E2376" t="str">
            <v/>
          </cell>
          <cell r="F2376" t="str">
            <v>19970930</v>
          </cell>
        </row>
        <row r="2377">
          <cell r="B2377" t="str">
            <v>RKE83A334</v>
          </cell>
          <cell r="C2377" t="str">
            <v>目視ﾁｪｯｸ(拡大鏡使用) 専用工程追加</v>
          </cell>
          <cell r="D2377" t="str">
            <v/>
          </cell>
          <cell r="E2377" t="str">
            <v>日本電産ﾄｰｿｸ</v>
          </cell>
          <cell r="F2377" t="str">
            <v>19941108</v>
          </cell>
        </row>
        <row r="2378">
          <cell r="B2378" t="str">
            <v>RKB04ﾛ331</v>
          </cell>
          <cell r="C2378" t="str">
            <v>目視ﾁｪｯｸ追加</v>
          </cell>
          <cell r="D2378" t="str">
            <v>S53</v>
          </cell>
          <cell r="E2378" t="str">
            <v/>
          </cell>
          <cell r="F2378" t="str">
            <v>19930228</v>
          </cell>
        </row>
        <row r="2379">
          <cell r="B2379" t="str">
            <v>RKK78X064</v>
          </cell>
          <cell r="C2379" t="str">
            <v>油圧回路狙い打ちﾉｽﾞﾙ追加</v>
          </cell>
          <cell r="D2379" t="str">
            <v/>
          </cell>
          <cell r="E2379" t="str">
            <v/>
          </cell>
          <cell r="F2379" t="str">
            <v>19950131</v>
          </cell>
        </row>
        <row r="2380">
          <cell r="B2380" t="str">
            <v>RKC01J108</v>
          </cell>
          <cell r="C2380" t="str">
            <v>溶接ﾄｰﾁ ﾏｽﾀｰ ﾁｪｯｸ</v>
          </cell>
          <cell r="D2380" t="str">
            <v>S52</v>
          </cell>
          <cell r="E2380" t="str">
            <v/>
          </cell>
          <cell r="F2380" t="str">
            <v>19930131</v>
          </cell>
        </row>
        <row r="2381">
          <cell r="B2381" t="str">
            <v>RKC35C477</v>
          </cell>
          <cell r="C2381" t="str">
            <v>溶接機工程ｼﾞｬﾝﾌﾟ防止ｶﾊﾞｰ設置</v>
          </cell>
          <cell r="D2381" t="str">
            <v>S81</v>
          </cell>
          <cell r="E2381" t="str">
            <v/>
          </cell>
          <cell r="F2381" t="str">
            <v>19920731</v>
          </cell>
        </row>
        <row r="2382">
          <cell r="B2382" t="str">
            <v>RKC32C477</v>
          </cell>
          <cell r="C2382" t="str">
            <v>溶接条件安定化</v>
          </cell>
          <cell r="D2382" t="str">
            <v>S52</v>
          </cell>
          <cell r="E2382" t="str">
            <v/>
          </cell>
          <cell r="F2382" t="str">
            <v>19880930</v>
          </cell>
        </row>
        <row r="2383">
          <cell r="B2383" t="str">
            <v>RKE07X504</v>
          </cell>
          <cell r="C2383" t="str">
            <v>溶接寸法変更</v>
          </cell>
          <cell r="D2383" t="str">
            <v/>
          </cell>
          <cell r="E2383" t="str">
            <v/>
          </cell>
          <cell r="F2383" t="str">
            <v>19901031</v>
          </cell>
        </row>
        <row r="2384">
          <cell r="B2384" t="str">
            <v>RKE15ｽ504</v>
          </cell>
          <cell r="C2384" t="str">
            <v>溶接前後ｺﾝﾍﾞｱ分離</v>
          </cell>
          <cell r="D2384" t="str">
            <v/>
          </cell>
          <cell r="E2384" t="str">
            <v/>
          </cell>
          <cell r="F2384" t="str">
            <v>19890930</v>
          </cell>
        </row>
        <row r="2385">
          <cell r="B2385" t="str">
            <v>RKC01ｽ401</v>
          </cell>
          <cell r="C2385" t="str">
            <v>溶接方法変更(前進式)</v>
          </cell>
          <cell r="D2385" t="str">
            <v>S52</v>
          </cell>
          <cell r="E2385" t="str">
            <v/>
          </cell>
          <cell r="F2385" t="str">
            <v>19910331</v>
          </cell>
        </row>
        <row r="2386">
          <cell r="B2386" t="str">
            <v>RKB80A175</v>
          </cell>
          <cell r="C2386" t="str">
            <v>落下防止ｶﾊﾞｰ取り付け</v>
          </cell>
          <cell r="D2386" t="str">
            <v>S53</v>
          </cell>
          <cell r="E2386" t="str">
            <v/>
          </cell>
          <cell r="F2386" t="str">
            <v>19990713</v>
          </cell>
        </row>
        <row r="2387">
          <cell r="B2387" t="str">
            <v>RKB11F096</v>
          </cell>
          <cell r="C2387" t="str">
            <v>落下防止受け設置</v>
          </cell>
          <cell r="D2387" t="str">
            <v>S53</v>
          </cell>
          <cell r="E2387" t="str">
            <v/>
          </cell>
          <cell r="F2387" t="str">
            <v>19901130</v>
          </cell>
        </row>
        <row r="2388">
          <cell r="B2388" t="str">
            <v>RKB77ﾍ389</v>
          </cell>
          <cell r="C2388" t="str">
            <v>落下防止対策実施</v>
          </cell>
          <cell r="D2388" t="str">
            <v>S53</v>
          </cell>
          <cell r="E2388" t="str">
            <v/>
          </cell>
          <cell r="F2388" t="str">
            <v>19990524</v>
          </cell>
        </row>
        <row r="2389">
          <cell r="B2389" t="str">
            <v>RKE12S266</v>
          </cell>
          <cell r="C2389" t="str">
            <v>離型剤塗布量ｱｯﾌﾟ</v>
          </cell>
          <cell r="D2389" t="str">
            <v/>
          </cell>
          <cell r="E2389" t="str">
            <v/>
          </cell>
          <cell r="F2389" t="str">
            <v>19911231</v>
          </cell>
        </row>
        <row r="2390">
          <cell r="B2390" t="str">
            <v>RKB80T183</v>
          </cell>
          <cell r="C2390" t="str">
            <v>両手作業化＋NG品置場設定</v>
          </cell>
          <cell r="D2390" t="str">
            <v>S53</v>
          </cell>
          <cell r="E2390" t="str">
            <v/>
          </cell>
          <cell r="F2390" t="str">
            <v>19910331</v>
          </cell>
        </row>
        <row r="2391">
          <cell r="B2391" t="str">
            <v>RKE56B218</v>
          </cell>
          <cell r="C2391" t="str">
            <v>類似部品連続加工中止</v>
          </cell>
          <cell r="D2391" t="str">
            <v/>
          </cell>
          <cell r="E2391" t="str">
            <v/>
          </cell>
          <cell r="F2391" t="str">
            <v>19920930</v>
          </cell>
        </row>
        <row r="2392">
          <cell r="B2392" t="str">
            <v>RKE58C494</v>
          </cell>
          <cell r="C2392" t="str">
            <v>冷却ｽﾌﾟﾚｰ位置始業点検</v>
          </cell>
          <cell r="D2392" t="str">
            <v/>
          </cell>
          <cell r="E2392" t="str">
            <v/>
          </cell>
          <cell r="F2392" t="str">
            <v/>
          </cell>
        </row>
        <row r="2393">
          <cell r="B2393" t="str">
            <v>RKF78ﾋ022</v>
          </cell>
          <cell r="C2393" t="str">
            <v>夾雑物低減活動 残留率ﾁｪｯｸ</v>
          </cell>
          <cell r="D2393" t="str">
            <v/>
          </cell>
          <cell r="E2393" t="str">
            <v/>
          </cell>
          <cell r="F2393" t="str">
            <v>19970401</v>
          </cell>
        </row>
        <row r="2394">
          <cell r="B2394" t="str">
            <v>RLOB67D438</v>
          </cell>
          <cell r="C2394" t="str">
            <v>(暫)ｴｱｰﾌﾞﾛｰ後の目視ﾁｪｯｸ再指導</v>
          </cell>
          <cell r="D2394" t="str">
            <v>S53</v>
          </cell>
          <cell r="E2394" t="str">
            <v/>
          </cell>
          <cell r="F2394" t="str">
            <v>19980106</v>
          </cell>
        </row>
        <row r="2395">
          <cell r="B2395" t="str">
            <v>RLOB60L149</v>
          </cell>
          <cell r="C2395" t="str">
            <v>1台車組み付け後全数ﾁｪｯｸ実施</v>
          </cell>
          <cell r="D2395" t="str">
            <v>S53</v>
          </cell>
          <cell r="E2395" t="str">
            <v/>
          </cell>
          <cell r="F2395" t="str">
            <v>20000329</v>
          </cell>
        </row>
        <row r="2396">
          <cell r="B2396" t="str">
            <v>RLOC01J469</v>
          </cell>
          <cell r="C2396" t="str">
            <v>200%ﾁｪｯｸ</v>
          </cell>
          <cell r="D2396" t="str">
            <v>S52</v>
          </cell>
          <cell r="E2396" t="str">
            <v/>
          </cell>
          <cell r="F2396" t="str">
            <v>19901130</v>
          </cell>
        </row>
        <row r="2397">
          <cell r="B2397" t="str">
            <v>RLOB04ﾊ183</v>
          </cell>
          <cell r="C2397" t="str">
            <v>3ST 異常停止時自動払い出しを停止した</v>
          </cell>
          <cell r="D2397" t="str">
            <v>S53</v>
          </cell>
          <cell r="E2397" t="str">
            <v/>
          </cell>
          <cell r="F2397" t="str">
            <v>19960930</v>
          </cell>
        </row>
        <row r="2398">
          <cell r="B2398" t="str">
            <v>RLOA77ﾌ459</v>
          </cell>
          <cell r="C2398" t="str">
            <v>4Aｵﾘﾌｨｽ廃止(U/#:1140890)</v>
          </cell>
          <cell r="D2398" t="str">
            <v>SC4</v>
          </cell>
          <cell r="E2398" t="str">
            <v/>
          </cell>
          <cell r="F2398" t="str">
            <v>19910131</v>
          </cell>
        </row>
        <row r="2399">
          <cell r="B2399" t="str">
            <v>RLOC01P044</v>
          </cell>
          <cell r="C2399" t="str">
            <v>4点ﾎﾞｽ空振り加工廃止</v>
          </cell>
          <cell r="D2399" t="str">
            <v>S52</v>
          </cell>
          <cell r="E2399" t="str">
            <v/>
          </cell>
          <cell r="F2399" t="str">
            <v>19990228</v>
          </cell>
        </row>
        <row r="2400">
          <cell r="B2400" t="str">
            <v>RLOE60L545</v>
          </cell>
          <cell r="C2400" t="str">
            <v>72#4型型修正</v>
          </cell>
          <cell r="D2400" t="str">
            <v/>
          </cell>
          <cell r="E2400" t="str">
            <v/>
          </cell>
          <cell r="F2400" t="str">
            <v>19910228</v>
          </cell>
        </row>
        <row r="2401">
          <cell r="B2401" t="str">
            <v>RLOA00Aｱ04</v>
          </cell>
          <cell r="C2401" t="str">
            <v>A/T ASSY 再ﾁｭｰﾆﾝｸﾞ(60X04←60X02)</v>
          </cell>
          <cell r="D2401" t="str">
            <v>SC4</v>
          </cell>
          <cell r="E2401" t="str">
            <v/>
          </cell>
          <cell r="F2401" t="str">
            <v>19900426</v>
          </cell>
        </row>
        <row r="2402">
          <cell r="B2402" t="str">
            <v>RLOA00Aｱ05</v>
          </cell>
          <cell r="C2402" t="str">
            <v>A/T ASSY 再ﾁｭｰﾆﾝｸﾞ(60X04←60X02)</v>
          </cell>
          <cell r="D2402" t="str">
            <v>SC4</v>
          </cell>
          <cell r="E2402" t="str">
            <v/>
          </cell>
          <cell r="F2402" t="str">
            <v>19900426</v>
          </cell>
        </row>
        <row r="2403">
          <cell r="B2403" t="str">
            <v>RLOAF6ｳ554</v>
          </cell>
          <cell r="C2403" t="str">
            <v>ATCU 変更</v>
          </cell>
          <cell r="D2403" t="str">
            <v>SC4</v>
          </cell>
          <cell r="E2403" t="str">
            <v/>
          </cell>
          <cell r="F2403" t="str">
            <v>19950331</v>
          </cell>
        </row>
        <row r="2404">
          <cell r="B2404" t="str">
            <v>RLOAF6Gｵ01</v>
          </cell>
          <cell r="C2404" t="str">
            <v>ATCU個別対応</v>
          </cell>
          <cell r="D2404" t="str">
            <v>SC4</v>
          </cell>
          <cell r="E2404" t="str">
            <v/>
          </cell>
          <cell r="F2404" t="str">
            <v>20010531</v>
          </cell>
        </row>
        <row r="2405">
          <cell r="B2405" t="str">
            <v>RLOA00Aｳ02</v>
          </cell>
          <cell r="C2405" t="str">
            <v>ATCU変更</v>
          </cell>
          <cell r="D2405" t="str">
            <v>SC4</v>
          </cell>
          <cell r="E2405" t="str">
            <v/>
          </cell>
          <cell r="F2405" t="str">
            <v/>
          </cell>
        </row>
        <row r="2406">
          <cell r="B2406" t="str">
            <v>RLOAF6ﾇｵ02</v>
          </cell>
          <cell r="C2406" t="str">
            <v>ATCU変更</v>
          </cell>
          <cell r="D2406" t="str">
            <v>SC4</v>
          </cell>
          <cell r="E2406" t="str">
            <v/>
          </cell>
          <cell r="F2406" t="str">
            <v>19971031</v>
          </cell>
        </row>
        <row r="2407">
          <cell r="B2407" t="str">
            <v>RLOAF6ﾈｱ01</v>
          </cell>
          <cell r="C2407" t="str">
            <v>ATCU変更</v>
          </cell>
          <cell r="D2407" t="str">
            <v>SC4</v>
          </cell>
          <cell r="E2407" t="str">
            <v/>
          </cell>
          <cell r="F2407" t="str">
            <v>19980701</v>
          </cell>
        </row>
        <row r="2408">
          <cell r="B2408" t="str">
            <v>RLOAF6ﾉｱ01</v>
          </cell>
          <cell r="C2408" t="str">
            <v>ATCU変更</v>
          </cell>
          <cell r="D2408" t="str">
            <v>SC4</v>
          </cell>
          <cell r="E2408" t="str">
            <v/>
          </cell>
          <cell r="F2408" t="str">
            <v>19971001</v>
          </cell>
        </row>
        <row r="2409">
          <cell r="B2409" t="str">
            <v>RLOAF6ﾉｱ08</v>
          </cell>
          <cell r="C2409" t="str">
            <v>ATCU変更</v>
          </cell>
          <cell r="D2409" t="str">
            <v>SC4</v>
          </cell>
          <cell r="E2409" t="str">
            <v/>
          </cell>
          <cell r="F2409" t="str">
            <v>19971001</v>
          </cell>
        </row>
        <row r="2410">
          <cell r="B2410" t="str">
            <v>RLOLF6Z018</v>
          </cell>
          <cell r="C2410" t="str">
            <v>ATCU変更</v>
          </cell>
          <cell r="D2410" t="str">
            <v/>
          </cell>
          <cell r="E2410" t="str">
            <v>日産車体湘南工場</v>
          </cell>
          <cell r="F2410" t="str">
            <v>19970430</v>
          </cell>
        </row>
        <row r="2411">
          <cell r="B2411" t="str">
            <v>RLOA14A554</v>
          </cell>
          <cell r="C2411" t="str">
            <v>ATCU変更(ﾗｲﾝ圧UP)</v>
          </cell>
          <cell r="D2411" t="str">
            <v>SC4</v>
          </cell>
          <cell r="E2411" t="str">
            <v/>
          </cell>
          <cell r="F2411" t="str">
            <v/>
          </cell>
        </row>
        <row r="2412">
          <cell r="B2412" t="str">
            <v>RLOAF6ﾇｳ10</v>
          </cell>
          <cell r="C2412" t="str">
            <v>ATCU変更,他</v>
          </cell>
          <cell r="D2412" t="str">
            <v>SC4</v>
          </cell>
          <cell r="E2412" t="str">
            <v/>
          </cell>
          <cell r="F2412" t="str">
            <v>19971231</v>
          </cell>
        </row>
        <row r="2413">
          <cell r="B2413" t="str">
            <v>RLOAF6ﾅｲ13</v>
          </cell>
          <cell r="C2413" t="str">
            <v>ATCU立上り油圧変更</v>
          </cell>
          <cell r="D2413" t="str">
            <v>SC4</v>
          </cell>
          <cell r="E2413" t="str">
            <v/>
          </cell>
          <cell r="F2413" t="str">
            <v>19921109</v>
          </cell>
        </row>
        <row r="2414">
          <cell r="B2414" t="str">
            <v>RLOB84A331</v>
          </cell>
          <cell r="C2414" t="str">
            <v>BODY 2段面取り</v>
          </cell>
          <cell r="D2414" t="str">
            <v>S53</v>
          </cell>
          <cell r="E2414" t="str">
            <v/>
          </cell>
          <cell r="F2414" t="str">
            <v>19911231</v>
          </cell>
        </row>
        <row r="2415">
          <cell r="B2415" t="str">
            <v>RLOA16P402</v>
          </cell>
          <cell r="C2415" t="str">
            <v>BRGﾗｼﾞｱﾙ隙間変更(0.40～1.01←0.20～0.81)</v>
          </cell>
          <cell r="D2415" t="str">
            <v>SC4</v>
          </cell>
          <cell r="E2415" t="str">
            <v/>
          </cell>
          <cell r="F2415" t="str">
            <v>20000710</v>
          </cell>
        </row>
        <row r="2416">
          <cell r="B2416" t="str">
            <v>RLOB07ｷ183</v>
          </cell>
          <cell r="C2416" t="str">
            <v>BRG確認近接SW変更</v>
          </cell>
          <cell r="D2416" t="str">
            <v>S53</v>
          </cell>
          <cell r="E2416" t="str">
            <v/>
          </cell>
          <cell r="F2416" t="str">
            <v>19940131</v>
          </cell>
        </row>
        <row r="2417">
          <cell r="B2417" t="str">
            <v>RLOB70B149</v>
          </cell>
          <cell r="C2417" t="str">
            <v>BRG自動払い出し</v>
          </cell>
          <cell r="D2417" t="str">
            <v>S53</v>
          </cell>
          <cell r="E2417" t="str">
            <v/>
          </cell>
          <cell r="F2417" t="str">
            <v/>
          </cell>
        </row>
        <row r="2418">
          <cell r="B2418" t="str">
            <v>RLOF78X106</v>
          </cell>
          <cell r="C2418" t="str">
            <v>C/V BODY 200%ﾁｪｯｸ</v>
          </cell>
          <cell r="D2418" t="str">
            <v/>
          </cell>
          <cell r="E2418" t="str">
            <v/>
          </cell>
          <cell r="F2418" t="str">
            <v>19900531</v>
          </cell>
        </row>
        <row r="2419">
          <cell r="B2419" t="str">
            <v>RLOF80ｾ143</v>
          </cell>
          <cell r="C2419" t="str">
            <v>C/V BODY 200%ﾁｪｯｸ</v>
          </cell>
          <cell r="D2419" t="str">
            <v/>
          </cell>
          <cell r="E2419" t="str">
            <v/>
          </cell>
          <cell r="F2419" t="str">
            <v>19900531</v>
          </cell>
        </row>
        <row r="2420">
          <cell r="B2420" t="str">
            <v>RLOF88A009</v>
          </cell>
          <cell r="C2420" t="str">
            <v>C/V BODY 200%ﾁｪｯｸ</v>
          </cell>
          <cell r="D2420" t="str">
            <v/>
          </cell>
          <cell r="E2420" t="str">
            <v/>
          </cell>
          <cell r="F2420" t="str">
            <v>19900531</v>
          </cell>
        </row>
        <row r="2421">
          <cell r="B2421" t="str">
            <v>RLOK77ｻ064</v>
          </cell>
          <cell r="C2421" t="str">
            <v>C/V BODY 200%ﾁｪｯｸ</v>
          </cell>
          <cell r="D2421" t="str">
            <v/>
          </cell>
          <cell r="E2421" t="str">
            <v/>
          </cell>
          <cell r="F2421" t="str">
            <v>19900531</v>
          </cell>
        </row>
        <row r="2422">
          <cell r="B2422" t="str">
            <v>RLOK78ﾁ064</v>
          </cell>
          <cell r="C2422" t="str">
            <v>C/V BODY 200%ﾁｪｯｸ</v>
          </cell>
          <cell r="D2422" t="str">
            <v/>
          </cell>
          <cell r="E2422" t="str">
            <v/>
          </cell>
          <cell r="F2422" t="str">
            <v>19900531</v>
          </cell>
        </row>
        <row r="2423">
          <cell r="B2423" t="str">
            <v>RLOK78ﾋ236</v>
          </cell>
          <cell r="C2423" t="str">
            <v>C/V BODY 200%ﾁｪｯｸ</v>
          </cell>
          <cell r="D2423" t="str">
            <v/>
          </cell>
          <cell r="E2423" t="str">
            <v/>
          </cell>
          <cell r="F2423" t="str">
            <v>19900531</v>
          </cell>
        </row>
        <row r="2424">
          <cell r="B2424" t="str">
            <v>RLOK79ｺ064</v>
          </cell>
          <cell r="C2424" t="str">
            <v>C/V BODY 200%ﾁｪｯｸ</v>
          </cell>
          <cell r="D2424" t="str">
            <v/>
          </cell>
          <cell r="E2424" t="str">
            <v/>
          </cell>
          <cell r="F2424" t="str">
            <v>19900531</v>
          </cell>
        </row>
        <row r="2425">
          <cell r="B2425" t="str">
            <v>RLOK79ﾁ064</v>
          </cell>
          <cell r="C2425" t="str">
            <v>C/V BODY 200%ﾁｪｯｸ</v>
          </cell>
          <cell r="D2425" t="str">
            <v/>
          </cell>
          <cell r="E2425" t="str">
            <v/>
          </cell>
          <cell r="F2425" t="str">
            <v>19900531</v>
          </cell>
        </row>
        <row r="2426">
          <cell r="B2426" t="str">
            <v>RLOK79ﾁ236</v>
          </cell>
          <cell r="C2426" t="str">
            <v>C/V BODY 200%ﾁｪｯｸ</v>
          </cell>
          <cell r="D2426" t="str">
            <v/>
          </cell>
          <cell r="E2426" t="str">
            <v/>
          </cell>
          <cell r="F2426" t="str">
            <v>19900531</v>
          </cell>
        </row>
        <row r="2427">
          <cell r="B2427" t="str">
            <v>RLOE80ｻ289</v>
          </cell>
          <cell r="C2427" t="str">
            <v>C/Vｱｯﾊﾟｰﾎﾞﾃﾞｨｰ形状変更</v>
          </cell>
          <cell r="D2427" t="str">
            <v/>
          </cell>
          <cell r="E2427" t="str">
            <v/>
          </cell>
          <cell r="F2427" t="str">
            <v>19890131</v>
          </cell>
        </row>
        <row r="2428">
          <cell r="B2428" t="str">
            <v>RLOAF6Wｱ01</v>
          </cell>
          <cell r="C2428" t="str">
            <v>C/V変更 及び ATCU変更</v>
          </cell>
          <cell r="D2428" t="str">
            <v>SC4</v>
          </cell>
          <cell r="E2428" t="str">
            <v/>
          </cell>
          <cell r="F2428" t="str">
            <v>19971031</v>
          </cell>
        </row>
        <row r="2429">
          <cell r="B2429" t="str">
            <v>RLOB79ﾄ448</v>
          </cell>
          <cell r="C2429" t="str">
            <v>C/Vﾘﾍﾟｱ場 予備品入れ廃止</v>
          </cell>
          <cell r="D2429" t="str">
            <v>S53</v>
          </cell>
          <cell r="E2429" t="str">
            <v/>
          </cell>
          <cell r="F2429" t="str">
            <v>19910930</v>
          </cell>
        </row>
        <row r="2430">
          <cell r="B2430" t="str">
            <v>RLOB84J492</v>
          </cell>
          <cell r="C2430" t="str">
            <v>C/V取外し品(ﾘﾍﾟｱ)ﾏｯｼﾞｯｸﾁｪｯｸ</v>
          </cell>
          <cell r="D2430" t="str">
            <v>S53</v>
          </cell>
          <cell r="E2430" t="str">
            <v/>
          </cell>
          <cell r="F2430" t="str">
            <v>19920131</v>
          </cell>
        </row>
        <row r="2431">
          <cell r="B2431" t="str">
            <v>RLOLF6F280</v>
          </cell>
          <cell r="C2431" t="str">
            <v>C22車 ﾎﾞﾙﾄ仕様変更</v>
          </cell>
          <cell r="D2431" t="str">
            <v/>
          </cell>
          <cell r="E2431" t="str">
            <v>愛知機械港工場</v>
          </cell>
          <cell r="F2431" t="str">
            <v>19901031</v>
          </cell>
        </row>
        <row r="2432">
          <cell r="B2432" t="str">
            <v>RLOF80S022</v>
          </cell>
          <cell r="C2432" t="str">
            <v>COV-O/P最終外観検査に目視ﾁｪｯｸ追加</v>
          </cell>
          <cell r="D2432" t="str">
            <v/>
          </cell>
          <cell r="E2432" t="str">
            <v/>
          </cell>
          <cell r="F2432" t="str">
            <v>20020409</v>
          </cell>
        </row>
        <row r="2433">
          <cell r="B2433" t="str">
            <v>RLOB35P183</v>
          </cell>
          <cell r="C2433" t="str">
            <v>Cﾋﾟﾝ欠品ﾁｪｯｶｰ設置</v>
          </cell>
          <cell r="D2433" t="str">
            <v>S83</v>
          </cell>
          <cell r="E2433" t="str">
            <v/>
          </cell>
          <cell r="F2433" t="str">
            <v>19990331</v>
          </cell>
        </row>
        <row r="2434">
          <cell r="B2434" t="str">
            <v>RLOB11E183</v>
          </cell>
          <cell r="C2434" t="str">
            <v>Cﾋﾟﾝﾁｪｯｸ治具設置</v>
          </cell>
          <cell r="D2434" t="str">
            <v>S53</v>
          </cell>
          <cell r="E2434" t="str">
            <v/>
          </cell>
          <cell r="F2434" t="str">
            <v>19930430</v>
          </cell>
        </row>
        <row r="2435">
          <cell r="B2435" t="str">
            <v>RLOLF6T037</v>
          </cell>
          <cell r="C2435" t="str">
            <v>DVC SOL圧入油変更</v>
          </cell>
          <cell r="D2435" t="str">
            <v/>
          </cell>
          <cell r="E2435" t="str">
            <v>日産車体湘南工場</v>
          </cell>
          <cell r="F2435" t="str">
            <v>19980228</v>
          </cell>
        </row>
        <row r="2436">
          <cell r="B2436" t="str">
            <v>RLOB14ｸ277</v>
          </cell>
          <cell r="C2436" t="str">
            <v>Dﾘﾝｸﾞ触手ﾁｪｯｸ</v>
          </cell>
          <cell r="D2436" t="str">
            <v>S53</v>
          </cell>
          <cell r="E2436" t="str">
            <v/>
          </cell>
          <cell r="F2436" t="str">
            <v>19890630</v>
          </cell>
        </row>
        <row r="2437">
          <cell r="B2437" t="str">
            <v>RLOR01Q139</v>
          </cell>
          <cell r="C2437" t="str">
            <v>E24TD27打ち切り</v>
          </cell>
          <cell r="D2437" t="str">
            <v/>
          </cell>
          <cell r="E2437" t="str">
            <v/>
          </cell>
          <cell r="F2437" t="str">
            <v>19990531</v>
          </cell>
        </row>
        <row r="2438">
          <cell r="B2438" t="str">
            <v>RLOE24B359</v>
          </cell>
          <cell r="C2438" t="str">
            <v>E25車より強化ﾀｲﾌﾟBKTに変更（JT-M154）</v>
          </cell>
          <cell r="D2438" t="str">
            <v>SC4</v>
          </cell>
          <cell r="E2438" t="str">
            <v/>
          </cell>
          <cell r="F2438" t="str">
            <v/>
          </cell>
        </row>
        <row r="2439">
          <cell r="B2439" t="str">
            <v>RLOL68A539</v>
          </cell>
          <cell r="C2439" t="str">
            <v>E50ﾃﾞﾌｶﾞﾀ詰め&amp;3-2遅延ﾀｲﾏｰ設定</v>
          </cell>
          <cell r="D2439" t="str">
            <v/>
          </cell>
          <cell r="E2439" t="str">
            <v>日産車体湘南工場</v>
          </cell>
          <cell r="F2439" t="str">
            <v>19990831</v>
          </cell>
        </row>
        <row r="2440">
          <cell r="B2440" t="str">
            <v>RLOMF6J095</v>
          </cell>
          <cell r="C2440" t="str">
            <v>ECCS C/U変更(ｻｰﾋﾞｽ専用)</v>
          </cell>
          <cell r="D2440" t="str">
            <v/>
          </cell>
          <cell r="E2440" t="str">
            <v>日産車体湘南工場</v>
          </cell>
          <cell r="F2440" t="str">
            <v>19980228</v>
          </cell>
        </row>
        <row r="2441">
          <cell r="B2441" t="str">
            <v>RLOMF6W123</v>
          </cell>
          <cell r="C2441" t="str">
            <v>ECM変更</v>
          </cell>
          <cell r="D2441" t="str">
            <v/>
          </cell>
          <cell r="E2441" t="str">
            <v>日産村山工場</v>
          </cell>
          <cell r="F2441" t="str">
            <v>19981031</v>
          </cell>
        </row>
        <row r="2442">
          <cell r="B2442" t="str">
            <v>RLOB53E347</v>
          </cell>
          <cell r="C2442" t="str">
            <v>Eﾘﾝｸﾞ回転ﾁｪｯｸ追加</v>
          </cell>
          <cell r="D2442" t="str">
            <v>S53</v>
          </cell>
          <cell r="E2442" t="str">
            <v/>
          </cell>
          <cell r="F2442" t="str">
            <v>19980824</v>
          </cell>
        </row>
        <row r="2443">
          <cell r="B2443" t="str">
            <v>RLOA31A488</v>
          </cell>
          <cell r="C2443" t="str">
            <v>F/CARRﾌﾟﾚｰﾄ油溝変更</v>
          </cell>
          <cell r="D2443" t="str">
            <v>SC4</v>
          </cell>
          <cell r="E2443" t="str">
            <v/>
          </cell>
          <cell r="F2443" t="str">
            <v>19900228</v>
          </cell>
        </row>
        <row r="2444">
          <cell r="B2444" t="str">
            <v>RLOB02ｼ451</v>
          </cell>
          <cell r="C2444" t="str">
            <v>F/Tｱﾀｯﾁﾎﾞﾙﾄ廃止</v>
          </cell>
          <cell r="D2444" t="str">
            <v>S53</v>
          </cell>
          <cell r="E2444" t="str">
            <v/>
          </cell>
          <cell r="F2444" t="str">
            <v>19880930</v>
          </cell>
        </row>
        <row r="2445">
          <cell r="B2445" t="str">
            <v>RLOB52B183</v>
          </cell>
          <cell r="C2445" t="str">
            <v>F/T検知項目追加</v>
          </cell>
          <cell r="D2445" t="str">
            <v>S53</v>
          </cell>
          <cell r="E2445" t="str">
            <v/>
          </cell>
          <cell r="F2445" t="str">
            <v>19911031</v>
          </cell>
        </row>
        <row r="2446">
          <cell r="B2446" t="str">
            <v>RLOL05Z164</v>
          </cell>
          <cell r="C2446" t="str">
            <v>F/T定期ﾁｪｯｸ項目追加 9/1～</v>
          </cell>
          <cell r="D2446" t="str">
            <v/>
          </cell>
          <cell r="E2446" t="str">
            <v/>
          </cell>
          <cell r="F2446" t="str">
            <v>19910831</v>
          </cell>
        </row>
        <row r="2447">
          <cell r="B2447" t="str">
            <v>RLOB96A302</v>
          </cell>
          <cell r="C2447" t="str">
            <v>F/T導通ﾁｪｯｸ追加</v>
          </cell>
          <cell r="D2447" t="str">
            <v>S53</v>
          </cell>
          <cell r="E2447" t="str">
            <v/>
          </cell>
          <cell r="F2447" t="str">
            <v>19870131</v>
          </cell>
        </row>
        <row r="2448">
          <cell r="B2448" t="str">
            <v>RLOB98B302</v>
          </cell>
          <cell r="C2448" t="str">
            <v>F/T導通ﾁｪｯｸ追加</v>
          </cell>
          <cell r="D2448" t="str">
            <v>S53</v>
          </cell>
          <cell r="E2448" t="str">
            <v/>
          </cell>
          <cell r="F2448" t="str">
            <v>19870131</v>
          </cell>
        </row>
        <row r="2449">
          <cell r="B2449" t="str">
            <v>RLOB24A473</v>
          </cell>
          <cell r="C2449" t="str">
            <v>FINAL/ASSY 緩みﾁｪｯｸ</v>
          </cell>
          <cell r="D2449" t="str">
            <v>S53</v>
          </cell>
          <cell r="E2449" t="str">
            <v/>
          </cell>
          <cell r="F2449" t="str">
            <v>19890430</v>
          </cell>
        </row>
        <row r="2450">
          <cell r="B2450" t="str">
            <v>RLOB26A492</v>
          </cell>
          <cell r="C2450" t="str">
            <v>FINEL/ASSY 緩みﾁｪｯｸ</v>
          </cell>
          <cell r="D2450" t="str">
            <v>S53</v>
          </cell>
          <cell r="E2450" t="str">
            <v/>
          </cell>
          <cell r="F2450" t="str">
            <v>19961231</v>
          </cell>
        </row>
        <row r="2451">
          <cell r="B2451" t="str">
            <v>RLOE84E347</v>
          </cell>
          <cell r="C2451" t="str">
            <v>FP光ｾﾝｻｰ→ﾘﾆｱｾﾝｻｰに変更</v>
          </cell>
          <cell r="D2451" t="str">
            <v/>
          </cell>
          <cell r="E2451" t="str">
            <v>日本電産ﾄｰｿｸ</v>
          </cell>
          <cell r="F2451" t="str">
            <v>19930331</v>
          </cell>
        </row>
        <row r="2452">
          <cell r="B2452" t="str">
            <v>RLOC12L183</v>
          </cell>
          <cell r="C2452" t="str">
            <v>FP始業点検</v>
          </cell>
          <cell r="D2452" t="str">
            <v>S52</v>
          </cell>
          <cell r="E2452" t="str">
            <v/>
          </cell>
          <cell r="F2452" t="str">
            <v>19900430</v>
          </cell>
        </row>
        <row r="2453">
          <cell r="B2453" t="str">
            <v>RLOA00Aｲ11</v>
          </cell>
          <cell r="C2453" t="str">
            <v>FWD/Cﾄﾞﾘﾌﾞﾝﾌﾟﾚｰﾄ粗度変更</v>
          </cell>
          <cell r="D2453" t="str">
            <v>SC4</v>
          </cell>
          <cell r="E2453" t="str">
            <v/>
          </cell>
          <cell r="F2453" t="str">
            <v>19890430</v>
          </cell>
        </row>
        <row r="2454">
          <cell r="B2454" t="str">
            <v>RLOAF6ﾄｲ11</v>
          </cell>
          <cell r="C2454" t="str">
            <v>FWD/C枚数ｱｯﾌﾟ</v>
          </cell>
          <cell r="D2454" t="str">
            <v>SC4</v>
          </cell>
          <cell r="E2454" t="str">
            <v/>
          </cell>
          <cell r="F2454" t="str">
            <v>19970331</v>
          </cell>
        </row>
        <row r="2455">
          <cell r="B2455" t="str">
            <v>RLOA10ｹ438</v>
          </cell>
          <cell r="C2455" t="str">
            <v>GKT 材質変更 ﾉﾝｱｽ→ﾒﾀﾙｶﾞｽｹｯﾄ拡大採用</v>
          </cell>
          <cell r="D2455" t="str">
            <v>SC4</v>
          </cell>
          <cell r="E2455" t="str">
            <v/>
          </cell>
          <cell r="F2455" t="str">
            <v>19950109</v>
          </cell>
        </row>
        <row r="2456">
          <cell r="B2456" t="str">
            <v>RLOB79ｸ277</v>
          </cell>
          <cell r="C2456" t="str">
            <v>GKT浮き上がり確認</v>
          </cell>
          <cell r="D2456" t="str">
            <v>S53</v>
          </cell>
          <cell r="E2456" t="str">
            <v/>
          </cell>
          <cell r="F2456" t="str">
            <v>19910430</v>
          </cell>
        </row>
        <row r="2457">
          <cell r="B2457" t="str">
            <v>RLOA14Aｲ07</v>
          </cell>
          <cell r="C2457" t="str">
            <v>H/Cﾄﾞﾘﾌﾞﾝﾌﾟﾚｰﾄ隣接 ｳﾈﾘ規制（引抜材化）</v>
          </cell>
          <cell r="D2457" t="str">
            <v>SC4</v>
          </cell>
          <cell r="E2457" t="str">
            <v/>
          </cell>
          <cell r="F2457" t="str">
            <v>19960228</v>
          </cell>
        </row>
        <row r="2458">
          <cell r="B2458" t="str">
            <v>RLOB14ｷ359</v>
          </cell>
          <cell r="C2458" t="str">
            <v>H/C斜め組付品再使用禁止</v>
          </cell>
          <cell r="D2458" t="str">
            <v>S53</v>
          </cell>
          <cell r="E2458" t="str">
            <v/>
          </cell>
          <cell r="F2458" t="str">
            <v>19910131</v>
          </cell>
        </row>
        <row r="2459">
          <cell r="B2459" t="str">
            <v>RLOAF6ｲ554</v>
          </cell>
          <cell r="C2459" t="str">
            <v>H/C容量UP(ｻｰﾋﾞｽ対応)</v>
          </cell>
          <cell r="D2459" t="str">
            <v>SC4</v>
          </cell>
          <cell r="E2459" t="str">
            <v/>
          </cell>
          <cell r="F2459" t="str">
            <v>19910331</v>
          </cell>
        </row>
        <row r="2460">
          <cell r="B2460" t="str">
            <v>RLOC10Q338</v>
          </cell>
          <cell r="C2460" t="str">
            <v>HSG-O/P ｽﾄｯﾊﾟｰ 追加(富士宮)</v>
          </cell>
          <cell r="D2460" t="str">
            <v>S52</v>
          </cell>
          <cell r="E2460" t="str">
            <v/>
          </cell>
          <cell r="F2460" t="str">
            <v>19910331</v>
          </cell>
        </row>
        <row r="2461">
          <cell r="B2461" t="str">
            <v>RLOA10F540</v>
          </cell>
          <cell r="C2461" t="str">
            <v>HSG-O/Pに三角溝追加(U/#:186504C)</v>
          </cell>
          <cell r="D2461" t="str">
            <v>SC4</v>
          </cell>
          <cell r="E2461" t="str">
            <v/>
          </cell>
          <cell r="F2461" t="str">
            <v>19910831</v>
          </cell>
        </row>
        <row r="2462">
          <cell r="B2462" t="str">
            <v>RLOA22Aｱ11</v>
          </cell>
          <cell r="C2462" t="str">
            <v>L&amp;R/B ﾃﾞｨｯｼｭﾌﾟﾚｰﾄ追加</v>
          </cell>
          <cell r="D2462" t="str">
            <v>SC4</v>
          </cell>
          <cell r="E2462" t="str">
            <v/>
          </cell>
          <cell r="F2462" t="str">
            <v/>
          </cell>
        </row>
        <row r="2463">
          <cell r="B2463" t="str">
            <v>RLOB15G177</v>
          </cell>
          <cell r="C2463" t="str">
            <v>L/T NG時治具ﾁｪｯｸ化</v>
          </cell>
          <cell r="D2463" t="str">
            <v>S53</v>
          </cell>
          <cell r="E2463" t="str">
            <v/>
          </cell>
          <cell r="F2463" t="str">
            <v>19971024</v>
          </cell>
        </row>
        <row r="2464">
          <cell r="B2464" t="str">
            <v>RLOB04ﾈ183</v>
          </cell>
          <cell r="C2464" t="str">
            <v>Ls定期点検</v>
          </cell>
          <cell r="D2464" t="str">
            <v>S53</v>
          </cell>
          <cell r="E2464" t="str">
            <v/>
          </cell>
          <cell r="F2464" t="str">
            <v>19900831</v>
          </cell>
        </row>
        <row r="2465">
          <cell r="B2465" t="str">
            <v>RLOU01F371</v>
          </cell>
          <cell r="C2465" t="str">
            <v>LUﾌｪｰｼﾝｸﾞ材質変更</v>
          </cell>
          <cell r="D2465" t="str">
            <v>SC4</v>
          </cell>
          <cell r="E2465" t="str">
            <v/>
          </cell>
          <cell r="F2465" t="str">
            <v>19900731</v>
          </cell>
        </row>
        <row r="2466">
          <cell r="B2466" t="str">
            <v>RLOLF6N310</v>
          </cell>
          <cell r="C2466" t="str">
            <v>M/BRKT取り付け角度変更</v>
          </cell>
          <cell r="D2466" t="str">
            <v/>
          </cell>
          <cell r="E2466" t="str">
            <v>日産車体湘南工場</v>
          </cell>
          <cell r="F2466" t="str">
            <v>19980630</v>
          </cell>
        </row>
        <row r="2467">
          <cell r="B2467" t="str">
            <v>RLOE35M108</v>
          </cell>
          <cell r="C2467" t="str">
            <v>M/C加工途中停止防止対策実施</v>
          </cell>
          <cell r="D2467" t="str">
            <v/>
          </cell>
          <cell r="E2467" t="str">
            <v/>
          </cell>
          <cell r="F2467" t="str">
            <v>19990511</v>
          </cell>
        </row>
        <row r="2468">
          <cell r="B2468" t="str">
            <v>RLOAF6Yｱ01</v>
          </cell>
          <cell r="C2468" t="str">
            <v>M1ﾊﾞﾝﾄﾞ採用</v>
          </cell>
          <cell r="D2468" t="str">
            <v>SC4</v>
          </cell>
          <cell r="E2468" t="str">
            <v/>
          </cell>
          <cell r="F2468" t="str">
            <v>19981231</v>
          </cell>
        </row>
        <row r="2469">
          <cell r="B2469" t="str">
            <v>RLOA24A551</v>
          </cell>
          <cell r="C2469" t="str">
            <v>M1ﾊﾞﾝﾄﾞ採用,新型車で対策済み</v>
          </cell>
          <cell r="D2469" t="str">
            <v>SC4</v>
          </cell>
          <cell r="E2469" t="str">
            <v/>
          </cell>
          <cell r="F2469" t="str">
            <v>19990731</v>
          </cell>
        </row>
        <row r="2470">
          <cell r="B2470" t="str">
            <v>RLOC21F476</v>
          </cell>
          <cell r="C2470" t="str">
            <v>MG114 ﾄﾞｱ起動ﾀｲﾏｰ設置</v>
          </cell>
          <cell r="D2470" t="str">
            <v>S52</v>
          </cell>
          <cell r="E2470" t="str">
            <v/>
          </cell>
          <cell r="F2470" t="str">
            <v>19911231</v>
          </cell>
        </row>
        <row r="2471">
          <cell r="B2471" t="str">
            <v>RLOB80W448</v>
          </cell>
          <cell r="C2471" t="str">
            <v>MZ439ﾛｹｰﾄﾋﾟﾝ形状変更</v>
          </cell>
          <cell r="D2471" t="str">
            <v>S53</v>
          </cell>
          <cell r="E2471" t="str">
            <v/>
          </cell>
          <cell r="F2471" t="str">
            <v>19910731</v>
          </cell>
        </row>
        <row r="2472">
          <cell r="B2472" t="str">
            <v>RLOB60N227</v>
          </cell>
          <cell r="C2472" t="str">
            <v>NG時ﾊﾟﾈﾙ表示で確認</v>
          </cell>
          <cell r="D2472" t="str">
            <v>S53</v>
          </cell>
          <cell r="E2472" t="str">
            <v/>
          </cell>
          <cell r="F2472" t="str">
            <v>19910131</v>
          </cell>
        </row>
        <row r="2473">
          <cell r="B2473" t="str">
            <v>RLOB60M474</v>
          </cell>
          <cell r="C2473" t="str">
            <v>NG表示板にﾏｸﾞﾈｯﾄ取り付け</v>
          </cell>
          <cell r="D2473" t="str">
            <v>S53</v>
          </cell>
          <cell r="E2473" t="str">
            <v/>
          </cell>
          <cell r="F2473" t="str">
            <v>19990731</v>
          </cell>
        </row>
        <row r="2474">
          <cell r="B2474" t="str">
            <v>RLOC10Q333</v>
          </cell>
          <cell r="C2474" t="str">
            <v>NG品 排出ｼｭｰﾄ と ｲﾝﾀｰﾛｯｸ</v>
          </cell>
          <cell r="D2474" t="str">
            <v>S52</v>
          </cell>
          <cell r="E2474" t="str">
            <v/>
          </cell>
          <cell r="F2474" t="str">
            <v/>
          </cell>
        </row>
        <row r="2475">
          <cell r="B2475" t="str">
            <v>RLOC10J333</v>
          </cell>
          <cell r="C2475" t="str">
            <v>NG品ｼｭｰﾄ設置</v>
          </cell>
          <cell r="D2475" t="str">
            <v>S52</v>
          </cell>
          <cell r="E2475" t="str">
            <v/>
          </cell>
          <cell r="F2475" t="str">
            <v>19921231</v>
          </cell>
        </row>
        <row r="2476">
          <cell r="B2476" t="str">
            <v>RLOB15G183</v>
          </cell>
          <cell r="C2476" t="str">
            <v>NG品ﾘﾍﾟｱ時 ﾏｼﾞｯｸﾁｪｯｸ</v>
          </cell>
          <cell r="D2476" t="str">
            <v>S53</v>
          </cell>
          <cell r="E2476" t="str">
            <v/>
          </cell>
          <cell r="F2476" t="str">
            <v>19910930</v>
          </cell>
        </row>
        <row r="2477">
          <cell r="B2477" t="str">
            <v>RLOE10R371</v>
          </cell>
          <cell r="C2477" t="str">
            <v>NG品仮置き禁止,現品への赤ﾏｼﾞｯｸ識別</v>
          </cell>
          <cell r="D2477" t="str">
            <v/>
          </cell>
          <cell r="E2477" t="str">
            <v/>
          </cell>
          <cell r="F2477" t="str">
            <v>19981012</v>
          </cell>
        </row>
        <row r="2478">
          <cell r="B2478" t="str">
            <v>RLOB12F002</v>
          </cell>
          <cell r="C2478" t="str">
            <v>NG品仮置き禁止を徹底</v>
          </cell>
          <cell r="D2478" t="str">
            <v>S53</v>
          </cell>
          <cell r="E2478" t="str">
            <v/>
          </cell>
          <cell r="F2478" t="str">
            <v>19930831</v>
          </cell>
        </row>
        <row r="2479">
          <cell r="B2479" t="str">
            <v>RLOE07A327</v>
          </cell>
          <cell r="C2479" t="str">
            <v>NG品処理方法変更</v>
          </cell>
          <cell r="D2479" t="str">
            <v/>
          </cell>
          <cell r="E2479" t="str">
            <v>ﾅｲﾙｽ</v>
          </cell>
          <cell r="F2479" t="str">
            <v>19870228</v>
          </cell>
        </row>
        <row r="2480">
          <cell r="B2480" t="str">
            <v>RLOC01ｸ130</v>
          </cell>
          <cell r="C2480" t="str">
            <v>NG品赤ｽﾌﾟﾚｰ ｲﾝﾗｲﾝ化</v>
          </cell>
          <cell r="D2480" t="str">
            <v>S52</v>
          </cell>
          <cell r="E2480" t="str">
            <v/>
          </cell>
          <cell r="F2480" t="str">
            <v>19930131</v>
          </cell>
        </row>
        <row r="2481">
          <cell r="B2481" t="str">
            <v>RLOEB3A109</v>
          </cell>
          <cell r="C2481" t="str">
            <v>NG品用赤箱設置</v>
          </cell>
          <cell r="D2481" t="str">
            <v/>
          </cell>
          <cell r="E2481" t="str">
            <v/>
          </cell>
          <cell r="F2481" t="str">
            <v>19891231</v>
          </cell>
        </row>
        <row r="2482">
          <cell r="B2482" t="str">
            <v>RLOB14D183</v>
          </cell>
          <cell r="C2482" t="str">
            <v>O/P BRG押さえ装置に落下防止ﾜｸ設置</v>
          </cell>
          <cell r="D2482" t="str">
            <v>S53</v>
          </cell>
          <cell r="E2482" t="str">
            <v/>
          </cell>
          <cell r="F2482" t="str">
            <v>19981030</v>
          </cell>
        </row>
        <row r="2483">
          <cell r="B2483" t="str">
            <v>RLOA10Aｲ27</v>
          </cell>
          <cell r="C2483" t="str">
            <v>O/P V溝位置変更</v>
          </cell>
          <cell r="D2483" t="str">
            <v>SC4</v>
          </cell>
          <cell r="E2483" t="str">
            <v/>
          </cell>
          <cell r="F2483" t="str">
            <v>19890930</v>
          </cell>
        </row>
        <row r="2484">
          <cell r="B2484" t="str">
            <v>RLOF88A022</v>
          </cell>
          <cell r="C2484" t="str">
            <v>O/Pｶﾊﾞｰ 200%ﾁｪｯｸ</v>
          </cell>
          <cell r="D2484" t="str">
            <v/>
          </cell>
          <cell r="E2484" t="str">
            <v/>
          </cell>
          <cell r="F2484" t="str">
            <v>19900531</v>
          </cell>
        </row>
        <row r="2485">
          <cell r="B2485" t="str">
            <v>RLOG78ﾋ307</v>
          </cell>
          <cell r="C2485" t="str">
            <v>O/Pｶﾊﾞｰ Aﾗｲﾝ 高圧洗浄機設置</v>
          </cell>
          <cell r="D2485" t="str">
            <v/>
          </cell>
          <cell r="E2485" t="str">
            <v/>
          </cell>
          <cell r="F2485" t="str">
            <v>19920430</v>
          </cell>
        </row>
        <row r="2486">
          <cell r="B2486" t="str">
            <v>RLOF11G009</v>
          </cell>
          <cell r="C2486" t="str">
            <v>O/Pｶﾊﾞｰ Aﾗｲﾝ高圧洗浄機設置</v>
          </cell>
          <cell r="D2486" t="str">
            <v/>
          </cell>
          <cell r="E2486" t="str">
            <v/>
          </cell>
          <cell r="F2486" t="str">
            <v>19920430</v>
          </cell>
        </row>
        <row r="2487">
          <cell r="B2487" t="str">
            <v>RLOF11ﾇ143</v>
          </cell>
          <cell r="C2487" t="str">
            <v>O/Pｶﾊﾞｰ Bﾗｲﾝ 高圧洗浄機設置</v>
          </cell>
          <cell r="D2487" t="str">
            <v/>
          </cell>
          <cell r="E2487" t="str">
            <v/>
          </cell>
          <cell r="F2487" t="str">
            <v>19900930</v>
          </cell>
        </row>
        <row r="2488">
          <cell r="B2488" t="str">
            <v>RLOK11ﾃ102</v>
          </cell>
          <cell r="C2488" t="str">
            <v>O/Pｶﾊﾞｰ Bﾗｲﾝ 高圧洗浄機設置</v>
          </cell>
          <cell r="D2488" t="str">
            <v/>
          </cell>
          <cell r="E2488" t="str">
            <v/>
          </cell>
          <cell r="F2488" t="str">
            <v>19900930</v>
          </cell>
        </row>
        <row r="2489">
          <cell r="B2489" t="str">
            <v>RLOF80H022</v>
          </cell>
          <cell r="C2489" t="str">
            <v>O/Pｶﾊﾞｰ ﾎﾟｹｯﾄ部 切粉かき出し追加</v>
          </cell>
          <cell r="D2489" t="str">
            <v/>
          </cell>
          <cell r="E2489" t="str">
            <v/>
          </cell>
          <cell r="F2489" t="str">
            <v>19931130</v>
          </cell>
        </row>
        <row r="2490">
          <cell r="B2490" t="str">
            <v>RLOK10ﾇ531</v>
          </cell>
          <cell r="C2490" t="str">
            <v>O/PｶﾊﾞｰBﾗｲﾝ高圧洗浄機設置</v>
          </cell>
          <cell r="D2490" t="str">
            <v/>
          </cell>
          <cell r="E2490" t="str">
            <v/>
          </cell>
          <cell r="F2490" t="str">
            <v>19900930</v>
          </cell>
        </row>
        <row r="2491">
          <cell r="B2491" t="str">
            <v>RLOF10F361</v>
          </cell>
          <cell r="C2491" t="str">
            <v>O/Pｶﾊﾞｰﾊﾞﾌ吸引装置のﾊﾟﾜｰUP</v>
          </cell>
          <cell r="D2491" t="str">
            <v/>
          </cell>
          <cell r="E2491" t="str">
            <v/>
          </cell>
          <cell r="F2491" t="str">
            <v>19970731</v>
          </cell>
        </row>
        <row r="2492">
          <cell r="B2492" t="str">
            <v>RLOB10H277</v>
          </cell>
          <cell r="C2492" t="str">
            <v>O/Pｶﾊﾞｰ切粉除去装置設置</v>
          </cell>
          <cell r="D2492" t="str">
            <v>S53</v>
          </cell>
          <cell r="E2492" t="str">
            <v/>
          </cell>
          <cell r="F2492" t="str">
            <v>19980731</v>
          </cell>
        </row>
        <row r="2493">
          <cell r="B2493" t="str">
            <v>RLOF10L022</v>
          </cell>
          <cell r="C2493" t="str">
            <v>O/Pﾌﾟｰﾗ ﾈｼﾞ山破損→ﾌﾟｰﾗ作業要領書作成</v>
          </cell>
          <cell r="D2493" t="str">
            <v/>
          </cell>
          <cell r="E2493" t="str">
            <v/>
          </cell>
          <cell r="F2493" t="str">
            <v>19960410</v>
          </cell>
        </row>
        <row r="2494">
          <cell r="B2494" t="str">
            <v>RLOB11Z178</v>
          </cell>
          <cell r="C2494" t="str">
            <v>O/P再組み付け時BRGﾚｰｽ点検</v>
          </cell>
          <cell r="D2494" t="str">
            <v>S53</v>
          </cell>
          <cell r="E2494" t="str">
            <v/>
          </cell>
          <cell r="F2494" t="str">
            <v>19991031</v>
          </cell>
        </row>
        <row r="2495">
          <cell r="B2495" t="str">
            <v>RLOB10B054</v>
          </cell>
          <cell r="C2495" t="str">
            <v>O/P組み付け時浮き上がり確認</v>
          </cell>
          <cell r="D2495" t="str">
            <v>S53</v>
          </cell>
          <cell r="E2495" t="str">
            <v/>
          </cell>
          <cell r="F2495" t="str">
            <v>19990302</v>
          </cell>
        </row>
        <row r="2496">
          <cell r="B2496" t="str">
            <v>RLOB11ﾀ183</v>
          </cell>
          <cell r="C2496" t="str">
            <v>O/P浮き上がりﾁｪｯｸ</v>
          </cell>
          <cell r="D2496" t="str">
            <v>S53</v>
          </cell>
          <cell r="E2496" t="str">
            <v/>
          </cell>
          <cell r="F2496" t="str">
            <v>19900915</v>
          </cell>
        </row>
        <row r="2497">
          <cell r="B2497" t="str">
            <v>RLOA16F359</v>
          </cell>
          <cell r="C2497" t="str">
            <v>OVR/Cﾄﾞﾗｲﾌﾞﾌﾟﾚｰﾄ歯元Ｒ拡大</v>
          </cell>
          <cell r="D2497" t="str">
            <v>SC4</v>
          </cell>
          <cell r="E2497" t="str">
            <v/>
          </cell>
          <cell r="F2497" t="str">
            <v>19951031</v>
          </cell>
        </row>
        <row r="2498">
          <cell r="B2498" t="str">
            <v>RLOR16Q196</v>
          </cell>
          <cell r="C2498" t="str">
            <v>OVR/Cﾊﾌﾞﾀﾌﾄ追加</v>
          </cell>
          <cell r="D2498" t="str">
            <v/>
          </cell>
          <cell r="E2498" t="str">
            <v/>
          </cell>
          <cell r="F2498" t="str">
            <v>19980531</v>
          </cell>
        </row>
        <row r="2499">
          <cell r="B2499" t="str">
            <v>RLOAF6ｾｲ15</v>
          </cell>
          <cell r="C2499" t="str">
            <v>OVR/C容量ｱｯﾌﾟ(OVR RED/V SPG荷重UP)</v>
          </cell>
          <cell r="D2499" t="str">
            <v>SC4</v>
          </cell>
          <cell r="E2499" t="str">
            <v/>
          </cell>
          <cell r="F2499" t="str">
            <v>19971124</v>
          </cell>
        </row>
        <row r="2500">
          <cell r="B2500" t="str">
            <v>RLOA21A444</v>
          </cell>
          <cell r="C2500" t="str">
            <v>OWC ｶﾑﾊｲﾄUP</v>
          </cell>
          <cell r="D2500" t="str">
            <v>SC4</v>
          </cell>
          <cell r="E2500" t="str">
            <v/>
          </cell>
          <cell r="F2500" t="str">
            <v>19920630</v>
          </cell>
        </row>
        <row r="2501">
          <cell r="B2501" t="str">
            <v>RLOA21A521</v>
          </cell>
          <cell r="C2501" t="str">
            <v>OWC ｶﾑﾊｲﾄUP</v>
          </cell>
          <cell r="D2501" t="str">
            <v>SC4</v>
          </cell>
          <cell r="E2501" t="str">
            <v/>
          </cell>
          <cell r="F2501" t="str">
            <v>19920630</v>
          </cell>
        </row>
        <row r="2502">
          <cell r="B2502" t="str">
            <v>RLOH89A035</v>
          </cell>
          <cell r="C2502" t="str">
            <v>Oﾘﾝｸﾞ 触手ﾁｪｯｸ</v>
          </cell>
          <cell r="D2502" t="str">
            <v/>
          </cell>
          <cell r="E2502" t="str">
            <v/>
          </cell>
          <cell r="F2502" t="str">
            <v>19910930</v>
          </cell>
        </row>
        <row r="2503">
          <cell r="B2503" t="str">
            <v>RLOB60J183</v>
          </cell>
          <cell r="C2503" t="str">
            <v>Oﾘﾝｸﾞ２個取り作業</v>
          </cell>
          <cell r="D2503" t="str">
            <v>S53</v>
          </cell>
          <cell r="E2503" t="str">
            <v/>
          </cell>
          <cell r="F2503" t="str">
            <v>19901231</v>
          </cell>
        </row>
        <row r="2504">
          <cell r="B2504" t="str">
            <v>RLOB79ｷ183</v>
          </cell>
          <cell r="C2504" t="str">
            <v>Oﾘﾝｸﾞ組付作業場所変更</v>
          </cell>
          <cell r="D2504" t="str">
            <v>S53</v>
          </cell>
          <cell r="E2504" t="str">
            <v/>
          </cell>
          <cell r="F2504" t="str">
            <v>20001231</v>
          </cell>
        </row>
        <row r="2505">
          <cell r="B2505" t="str">
            <v>RLOB79ｷ277</v>
          </cell>
          <cell r="C2505" t="str">
            <v>Ｏﾘﾝｸﾞはみ出しﾁｪｯｸ治具設置</v>
          </cell>
          <cell r="D2505" t="str">
            <v>S53</v>
          </cell>
          <cell r="E2505" t="str">
            <v/>
          </cell>
          <cell r="F2505" t="str">
            <v>19990831</v>
          </cell>
        </row>
        <row r="2506">
          <cell r="B2506" t="str">
            <v>RLOA52B277</v>
          </cell>
          <cell r="C2506" t="str">
            <v>Oﾘﾝｸﾞ材質変更 T667ｱｸﾘﾙ←水添加ﾆﾄﾘﾙ</v>
          </cell>
          <cell r="D2506" t="str">
            <v>SC4</v>
          </cell>
          <cell r="E2506" t="str">
            <v/>
          </cell>
          <cell r="F2506" t="str">
            <v>19970113</v>
          </cell>
        </row>
        <row r="2507">
          <cell r="B2507" t="str">
            <v>RLOB28C183</v>
          </cell>
          <cell r="C2507" t="str">
            <v>Oﾘﾝｸﾞ触手ﾁｪｯｸの再指導</v>
          </cell>
          <cell r="D2507" t="str">
            <v>S53</v>
          </cell>
          <cell r="E2507" t="str">
            <v/>
          </cell>
          <cell r="F2507" t="str">
            <v>19970430</v>
          </cell>
        </row>
        <row r="2508">
          <cell r="B2508" t="str">
            <v>RLOC01ﾁ277</v>
          </cell>
          <cell r="C2508" t="str">
            <v>Oﾘﾝｸﾞ組付治具設定</v>
          </cell>
          <cell r="D2508" t="str">
            <v>S52</v>
          </cell>
          <cell r="E2508" t="str">
            <v/>
          </cell>
          <cell r="F2508" t="str">
            <v>19911130</v>
          </cell>
        </row>
        <row r="2509">
          <cell r="B2509" t="str">
            <v>RLOB84C462</v>
          </cell>
          <cell r="C2509" t="str">
            <v>Oﾘﾝｸﾞ塗布治具設定</v>
          </cell>
          <cell r="D2509" t="str">
            <v>S53</v>
          </cell>
          <cell r="E2509" t="str">
            <v/>
          </cell>
          <cell r="F2509" t="str">
            <v>19930731</v>
          </cell>
        </row>
        <row r="2510">
          <cell r="B2510" t="str">
            <v>RLOAF6ﾇｱ14</v>
          </cell>
          <cell r="C2510" t="str">
            <v>QEで改善</v>
          </cell>
          <cell r="D2510" t="str">
            <v>SC4</v>
          </cell>
          <cell r="E2510" t="str">
            <v/>
          </cell>
          <cell r="F2510" t="str">
            <v>19990630</v>
          </cell>
        </row>
        <row r="2511">
          <cell r="B2511" t="str">
            <v>RLOE03A147</v>
          </cell>
          <cell r="C2511" t="str">
            <v>R50切り替え自動化</v>
          </cell>
          <cell r="D2511" t="str">
            <v/>
          </cell>
          <cell r="E2511" t="str">
            <v>ﾌｼﾞﾕﾆﾊﾞﾝｽ</v>
          </cell>
          <cell r="F2511" t="str">
            <v>19981231</v>
          </cell>
        </row>
        <row r="2512">
          <cell r="B2512" t="str">
            <v>RLOA83Aｲ28</v>
          </cell>
          <cell r="C2512" t="str">
            <v>RAPに変更</v>
          </cell>
          <cell r="D2512" t="str">
            <v>SC4</v>
          </cell>
          <cell r="E2512" t="str">
            <v/>
          </cell>
          <cell r="F2512" t="str">
            <v>19980731</v>
          </cell>
        </row>
        <row r="2513">
          <cell r="B2513" t="str">
            <v>RLOF79ﾔ022</v>
          </cell>
          <cell r="C2513" t="str">
            <v>RDCN/INN ﾊﾞﾘ取りﾄﾞﾘﾙ先端形状変更</v>
          </cell>
          <cell r="D2513" t="str">
            <v/>
          </cell>
          <cell r="E2513" t="str">
            <v/>
          </cell>
          <cell r="F2513" t="str">
            <v>19930831</v>
          </cell>
        </row>
        <row r="2514">
          <cell r="B2514" t="str">
            <v>RLOF80V022</v>
          </cell>
          <cell r="C2514" t="str">
            <v>RDCN/INN ﾊﾞﾘ取りﾄﾞﾘﾙ先端形状変更</v>
          </cell>
          <cell r="D2514" t="str">
            <v/>
          </cell>
          <cell r="E2514" t="str">
            <v/>
          </cell>
          <cell r="F2514" t="str">
            <v>19930831</v>
          </cell>
        </row>
        <row r="2515">
          <cell r="B2515" t="str">
            <v>RLOB56C178</v>
          </cell>
          <cell r="C2515" t="str">
            <v>RDCN/INN 面取り変更</v>
          </cell>
          <cell r="D2515" t="str">
            <v>S53</v>
          </cell>
          <cell r="E2515" t="str">
            <v/>
          </cell>
          <cell r="F2515" t="str">
            <v>19900930</v>
          </cell>
        </row>
        <row r="2516">
          <cell r="B2516" t="str">
            <v>RLOB56C277</v>
          </cell>
          <cell r="C2516" t="str">
            <v>RDCN/INN 面取り変更</v>
          </cell>
          <cell r="D2516" t="str">
            <v>S53</v>
          </cell>
          <cell r="E2516" t="str">
            <v/>
          </cell>
          <cell r="F2516" t="str">
            <v>19900930</v>
          </cell>
        </row>
        <row r="2517">
          <cell r="B2517" t="str">
            <v>RLOC57D405</v>
          </cell>
          <cell r="C2517" t="str">
            <v>RDCN/INNER ﾎﾞﾙﾄ穴位置管理 追加</v>
          </cell>
          <cell r="D2517" t="str">
            <v>S52</v>
          </cell>
          <cell r="E2517" t="str">
            <v/>
          </cell>
          <cell r="F2517" t="str">
            <v>19930331</v>
          </cell>
        </row>
        <row r="2518">
          <cell r="B2518" t="str">
            <v>RLOF77ﾊ143</v>
          </cell>
          <cell r="C2518" t="str">
            <v>RDCN/INNﾊﾞﾘ取り機ｽﾄﾛｰｸ管理</v>
          </cell>
          <cell r="D2518" t="str">
            <v/>
          </cell>
          <cell r="E2518" t="str">
            <v/>
          </cell>
          <cell r="F2518" t="str">
            <v>19910930</v>
          </cell>
        </row>
        <row r="2519">
          <cell r="B2519" t="str">
            <v>RLOF79ﾃ022</v>
          </cell>
          <cell r="C2519" t="str">
            <v>RDCN/INNﾊﾞﾘ取り機ｽﾄﾛｰｸ管理</v>
          </cell>
          <cell r="D2519" t="str">
            <v/>
          </cell>
          <cell r="E2519" t="str">
            <v/>
          </cell>
          <cell r="F2519" t="str">
            <v>19910930</v>
          </cell>
        </row>
        <row r="2520">
          <cell r="B2520" t="str">
            <v>RLOF80X022</v>
          </cell>
          <cell r="C2520" t="str">
            <v>RDCN/INNﾊﾞﾘ取り機ｽﾄﾛｰｸ管理</v>
          </cell>
          <cell r="D2520" t="str">
            <v/>
          </cell>
          <cell r="E2520" t="str">
            <v/>
          </cell>
          <cell r="F2520" t="str">
            <v>19910930</v>
          </cell>
        </row>
        <row r="2521">
          <cell r="B2521" t="str">
            <v>RLOB12G218</v>
          </cell>
          <cell r="C2521" t="str">
            <v>REV/Cﾄﾞﾗﾑ統一</v>
          </cell>
          <cell r="D2521" t="str">
            <v>S53</v>
          </cell>
          <cell r="E2521" t="str">
            <v/>
          </cell>
          <cell r="F2521" t="str">
            <v>19931130</v>
          </cell>
        </row>
        <row r="2522">
          <cell r="B2522" t="str">
            <v>RLOK78ｵ064</v>
          </cell>
          <cell r="C2522" t="str">
            <v>RK C/V ASSY 外注ﾒｰｶ移転</v>
          </cell>
          <cell r="D2522" t="str">
            <v/>
          </cell>
          <cell r="E2522" t="str">
            <v/>
          </cell>
          <cell r="F2522" t="str">
            <v>19930531</v>
          </cell>
        </row>
        <row r="2523">
          <cell r="B2523" t="str">
            <v>RLOCA9M299</v>
          </cell>
          <cell r="C2523" t="str">
            <v>RLO専用治具設定</v>
          </cell>
          <cell r="D2523" t="str">
            <v>S52</v>
          </cell>
          <cell r="E2523" t="str">
            <v/>
          </cell>
          <cell r="F2523" t="str">
            <v>19920930</v>
          </cell>
        </row>
        <row r="2524">
          <cell r="B2524" t="str">
            <v>RLOAOOAｲ31</v>
          </cell>
          <cell r="C2524" t="str">
            <v>R側遊星歯車諸元変更(高歯←並歯)；SWのみ</v>
          </cell>
          <cell r="D2524" t="str">
            <v>SC4</v>
          </cell>
          <cell r="E2524" t="str">
            <v/>
          </cell>
          <cell r="F2524" t="str">
            <v>19870531</v>
          </cell>
        </row>
        <row r="2525">
          <cell r="B2525" t="str">
            <v>RLOA01F371</v>
          </cell>
          <cell r="C2525" t="str">
            <v>SD1777BP材拡大採用(C22他)</v>
          </cell>
          <cell r="D2525" t="str">
            <v>SC4</v>
          </cell>
          <cell r="E2525" t="str">
            <v/>
          </cell>
          <cell r="F2525" t="str">
            <v>19931020</v>
          </cell>
        </row>
        <row r="2526">
          <cell r="B2526" t="str">
            <v>RLOB84C348</v>
          </cell>
          <cell r="C2526" t="str">
            <v>SOL押付治具設置</v>
          </cell>
          <cell r="D2526" t="str">
            <v>S53</v>
          </cell>
          <cell r="E2526" t="str">
            <v/>
          </cell>
          <cell r="F2526" t="str">
            <v>19920930</v>
          </cell>
        </row>
        <row r="2527">
          <cell r="B2527" t="str">
            <v>RLOB78X548</v>
          </cell>
          <cell r="C2527" t="str">
            <v>SPG ｶﾗﾐほぐし器ふたの設置</v>
          </cell>
          <cell r="D2527" t="str">
            <v>S53</v>
          </cell>
          <cell r="E2527" t="str">
            <v/>
          </cell>
          <cell r="F2527" t="str">
            <v>19950826</v>
          </cell>
        </row>
        <row r="2528">
          <cell r="B2528" t="str">
            <v>RLOA77L280</v>
          </cell>
          <cell r="C2528" t="str">
            <v>SPR径(＋)によるｶﾞﾀ詰め</v>
          </cell>
          <cell r="D2528" t="str">
            <v>SC4</v>
          </cell>
          <cell r="E2528" t="str">
            <v/>
          </cell>
          <cell r="F2528" t="str">
            <v>19931231</v>
          </cell>
        </row>
        <row r="2529">
          <cell r="B2529" t="str">
            <v>RLOE96A241</v>
          </cell>
          <cell r="C2529" t="str">
            <v>SUSｶﾊﾞｰ品採用 （拡大採用終了）</v>
          </cell>
          <cell r="D2529" t="str">
            <v/>
          </cell>
          <cell r="E2529" t="str">
            <v>日立</v>
          </cell>
          <cell r="F2529" t="str">
            <v>19940831</v>
          </cell>
        </row>
        <row r="2530">
          <cell r="B2530" t="str">
            <v>RLOC01M507</v>
          </cell>
          <cell r="C2530" t="str">
            <v>T/C 4点ﾎﾞｽｶﾞﾀﾁｪｯｸ</v>
          </cell>
          <cell r="D2530" t="str">
            <v>S52</v>
          </cell>
          <cell r="E2530" t="str">
            <v/>
          </cell>
          <cell r="F2530" t="str">
            <v>19950930</v>
          </cell>
        </row>
        <row r="2531">
          <cell r="B2531" t="str">
            <v>RLOAF6ﾃｲ30</v>
          </cell>
          <cell r="C2531" t="str">
            <v>T/C L/UﾀﾞﾝﾊﾟｰにﾌﾘｸｼｮﾝSPG追加</v>
          </cell>
          <cell r="D2531" t="str">
            <v>SC4</v>
          </cell>
          <cell r="E2531" t="str">
            <v/>
          </cell>
          <cell r="F2531" t="str">
            <v>19981219</v>
          </cell>
        </row>
        <row r="2532">
          <cell r="B2532" t="str">
            <v>RLOAF6Hｲ21</v>
          </cell>
          <cell r="C2532" t="str">
            <v>T/C ｲﾅｰｼｬﾘﾝｸﾞ追加</v>
          </cell>
          <cell r="D2532" t="str">
            <v>SC4</v>
          </cell>
          <cell r="E2532" t="str">
            <v/>
          </cell>
          <cell r="F2532" t="str">
            <v>19950403</v>
          </cell>
        </row>
        <row r="2533">
          <cell r="B2533" t="str">
            <v>RLOF78ｵ022</v>
          </cell>
          <cell r="C2533" t="str">
            <v>T/C ﾀﾞﾝﾊﾟｰﾋﾟｽﾄﾝ 夾雑物管理</v>
          </cell>
          <cell r="D2533" t="str">
            <v/>
          </cell>
          <cell r="E2533" t="str">
            <v/>
          </cell>
          <cell r="F2533" t="str">
            <v>19910831</v>
          </cell>
        </row>
        <row r="2534">
          <cell r="B2534" t="str">
            <v>RLOAF6ﾁｲ21</v>
          </cell>
          <cell r="C2534" t="str">
            <v>T/C ﾌﾘｸｼｮﾝ ｽﾌﾟﾘﾝｸﾞ追加</v>
          </cell>
          <cell r="D2534" t="str">
            <v>SC4</v>
          </cell>
          <cell r="E2534" t="str">
            <v/>
          </cell>
          <cell r="F2534" t="str">
            <v>19960917</v>
          </cell>
        </row>
        <row r="2535">
          <cell r="B2535" t="str">
            <v>RLOR01ｼ070</v>
          </cell>
          <cell r="C2535" t="str">
            <v>T/Cｽﾘｰﾌﾞｽﾌﾟﾚｰ洗浄追加</v>
          </cell>
          <cell r="D2535" t="str">
            <v/>
          </cell>
          <cell r="E2535" t="str">
            <v/>
          </cell>
          <cell r="F2535" t="str">
            <v>19960831</v>
          </cell>
        </row>
        <row r="2536">
          <cell r="B2536" t="str">
            <v>RLOK78L064</v>
          </cell>
          <cell r="C2536" t="str">
            <v>T/Cｽﾘｰﾌﾞのｽﾌﾟﾚｰ洗浄追加</v>
          </cell>
          <cell r="D2536" t="str">
            <v/>
          </cell>
          <cell r="E2536" t="str">
            <v/>
          </cell>
          <cell r="F2536" t="str">
            <v>19960822</v>
          </cell>
        </row>
        <row r="2537">
          <cell r="B2537" t="str">
            <v>RLOA10Q062</v>
          </cell>
          <cell r="C2537" t="str">
            <v>T/Cｽﾘｰﾌﾞ形状変更(当たり代ｱｯﾌﾟ)</v>
          </cell>
          <cell r="D2537" t="str">
            <v>SC4</v>
          </cell>
          <cell r="E2537" t="str">
            <v/>
          </cell>
          <cell r="F2537" t="str">
            <v>19980412</v>
          </cell>
        </row>
        <row r="2538">
          <cell r="B2538" t="str">
            <v>RLOC01ｸ381</v>
          </cell>
          <cell r="C2538" t="str">
            <v>T/Cｽﾘｰﾌﾞ二面幅部ﾊﾞﾘ取り方法変更</v>
          </cell>
          <cell r="D2538" t="str">
            <v>S52</v>
          </cell>
          <cell r="E2538" t="str">
            <v/>
          </cell>
          <cell r="F2538" t="str">
            <v>19990630</v>
          </cell>
        </row>
        <row r="2539">
          <cell r="B2539" t="str">
            <v>RLOF01V361</v>
          </cell>
          <cell r="C2539" t="str">
            <v>T/Cｽﾘｰﾌﾞ溶接方向変更(内→外)</v>
          </cell>
          <cell r="D2539" t="str">
            <v/>
          </cell>
          <cell r="E2539" t="str">
            <v/>
          </cell>
          <cell r="F2539" t="str">
            <v>19890630</v>
          </cell>
        </row>
        <row r="2540">
          <cell r="B2540" t="str">
            <v>RLOAF6ﾀｲ30</v>
          </cell>
          <cell r="C2540" t="str">
            <v>T/Cﾀﾞﾝﾊﾟｰｶﾞﾀ詰め個別対応</v>
          </cell>
          <cell r="D2540" t="str">
            <v>SC4</v>
          </cell>
          <cell r="E2540" t="str">
            <v/>
          </cell>
          <cell r="F2540" t="str">
            <v>19981231</v>
          </cell>
        </row>
        <row r="2541">
          <cell r="B2541" t="str">
            <v>RLOR11ｾ280</v>
          </cell>
          <cell r="C2541" t="str">
            <v>T/Cﾎﾙﾀﾞｰ緩み防止のためﾌﾗﾝｼﾞﾅｯﾄ化</v>
          </cell>
          <cell r="D2541" t="str">
            <v/>
          </cell>
          <cell r="E2541" t="str">
            <v/>
          </cell>
          <cell r="F2541" t="str">
            <v>20000214</v>
          </cell>
        </row>
        <row r="2542">
          <cell r="B2542" t="str">
            <v>RLOB10G347</v>
          </cell>
          <cell r="C2542" t="str">
            <v>T/C回転ﾁｪｯｸ</v>
          </cell>
          <cell r="D2542" t="str">
            <v>S53</v>
          </cell>
          <cell r="E2542" t="str">
            <v/>
          </cell>
          <cell r="F2542" t="str">
            <v>19890630</v>
          </cell>
        </row>
        <row r="2543">
          <cell r="B2543" t="str">
            <v>RLOC01ｸ404</v>
          </cell>
          <cell r="C2543" t="str">
            <v>T/C打痕防止板定検</v>
          </cell>
          <cell r="D2543" t="str">
            <v>S52</v>
          </cell>
          <cell r="E2543" t="str">
            <v/>
          </cell>
          <cell r="F2543" t="str">
            <v>19901031</v>
          </cell>
        </row>
        <row r="2544">
          <cell r="B2544" t="str">
            <v>RLOF10ﾁ365</v>
          </cell>
          <cell r="C2544" t="str">
            <v>T/C内夾雑物200%ﾁｪｯｸ</v>
          </cell>
          <cell r="D2544" t="str">
            <v/>
          </cell>
          <cell r="E2544" t="str">
            <v/>
          </cell>
          <cell r="F2544" t="str">
            <v>19971031</v>
          </cell>
        </row>
        <row r="2545">
          <cell r="B2545" t="str">
            <v>RLOK09C201</v>
          </cell>
          <cell r="C2545" t="str">
            <v>T/F 組付け方法作業要領書に明記</v>
          </cell>
          <cell r="D2545" t="str">
            <v/>
          </cell>
          <cell r="E2545" t="str">
            <v/>
          </cell>
          <cell r="F2545" t="str">
            <v>19961024</v>
          </cell>
        </row>
        <row r="2546">
          <cell r="B2546" t="str">
            <v>RLOE89D347</v>
          </cell>
          <cell r="C2546" t="str">
            <v>T/F起振力測定</v>
          </cell>
          <cell r="D2546" t="str">
            <v/>
          </cell>
          <cell r="E2546" t="str">
            <v>日本電産ﾄｰｿｸ</v>
          </cell>
          <cell r="F2546" t="str">
            <v>19980930</v>
          </cell>
        </row>
        <row r="2547">
          <cell r="B2547" t="str">
            <v>RLOB03B277</v>
          </cell>
          <cell r="C2547" t="str">
            <v>T/F組付作業時密着させﾎﾞﾙﾄ締め</v>
          </cell>
          <cell r="D2547" t="str">
            <v>S53</v>
          </cell>
          <cell r="E2547" t="str">
            <v/>
          </cell>
          <cell r="F2547" t="str">
            <v>19961130</v>
          </cell>
        </row>
        <row r="2548">
          <cell r="B2548" t="str">
            <v>RLOA04E359</v>
          </cell>
          <cell r="C2548" t="str">
            <v>T/Mｹｰｽ ｶﾞｲﾄﾞ部延長</v>
          </cell>
          <cell r="D2548" t="str">
            <v>SC4</v>
          </cell>
          <cell r="E2548" t="str">
            <v/>
          </cell>
          <cell r="F2548" t="str">
            <v>19930531</v>
          </cell>
        </row>
        <row r="2549">
          <cell r="B2549" t="str">
            <v>RLOE98A206</v>
          </cell>
          <cell r="C2549" t="str">
            <v>TDK製；導通検査工程の設定温度140℃化</v>
          </cell>
          <cell r="D2549" t="str">
            <v/>
          </cell>
          <cell r="E2549" t="str">
            <v>TDK</v>
          </cell>
          <cell r="F2549" t="str">
            <v>19990427</v>
          </cell>
        </row>
        <row r="2550">
          <cell r="B2550" t="str">
            <v>RLOA22Hｲ26</v>
          </cell>
          <cell r="C2550" t="str">
            <v>U字ｽﾌﾟﾘﾝｸﾞ拡大採用</v>
          </cell>
          <cell r="D2550" t="str">
            <v>SC4</v>
          </cell>
          <cell r="E2550" t="str">
            <v/>
          </cell>
          <cell r="F2550" t="str">
            <v>19990920</v>
          </cell>
        </row>
        <row r="2551">
          <cell r="B2551" t="str">
            <v>RLOA79ﾄｲ29</v>
          </cell>
          <cell r="C2551" t="str">
            <v>WC34 RAP化で音なし</v>
          </cell>
          <cell r="D2551" t="str">
            <v>SC4</v>
          </cell>
          <cell r="E2551" t="str">
            <v/>
          </cell>
          <cell r="F2551" t="str">
            <v>19980731</v>
          </cell>
        </row>
        <row r="2552">
          <cell r="B2552" t="str">
            <v>RLOAA9Qｲ20</v>
          </cell>
          <cell r="C2552" t="str">
            <v>Y31 NA20P個別対応(ﾃﾞﾌﾘｯｸｺｰﾄ追加)</v>
          </cell>
          <cell r="D2552" t="str">
            <v>SC4</v>
          </cell>
          <cell r="E2552" t="str">
            <v/>
          </cell>
          <cell r="F2552" t="str">
            <v>19991031</v>
          </cell>
        </row>
        <row r="2553">
          <cell r="B2553" t="str">
            <v>RLOA00Aｱ06</v>
          </cell>
          <cell r="C2553" t="str">
            <v>Y34,C35でﾁｭｰﾆﾝｸﾞ済み</v>
          </cell>
          <cell r="D2553" t="str">
            <v>SC4</v>
          </cell>
          <cell r="E2553" t="str">
            <v/>
          </cell>
          <cell r="F2553" t="str">
            <v>19990831</v>
          </cell>
        </row>
        <row r="2554">
          <cell r="B2554" t="str">
            <v>RLOAF6ﾈｱ09</v>
          </cell>
          <cell r="C2554" t="str">
            <v>Y34でﾁｭｰﾆﾝｸﾞ済み</v>
          </cell>
          <cell r="D2554" t="str">
            <v>SC4</v>
          </cell>
          <cell r="E2554" t="str">
            <v/>
          </cell>
          <cell r="F2554" t="str">
            <v>19990731</v>
          </cell>
        </row>
        <row r="2555">
          <cell r="B2555" t="str">
            <v>RLOA00Aｱ08</v>
          </cell>
          <cell r="C2555" t="str">
            <v>Y34に変更</v>
          </cell>
          <cell r="D2555" t="str">
            <v>SC4</v>
          </cell>
          <cell r="E2555" t="str">
            <v/>
          </cell>
          <cell r="F2555" t="str">
            <v>19990731</v>
          </cell>
        </row>
        <row r="2556">
          <cell r="B2556" t="str">
            <v>RLOA01ﾖ359</v>
          </cell>
          <cell r="C2556" t="str">
            <v>φ272ｻﾎﾟｰﾄﾌﾟﾚｰﾄ材質変更 ADC12→P31</v>
          </cell>
          <cell r="D2556" t="str">
            <v>SC4</v>
          </cell>
          <cell r="E2556" t="str">
            <v/>
          </cell>
          <cell r="F2556" t="str">
            <v>19960529</v>
          </cell>
        </row>
        <row r="2557">
          <cell r="B2557" t="str">
            <v>RLOB14M177</v>
          </cell>
          <cell r="C2557" t="str">
            <v>ｱｳﾄﾌﾟｯﾄｯｼｬﾌﾄ回転ﾁｪｯｸ</v>
          </cell>
          <cell r="D2557" t="str">
            <v>S53</v>
          </cell>
          <cell r="E2557" t="str">
            <v/>
          </cell>
          <cell r="F2557" t="str">
            <v>19890630</v>
          </cell>
        </row>
        <row r="2558">
          <cell r="B2558" t="str">
            <v>RLOA00Aｳ08</v>
          </cell>
          <cell r="C2558" t="str">
            <v>ｱｷｭｰﾑﾚｰﾀｰ ｽﾄﾛｰｸ変更</v>
          </cell>
          <cell r="D2558" t="str">
            <v>SC4</v>
          </cell>
          <cell r="E2558" t="str">
            <v/>
          </cell>
          <cell r="F2558" t="str">
            <v/>
          </cell>
        </row>
        <row r="2559">
          <cell r="B2559" t="str">
            <v>RLOBA9A257</v>
          </cell>
          <cell r="C2559" t="str">
            <v>後工程での別作業者によるﾀﾞﾌﾞﾙﾁｪｯｸ 追加</v>
          </cell>
          <cell r="D2559" t="str">
            <v>S53</v>
          </cell>
          <cell r="E2559" t="str">
            <v/>
          </cell>
          <cell r="F2559" t="str">
            <v>20000524</v>
          </cell>
        </row>
        <row r="2560">
          <cell r="B2560" t="str">
            <v>RLOB35E183</v>
          </cell>
          <cell r="C2560" t="str">
            <v>異常処理手順の再徹底</v>
          </cell>
          <cell r="D2560" t="str">
            <v>S83</v>
          </cell>
          <cell r="E2560" t="str">
            <v/>
          </cell>
          <cell r="F2560" t="str">
            <v>20011231</v>
          </cell>
        </row>
        <row r="2561">
          <cell r="B2561" t="str">
            <v>RLOE15ﾂ129</v>
          </cell>
          <cell r="C2561" t="str">
            <v>異常処理手順の見直し</v>
          </cell>
          <cell r="D2561" t="str">
            <v/>
          </cell>
          <cell r="E2561" t="str">
            <v/>
          </cell>
          <cell r="F2561" t="str">
            <v>20010319</v>
          </cell>
        </row>
        <row r="2562">
          <cell r="B2562" t="str">
            <v>RLOE01S477</v>
          </cell>
          <cell r="C2562" t="str">
            <v>ｲﾅｰｼｬﾘﾝｸﾞ材質変更</v>
          </cell>
          <cell r="D2562" t="str">
            <v/>
          </cell>
          <cell r="E2562" t="str">
            <v>富士機工</v>
          </cell>
          <cell r="F2562" t="str">
            <v>19961231</v>
          </cell>
        </row>
        <row r="2563">
          <cell r="B2563" t="str">
            <v>RLOE14S108</v>
          </cell>
          <cell r="C2563" t="str">
            <v>ｲﾝﾃﾞｯｸｽｼｬﾌﾄ空回り検知</v>
          </cell>
          <cell r="D2563" t="str">
            <v/>
          </cell>
          <cell r="E2563" t="str">
            <v/>
          </cell>
          <cell r="F2563" t="str">
            <v>19931130</v>
          </cell>
        </row>
        <row r="2564">
          <cell r="B2564" t="str">
            <v>RLOA12J459</v>
          </cell>
          <cell r="C2564" t="str">
            <v>ｲﾝﾅｰﾄﾞﾗﾑ ﾌﾟﾗｽﾞﾏ軟窒化処理追加</v>
          </cell>
          <cell r="D2564" t="str">
            <v>SC4</v>
          </cell>
          <cell r="E2564" t="str">
            <v/>
          </cell>
          <cell r="F2564" t="str">
            <v>19931130</v>
          </cell>
        </row>
        <row r="2565">
          <cell r="B2565" t="str">
            <v>RLOC15E366</v>
          </cell>
          <cell r="C2565" t="str">
            <v>ｲﾝﾅｰﾚｰｽ 同軸度 全数ﾁｪｯｸ 再徹底</v>
          </cell>
          <cell r="D2565" t="str">
            <v>S52</v>
          </cell>
          <cell r="E2565" t="str">
            <v/>
          </cell>
          <cell r="F2565" t="str">
            <v>19900630</v>
          </cell>
        </row>
        <row r="2566">
          <cell r="B2566" t="str">
            <v>RLOE28A280</v>
          </cell>
          <cell r="C2566" t="str">
            <v>ｲﾝﾌﾟｯﾄ ｼｬﾌﾄ磁気探ﾁｪｯｸ正規化</v>
          </cell>
          <cell r="D2566" t="str">
            <v/>
          </cell>
          <cell r="E2566" t="str">
            <v>ﾌｼﾞﾕﾆﾊﾞﾝｽ</v>
          </cell>
          <cell r="F2566" t="str">
            <v>19980918</v>
          </cell>
        </row>
        <row r="2567">
          <cell r="B2567" t="str">
            <v>RLOC01F186</v>
          </cell>
          <cell r="C2567" t="str">
            <v>ｲﾝﾍﾟﾗ切粉残留箇所 ﾜﾝﾎﾟｲﾝﾄ掲示</v>
          </cell>
          <cell r="D2567" t="str">
            <v>S52</v>
          </cell>
          <cell r="E2567" t="str">
            <v/>
          </cell>
          <cell r="F2567" t="str">
            <v>19940228</v>
          </cell>
        </row>
        <row r="2568">
          <cell r="B2568" t="str">
            <v>RLOB52C183</v>
          </cell>
          <cell r="C2568" t="str">
            <v>ｴｱｰﾂｰﾙ連動FP設置</v>
          </cell>
          <cell r="D2568" t="str">
            <v>S53</v>
          </cell>
          <cell r="E2568" t="str">
            <v/>
          </cell>
          <cell r="F2568" t="str">
            <v>19920228</v>
          </cell>
        </row>
        <row r="2569">
          <cell r="B2569" t="str">
            <v>RLOC04N145</v>
          </cell>
          <cell r="C2569" t="str">
            <v>ｴｱｰﾌﾞﾛｰ自動化</v>
          </cell>
          <cell r="D2569" t="str">
            <v>S52</v>
          </cell>
          <cell r="E2569" t="str">
            <v/>
          </cell>
          <cell r="F2569" t="str">
            <v>19990531</v>
          </cell>
        </row>
        <row r="2570">
          <cell r="B2570" t="str">
            <v>RLOE03C090</v>
          </cell>
          <cell r="C2570" t="str">
            <v>ｵｲﾙｼｰﾙｶﾞｲﾄﾞ点検要領作成</v>
          </cell>
          <cell r="D2570" t="str">
            <v/>
          </cell>
          <cell r="E2570" t="str">
            <v>ﾌｼﾞﾕﾆﾊﾞﾝｽ</v>
          </cell>
          <cell r="F2570" t="str">
            <v>19980821</v>
          </cell>
        </row>
        <row r="2571">
          <cell r="B2571" t="str">
            <v>RLOB71D277</v>
          </cell>
          <cell r="C2571" t="str">
            <v>ｵｲﾙｼｰﾙ容器に蓋設置</v>
          </cell>
          <cell r="D2571" t="str">
            <v>S53</v>
          </cell>
          <cell r="E2571" t="str">
            <v/>
          </cell>
          <cell r="F2571" t="str">
            <v>20010628</v>
          </cell>
        </row>
        <row r="2572">
          <cell r="B2572" t="str">
            <v>RLONA5A063</v>
          </cell>
          <cell r="C2572" t="str">
            <v>ｵｲﾙｽﾄﾚｰﾅ ﾒｯｼｭSUS化</v>
          </cell>
          <cell r="D2572" t="str">
            <v/>
          </cell>
          <cell r="E2572" t="str">
            <v/>
          </cell>
          <cell r="F2572" t="str">
            <v>19950331</v>
          </cell>
        </row>
        <row r="2573">
          <cell r="B2573" t="str">
            <v>RLOA50A438</v>
          </cell>
          <cell r="C2573" t="str">
            <v>ｵｲﾙﾊﾟﾝにﾘﾌﾞ追加</v>
          </cell>
          <cell r="D2573" t="str">
            <v>SC4</v>
          </cell>
          <cell r="E2573" t="str">
            <v/>
          </cell>
          <cell r="F2573" t="str">
            <v>19990215</v>
          </cell>
        </row>
        <row r="2574">
          <cell r="B2574" t="str">
            <v>RLOLF6K083</v>
          </cell>
          <cell r="C2574" t="str">
            <v>ｵｲﾙﾚﾍﾞﾙﾀﾞﾌﾞﾙﾁｪｯｸ化</v>
          </cell>
          <cell r="D2574" t="str">
            <v/>
          </cell>
          <cell r="E2574" t="str">
            <v>日産車体湘南工場</v>
          </cell>
          <cell r="F2574" t="str">
            <v>19971130</v>
          </cell>
        </row>
        <row r="2575">
          <cell r="B2575" t="str">
            <v>RLOB10F331</v>
          </cell>
          <cell r="C2575" t="str">
            <v>ｵｲﾙ塗布用ｽﾎﾟﾝｼﾞ径変更 (φ61→φ64)</v>
          </cell>
          <cell r="D2575" t="str">
            <v>S53</v>
          </cell>
          <cell r="E2575" t="str">
            <v/>
          </cell>
          <cell r="F2575" t="str">
            <v>19911031</v>
          </cell>
        </row>
        <row r="2576">
          <cell r="B2576" t="str">
            <v>RLOB31A218</v>
          </cell>
          <cell r="C2576" t="str">
            <v>ｵｰﾙ高歯採用</v>
          </cell>
          <cell r="D2576" t="str">
            <v>S53</v>
          </cell>
          <cell r="E2576" t="str">
            <v/>
          </cell>
          <cell r="F2576" t="str">
            <v>19890228</v>
          </cell>
        </row>
        <row r="2577">
          <cell r="B2577" t="str">
            <v>RLOB35A218</v>
          </cell>
          <cell r="C2577" t="str">
            <v>ｵｰﾙ高歯採用</v>
          </cell>
          <cell r="D2577" t="str">
            <v>S53</v>
          </cell>
          <cell r="E2577" t="str">
            <v/>
          </cell>
          <cell r="F2577" t="str">
            <v>19890228</v>
          </cell>
        </row>
        <row r="2578">
          <cell r="B2578" t="str">
            <v>RLOL02A359</v>
          </cell>
          <cell r="C2578" t="str">
            <v>ｵﾌﾗｲﾝFB済み</v>
          </cell>
          <cell r="D2578" t="str">
            <v/>
          </cell>
          <cell r="E2578" t="str">
            <v/>
          </cell>
          <cell r="F2578" t="str">
            <v>19990430</v>
          </cell>
        </row>
        <row r="2579">
          <cell r="B2579" t="str">
            <v>RLOL01ｾ227</v>
          </cell>
          <cell r="C2579" t="str">
            <v>ｵﾌﾗｲﾝ工程 見直し</v>
          </cell>
          <cell r="D2579" t="str">
            <v/>
          </cell>
          <cell r="E2579" t="str">
            <v/>
          </cell>
          <cell r="F2579" t="str">
            <v>19981231</v>
          </cell>
        </row>
        <row r="2580">
          <cell r="B2580" t="str">
            <v>RLOL00A359</v>
          </cell>
          <cell r="C2580" t="str">
            <v>ｵﾌﾗｲﾝ工程見直し</v>
          </cell>
          <cell r="D2580" t="str">
            <v/>
          </cell>
          <cell r="E2580" t="str">
            <v/>
          </cell>
          <cell r="F2580" t="str">
            <v>19981231</v>
          </cell>
        </row>
        <row r="2581">
          <cell r="B2581" t="str">
            <v>RLOL00C541</v>
          </cell>
          <cell r="C2581" t="str">
            <v>ｵﾌﾗｲﾝ工程見直し</v>
          </cell>
          <cell r="D2581" t="str">
            <v/>
          </cell>
          <cell r="E2581" t="str">
            <v/>
          </cell>
          <cell r="F2581" t="str">
            <v>19981231</v>
          </cell>
        </row>
        <row r="2582">
          <cell r="B2582" t="str">
            <v>RLOB04ﾌ338</v>
          </cell>
          <cell r="C2582" t="str">
            <v>ｵﾌﾗｲﾝ落下ﾕﾆｯﾄ再生禁止</v>
          </cell>
          <cell r="D2582" t="str">
            <v>S53</v>
          </cell>
          <cell r="E2582" t="str">
            <v/>
          </cell>
          <cell r="F2582" t="str">
            <v>19930430</v>
          </cell>
        </row>
        <row r="2583">
          <cell r="B2583" t="str">
            <v>RLOC12M186</v>
          </cell>
          <cell r="C2583" t="str">
            <v>ｵﾍﾟﾚｰﾀｰｿﾞｰﾝに不良品箱設置</v>
          </cell>
          <cell r="D2583" t="str">
            <v>S52</v>
          </cell>
          <cell r="E2583" t="str">
            <v/>
          </cell>
          <cell r="F2583" t="str">
            <v>19961231</v>
          </cell>
        </row>
        <row r="2584">
          <cell r="B2584" t="str">
            <v>RLOB78X548</v>
          </cell>
          <cell r="C2584" t="str">
            <v>ｵﾘﾌｨｽｽﾌﾟﾘﾝｸﾞの置き場所変更</v>
          </cell>
          <cell r="D2584" t="str">
            <v>S53</v>
          </cell>
          <cell r="E2584" t="str">
            <v/>
          </cell>
          <cell r="F2584" t="str">
            <v>19960731</v>
          </cell>
        </row>
        <row r="2585">
          <cell r="B2585" t="str">
            <v>RLOB77A54B</v>
          </cell>
          <cell r="C2585" t="str">
            <v>ｵﾘﾌｨｽ押付ﾁｪｯｸ</v>
          </cell>
          <cell r="D2585" t="str">
            <v>S53</v>
          </cell>
          <cell r="E2585" t="str">
            <v/>
          </cell>
          <cell r="F2585" t="str">
            <v>19930831</v>
          </cell>
        </row>
        <row r="2586">
          <cell r="B2586" t="str">
            <v>RLOB14ｽ251</v>
          </cell>
          <cell r="C2586" t="str">
            <v>ｶｼﾒ機作動内容見直し</v>
          </cell>
          <cell r="D2586" t="str">
            <v>S53</v>
          </cell>
          <cell r="E2586" t="str">
            <v/>
          </cell>
          <cell r="F2586" t="str">
            <v>19991222</v>
          </cell>
        </row>
        <row r="2587">
          <cell r="B2587" t="str">
            <v>RLOB12U098</v>
          </cell>
          <cell r="C2587" t="str">
            <v>かしめ形状変更</v>
          </cell>
          <cell r="D2587" t="str">
            <v>S53</v>
          </cell>
          <cell r="E2587" t="str">
            <v/>
          </cell>
          <cell r="F2587" t="str">
            <v>19980819</v>
          </cell>
        </row>
        <row r="2588">
          <cell r="B2588" t="str">
            <v>RLOE84H099</v>
          </cell>
          <cell r="C2588" t="str">
            <v>ｶｼﾒ工程位置決めﾋﾟﾝ長さ変更</v>
          </cell>
          <cell r="D2588" t="str">
            <v/>
          </cell>
          <cell r="E2588" t="str">
            <v>日本電産ﾄｰｿｸ</v>
          </cell>
          <cell r="F2588" t="str">
            <v>19950228</v>
          </cell>
        </row>
        <row r="2589">
          <cell r="B2589" t="str">
            <v>RLOE83C099</v>
          </cell>
          <cell r="C2589" t="str">
            <v>ｶｼﾒ終了品自動搬送装置</v>
          </cell>
          <cell r="D2589" t="str">
            <v/>
          </cell>
          <cell r="E2589" t="str">
            <v>日本電産ﾄｰｿｸ</v>
          </cell>
          <cell r="F2589" t="str">
            <v>19940430</v>
          </cell>
        </row>
        <row r="2590">
          <cell r="B2590" t="str">
            <v>RLOK79ﾔ238</v>
          </cell>
          <cell r="C2590" t="str">
            <v>ｶｽｹｰﾄﾞ ﾊﾞﾘ取り全数実施</v>
          </cell>
          <cell r="D2590" t="str">
            <v/>
          </cell>
          <cell r="E2590" t="str">
            <v/>
          </cell>
          <cell r="F2590" t="str">
            <v>19990531</v>
          </cell>
        </row>
        <row r="2591">
          <cell r="B2591" t="str">
            <v>RLOF79ｼ022</v>
          </cell>
          <cell r="C2591" t="str">
            <v>ｶｽｹｰﾄﾞﾊﾞﾘ取り実施</v>
          </cell>
          <cell r="D2591" t="str">
            <v/>
          </cell>
          <cell r="E2591" t="str">
            <v/>
          </cell>
          <cell r="F2591" t="str">
            <v>19990531</v>
          </cell>
        </row>
        <row r="2592">
          <cell r="B2592" t="str">
            <v>RLOK77A072</v>
          </cell>
          <cell r="C2592" t="str">
            <v>ｶｽｹｰﾄﾞﾊﾞﾘ取り実施</v>
          </cell>
          <cell r="D2592" t="str">
            <v/>
          </cell>
          <cell r="E2592" t="str">
            <v/>
          </cell>
          <cell r="F2592" t="str">
            <v>19990531</v>
          </cell>
        </row>
        <row r="2593">
          <cell r="B2593" t="str">
            <v>RLOK79ｺ236</v>
          </cell>
          <cell r="C2593" t="str">
            <v>ｶｽｹｰﾄﾞﾊﾞﾘ取り実施</v>
          </cell>
          <cell r="D2593" t="str">
            <v/>
          </cell>
          <cell r="E2593" t="str">
            <v/>
          </cell>
          <cell r="F2593" t="str">
            <v>19990531</v>
          </cell>
        </row>
        <row r="2594">
          <cell r="B2594" t="str">
            <v>RLOK80H064</v>
          </cell>
          <cell r="C2594" t="str">
            <v>ｶｽｹｰﾄﾞﾊﾞﾘ取り実施</v>
          </cell>
          <cell r="D2594" t="str">
            <v/>
          </cell>
          <cell r="E2594" t="str">
            <v/>
          </cell>
          <cell r="F2594" t="str">
            <v>19990531</v>
          </cell>
        </row>
        <row r="2595">
          <cell r="B2595" t="str">
            <v>RLOF79ﾔ009</v>
          </cell>
          <cell r="C2595" t="str">
            <v>ｶｽｹｰﾄﾞﾊﾞﾘ取り全数実施</v>
          </cell>
          <cell r="D2595" t="str">
            <v/>
          </cell>
          <cell r="E2595" t="str">
            <v/>
          </cell>
          <cell r="F2595" t="str">
            <v>19990531</v>
          </cell>
        </row>
        <row r="2596">
          <cell r="B2596" t="str">
            <v>RLOK78U064</v>
          </cell>
          <cell r="C2596" t="str">
            <v>ｶｽｹｰﾄﾞﾊﾞﾘ取り全数実施</v>
          </cell>
          <cell r="D2596" t="str">
            <v/>
          </cell>
          <cell r="E2596" t="str">
            <v/>
          </cell>
          <cell r="F2596" t="str">
            <v>19990531</v>
          </cell>
        </row>
        <row r="2597">
          <cell r="B2597" t="str">
            <v>RLOC11U121</v>
          </cell>
          <cell r="C2597" t="str">
            <v>ｶﾊﾞｰO/P ﾂﾊﾞ欠けﾁｪｯｸ追加</v>
          </cell>
          <cell r="D2597" t="str">
            <v>S52</v>
          </cell>
          <cell r="E2597" t="str">
            <v/>
          </cell>
          <cell r="F2597" t="str">
            <v>19930228</v>
          </cell>
        </row>
        <row r="2598">
          <cell r="B2598" t="str">
            <v>RLOE83P099</v>
          </cell>
          <cell r="C2598" t="str">
            <v>ｶﾊﾞｰｶｼﾒ工程FP追加</v>
          </cell>
          <cell r="D2598" t="str">
            <v/>
          </cell>
          <cell r="E2598" t="str">
            <v>日本電産ﾄｰｿｸ</v>
          </cell>
          <cell r="F2598" t="str">
            <v>19920731</v>
          </cell>
        </row>
        <row r="2599">
          <cell r="B2599" t="str">
            <v>RLOF51A009</v>
          </cell>
          <cell r="C2599" t="str">
            <v>ｶﾞﾊﾞﾅ回路ｴｱｰﾌﾞﾛｰ追加(ﾛﾎﾞｯﾄﾌﾟﾛｸﾞﾗﾑ変更)</v>
          </cell>
          <cell r="D2599" t="str">
            <v/>
          </cell>
          <cell r="E2599" t="str">
            <v/>
          </cell>
          <cell r="F2599" t="str">
            <v>20020212</v>
          </cell>
        </row>
        <row r="2600">
          <cell r="B2600" t="str">
            <v>RLOBB3A331</v>
          </cell>
          <cell r="C2600" t="str">
            <v>仮締め 2～3山の再徹底(作業指導)</v>
          </cell>
          <cell r="D2600" t="str">
            <v>S53</v>
          </cell>
          <cell r="E2600" t="str">
            <v/>
          </cell>
          <cell r="F2600" t="str">
            <v>20010511</v>
          </cell>
        </row>
        <row r="2601">
          <cell r="B2601" t="str">
            <v>RLOB05T134</v>
          </cell>
          <cell r="C2601" t="str">
            <v>ｷｽﾞﾁｪｯｸ工程追加</v>
          </cell>
          <cell r="D2601" t="str">
            <v>S53</v>
          </cell>
          <cell r="E2601" t="str">
            <v/>
          </cell>
          <cell r="F2601" t="str">
            <v>19951130</v>
          </cell>
        </row>
        <row r="2602">
          <cell r="B2602" t="str">
            <v>RLOL05Z164</v>
          </cell>
          <cell r="C2602" t="str">
            <v>ｷｬｯﾌﾟ外し専用ｲﾝﾊﾟｸﾄﾚﾝﾁ設置</v>
          </cell>
          <cell r="D2602" t="str">
            <v/>
          </cell>
          <cell r="E2602" t="str">
            <v/>
          </cell>
          <cell r="F2602" t="str">
            <v>19990131</v>
          </cell>
        </row>
        <row r="2603">
          <cell r="B2603" t="str">
            <v>RLOE03A136</v>
          </cell>
          <cell r="C2603" t="str">
            <v>ｷｬﾘﾔ ﾘﾃｰﾆﾝｸﾞﾋﾟﾝ ｶｼﾒ圧ｱｯﾌﾟ</v>
          </cell>
          <cell r="D2603" t="str">
            <v/>
          </cell>
          <cell r="E2603" t="str">
            <v>ﾌｼﾞﾕﾆﾊﾞﾝｽ</v>
          </cell>
          <cell r="F2603" t="str">
            <v>19980902</v>
          </cell>
        </row>
        <row r="2604">
          <cell r="B2604" t="str">
            <v>RLOL68ｸ218</v>
          </cell>
          <cell r="C2604" t="str">
            <v>ｷﾞﾔ比判定OK数の員数合わせ</v>
          </cell>
          <cell r="D2604" t="str">
            <v/>
          </cell>
          <cell r="E2604" t="str">
            <v>日産村山工場</v>
          </cell>
          <cell r="F2604" t="str">
            <v>19980331</v>
          </cell>
        </row>
        <row r="2605">
          <cell r="B2605" t="str">
            <v>RLOR46J359</v>
          </cell>
          <cell r="C2605" t="str">
            <v>ｸﾗｯﾁﾊﾌﾞ ﾀﾌﾄﾗｲﾄﾞ処理追加</v>
          </cell>
          <cell r="D2605" t="str">
            <v/>
          </cell>
          <cell r="E2605" t="str">
            <v/>
          </cell>
          <cell r="F2605" t="str">
            <v>19900630</v>
          </cell>
        </row>
        <row r="2606">
          <cell r="B2606" t="str">
            <v>RLOB12D183</v>
          </cell>
          <cell r="C2606" t="str">
            <v>ｸﾘｱﾗﾝｽ 自動測定機設置</v>
          </cell>
          <cell r="D2606" t="str">
            <v>S53</v>
          </cell>
          <cell r="E2606" t="str">
            <v/>
          </cell>
          <cell r="F2606" t="str">
            <v>19940926</v>
          </cell>
        </row>
        <row r="2607">
          <cell r="B2607" t="str">
            <v>RLOB22A169</v>
          </cell>
          <cell r="C2607" t="str">
            <v>ｸﾘｱﾗﾝｽ 自動測定機設置</v>
          </cell>
          <cell r="D2607" t="str">
            <v>S53</v>
          </cell>
          <cell r="E2607" t="str">
            <v/>
          </cell>
          <cell r="F2607" t="str">
            <v>19940509</v>
          </cell>
        </row>
        <row r="2608">
          <cell r="B2608" t="str">
            <v>RLOEA8B327</v>
          </cell>
          <cell r="C2608" t="str">
            <v>ｸﾞﾘｽ材質変更</v>
          </cell>
          <cell r="D2608" t="str">
            <v/>
          </cell>
          <cell r="E2608" t="str">
            <v>ﾅｲﾙｽ</v>
          </cell>
          <cell r="F2608" t="str">
            <v>19950630</v>
          </cell>
        </row>
        <row r="2609">
          <cell r="B2609" t="str">
            <v>RLOB15L531</v>
          </cell>
          <cell r="C2609" t="str">
            <v>ｹｰｽ ﾋﾟﾝ折れ品回収を徹底する</v>
          </cell>
          <cell r="D2609" t="str">
            <v>S53</v>
          </cell>
          <cell r="E2609" t="str">
            <v/>
          </cell>
          <cell r="F2609" t="str">
            <v>19970108</v>
          </cell>
        </row>
        <row r="2610">
          <cell r="B2610" t="str">
            <v>RLOA041054</v>
          </cell>
          <cell r="C2610" t="str">
            <v>ｹｰｽT/M 内径公差変更</v>
          </cell>
          <cell r="D2610" t="str">
            <v>SC4</v>
          </cell>
          <cell r="E2610" t="str">
            <v/>
          </cell>
          <cell r="F2610" t="str">
            <v>19950131</v>
          </cell>
        </row>
        <row r="2611">
          <cell r="B2611" t="str">
            <v>RLOD06C266</v>
          </cell>
          <cell r="C2611" t="str">
            <v>ｹｰｽT/M肉圧ｱｯﾌﾟ</v>
          </cell>
          <cell r="D2611" t="str">
            <v/>
          </cell>
          <cell r="E2611" t="str">
            <v/>
          </cell>
          <cell r="F2611" t="str">
            <v>19990310</v>
          </cell>
        </row>
        <row r="2612">
          <cell r="B2612" t="str">
            <v>RLOB54C277</v>
          </cell>
          <cell r="C2612" t="str">
            <v>ｹｰｽｱｷｭｰﾑ穴面取仕上げ追加</v>
          </cell>
          <cell r="D2612" t="str">
            <v>S53</v>
          </cell>
          <cell r="E2612" t="str">
            <v/>
          </cell>
          <cell r="F2612" t="str">
            <v>19901130</v>
          </cell>
        </row>
        <row r="2613">
          <cell r="B2613" t="str">
            <v>RLOB80ｱ523</v>
          </cell>
          <cell r="C2613" t="str">
            <v>ｹｰｽｻﾌﾞﾘﾍﾟｱ品ﾁｪｯｸ追加</v>
          </cell>
          <cell r="D2613" t="str">
            <v>S53</v>
          </cell>
          <cell r="E2613" t="str">
            <v/>
          </cell>
          <cell r="F2613" t="str">
            <v>19910430</v>
          </cell>
        </row>
        <row r="2614">
          <cell r="B2614" t="str">
            <v>RLOB58B223</v>
          </cell>
          <cell r="C2614" t="str">
            <v>ｹｰｽﾁﾙ層減少化ﾘﾌﾞ追加</v>
          </cell>
          <cell r="D2614" t="str">
            <v>S83</v>
          </cell>
          <cell r="E2614" t="str">
            <v/>
          </cell>
          <cell r="F2614" t="str">
            <v>19920731</v>
          </cell>
        </row>
        <row r="2615">
          <cell r="B2615" t="str">
            <v>RLOD06E266</v>
          </cell>
          <cell r="C2615" t="str">
            <v>ｹｰｽ肉厚 薄肉化</v>
          </cell>
          <cell r="D2615" t="str">
            <v/>
          </cell>
          <cell r="E2615" t="str">
            <v/>
          </cell>
          <cell r="F2615" t="str">
            <v>20001031</v>
          </cell>
        </row>
        <row r="2616">
          <cell r="B2616" t="str">
            <v>RLOB52A178</v>
          </cell>
          <cell r="C2616" t="str">
            <v>ｹｰｽ面取り形状変更</v>
          </cell>
          <cell r="D2616" t="str">
            <v>S53</v>
          </cell>
          <cell r="E2616" t="str">
            <v/>
          </cell>
          <cell r="F2616" t="str">
            <v>19890531</v>
          </cell>
        </row>
        <row r="2617">
          <cell r="B2617" t="str">
            <v>RLOB52B277</v>
          </cell>
          <cell r="C2617" t="str">
            <v>ｹｰｽ面取り形状変更</v>
          </cell>
          <cell r="D2617" t="str">
            <v>S53</v>
          </cell>
          <cell r="E2617" t="str">
            <v/>
          </cell>
          <cell r="F2617" t="str">
            <v>19890531</v>
          </cell>
        </row>
        <row r="2618">
          <cell r="B2618" t="str">
            <v>RLOC34C477</v>
          </cell>
          <cell r="C2618" t="str">
            <v>工程ｼﾞｬﾝﾌﾟ防止用ｶﾊﾞｰの取付</v>
          </cell>
          <cell r="D2618" t="str">
            <v>S52</v>
          </cell>
          <cell r="E2618" t="str">
            <v/>
          </cell>
          <cell r="F2618" t="str">
            <v>20020217</v>
          </cell>
        </row>
        <row r="2619">
          <cell r="B2619" t="str">
            <v>RLOB50A438</v>
          </cell>
          <cell r="C2619" t="str">
            <v>ｺｰｽﾀｰ改善</v>
          </cell>
          <cell r="D2619" t="str">
            <v>S53</v>
          </cell>
          <cell r="E2619" t="str">
            <v/>
          </cell>
          <cell r="F2619" t="str">
            <v>19890131</v>
          </cell>
        </row>
        <row r="2620">
          <cell r="B2620" t="str">
            <v>RLOD06D266</v>
          </cell>
          <cell r="C2620" t="str">
            <v>ｻｰﾎﾞｱｷｭｰﾑ部型温ｱｯﾌﾟ</v>
          </cell>
          <cell r="D2620" t="str">
            <v/>
          </cell>
          <cell r="E2620" t="str">
            <v/>
          </cell>
          <cell r="F2620" t="str">
            <v>19981224</v>
          </cell>
        </row>
        <row r="2621">
          <cell r="B2621" t="str">
            <v>RLOB65A277</v>
          </cell>
          <cell r="C2621" t="str">
            <v>ｻｰﾎﾞ締付機導入</v>
          </cell>
          <cell r="D2621" t="str">
            <v>S53</v>
          </cell>
          <cell r="E2621" t="str">
            <v/>
          </cell>
          <cell r="F2621" t="str">
            <v>19881031</v>
          </cell>
        </row>
        <row r="2622">
          <cell r="B2622" t="str">
            <v>RLOE54B359</v>
          </cell>
          <cell r="C2622" t="str">
            <v>ｻｲﾄﾞﾌﾟﾚｰﾄ に ﾎﾞｽ追加</v>
          </cell>
          <cell r="D2622" t="str">
            <v/>
          </cell>
          <cell r="E2622" t="str">
            <v>ﾌｼﾞﾕﾆﾊﾞﾝｽ</v>
          </cell>
          <cell r="F2622" t="str">
            <v>20000512</v>
          </cell>
        </row>
        <row r="2623">
          <cell r="B2623" t="str">
            <v>RLOL71A092</v>
          </cell>
          <cell r="C2623" t="str">
            <v>作業指導</v>
          </cell>
          <cell r="D2623" t="str">
            <v/>
          </cell>
          <cell r="E2623" t="str">
            <v>日産車体湘南工場</v>
          </cell>
          <cell r="F2623" t="str">
            <v>20020513</v>
          </cell>
        </row>
        <row r="2624">
          <cell r="B2624" t="str">
            <v>RLOE52C280</v>
          </cell>
          <cell r="C2624" t="str">
            <v>ｻﾎﾟｰﾄﾌﾟﾚｰﾄ ﾎﾞｽ追加により干渉防止</v>
          </cell>
          <cell r="D2624" t="str">
            <v/>
          </cell>
          <cell r="E2624" t="str">
            <v>ﾊﾟｲｵﾗｯｸｽ</v>
          </cell>
          <cell r="F2624" t="str">
            <v>19950930</v>
          </cell>
        </row>
        <row r="2625">
          <cell r="B2625" t="str">
            <v>RLOCA9P469</v>
          </cell>
          <cell r="C2625" t="str">
            <v>ｼｰｹﾝｽ回路変更</v>
          </cell>
          <cell r="D2625" t="str">
            <v>S52</v>
          </cell>
          <cell r="E2625" t="str">
            <v/>
          </cell>
          <cell r="F2625" t="str">
            <v>19910228</v>
          </cell>
        </row>
        <row r="2626">
          <cell r="B2626" t="str">
            <v>RLOB02T475</v>
          </cell>
          <cell r="C2626" t="str">
            <v>ｼｰﾙ剤を触らぬ様C/Hの持ち方指示</v>
          </cell>
          <cell r="D2626" t="str">
            <v>S53</v>
          </cell>
          <cell r="E2626" t="str">
            <v/>
          </cell>
          <cell r="F2626" t="str">
            <v>19980430</v>
          </cell>
        </row>
        <row r="2627">
          <cell r="B2627" t="str">
            <v>RLOB12C177</v>
          </cell>
          <cell r="C2627" t="str">
            <v>自動機 組付治具 二度押し化</v>
          </cell>
          <cell r="D2627" t="str">
            <v>S53</v>
          </cell>
          <cell r="E2627" t="str">
            <v/>
          </cell>
          <cell r="F2627" t="str">
            <v>20011003</v>
          </cell>
        </row>
        <row r="2628">
          <cell r="B2628" t="str">
            <v>RLOE83A206</v>
          </cell>
          <cell r="C2628" t="str">
            <v>ｼﾑ厚ｱｯﾌﾟ品採用</v>
          </cell>
          <cell r="D2628" t="str">
            <v/>
          </cell>
          <cell r="E2628" t="str">
            <v>日本電産ﾄｰｿｸ</v>
          </cell>
          <cell r="F2628" t="str">
            <v>19990315</v>
          </cell>
        </row>
        <row r="2629">
          <cell r="B2629" t="str">
            <v>RLOE83D359</v>
          </cell>
          <cell r="C2629" t="str">
            <v>ｼﾑ厚ｱｯﾌﾟ品採用</v>
          </cell>
          <cell r="D2629" t="str">
            <v/>
          </cell>
          <cell r="E2629" t="str">
            <v>日本電産ﾄｰｿｸ</v>
          </cell>
          <cell r="F2629" t="str">
            <v>19990315</v>
          </cell>
        </row>
        <row r="2630">
          <cell r="B2630" t="str">
            <v>RLOB71D277</v>
          </cell>
          <cell r="C2630" t="str">
            <v>ｼｬﾌﾄ途中挿入品 ｵｲﾙｼｰﾙ交換</v>
          </cell>
          <cell r="D2630" t="str">
            <v>S53</v>
          </cell>
          <cell r="E2630" t="str">
            <v/>
          </cell>
          <cell r="F2630" t="str">
            <v>19960131</v>
          </cell>
        </row>
        <row r="2631">
          <cell r="B2631" t="str">
            <v>RLOP14H176</v>
          </cell>
          <cell r="C2631" t="str">
            <v>仕様表改訂手順の変更</v>
          </cell>
          <cell r="D2631" t="str">
            <v/>
          </cell>
          <cell r="E2631" t="str">
            <v>JE</v>
          </cell>
          <cell r="F2631" t="str">
            <v>20010725</v>
          </cell>
        </row>
        <row r="2632">
          <cell r="B2632" t="str">
            <v>RLOEA1A215</v>
          </cell>
          <cell r="C2632" t="str">
            <v>ｼﾘｺﾝｺﾞﾑ 塗布量管理</v>
          </cell>
          <cell r="D2632" t="str">
            <v/>
          </cell>
          <cell r="E2632" t="str">
            <v>ｶﾙｿﾆｯｸｶﾝｾｲ</v>
          </cell>
          <cell r="F2632" t="str">
            <v>19970312</v>
          </cell>
        </row>
        <row r="2633">
          <cell r="B2633" t="str">
            <v>RLOA10Q488</v>
          </cell>
          <cell r="C2633" t="str">
            <v>新入機導入によるﾊﾞﾗﾂｷ低減(MM207→MM7057)</v>
          </cell>
          <cell r="D2633" t="str">
            <v>SC4</v>
          </cell>
          <cell r="E2633" t="str">
            <v/>
          </cell>
          <cell r="F2633" t="str">
            <v>20020131</v>
          </cell>
        </row>
        <row r="2634">
          <cell r="B2634" t="str">
            <v>RLOB00C464</v>
          </cell>
          <cell r="C2634" t="str">
            <v>水没式洗浄 → ｼｬﾜｰ式洗浄に変更</v>
          </cell>
          <cell r="D2634" t="str">
            <v>S53</v>
          </cell>
          <cell r="E2634" t="str">
            <v/>
          </cell>
          <cell r="F2634" t="str">
            <v>20010131</v>
          </cell>
        </row>
        <row r="2635">
          <cell r="B2635" t="str">
            <v>RLOK14ﾁ069</v>
          </cell>
          <cell r="C2635" t="str">
            <v>ｽﾁｰﾙ ﾎﾞｰﾙ 払い出し箱 位置変更</v>
          </cell>
          <cell r="D2635" t="str">
            <v/>
          </cell>
          <cell r="E2635" t="str">
            <v/>
          </cell>
          <cell r="F2635" t="str">
            <v>19940131</v>
          </cell>
        </row>
        <row r="2636">
          <cell r="B2636" t="str">
            <v>RLOB11L251</v>
          </cell>
          <cell r="C2636" t="str">
            <v>ｽﾁｰﾙﾎﾞｰﾙ1ｹ供給機設置</v>
          </cell>
          <cell r="D2636" t="str">
            <v>S53</v>
          </cell>
          <cell r="E2636" t="str">
            <v/>
          </cell>
          <cell r="F2636" t="str">
            <v>19981021</v>
          </cell>
        </row>
        <row r="2637">
          <cell r="B2637" t="str">
            <v>RLOLE6B280</v>
          </cell>
          <cell r="C2637" t="str">
            <v>ｽﾃｰ形状変更(強度ｱｯﾌﾟ)</v>
          </cell>
          <cell r="D2637" t="str">
            <v/>
          </cell>
          <cell r="E2637" t="str">
            <v/>
          </cell>
          <cell r="F2637" t="str">
            <v>19970630</v>
          </cell>
        </row>
        <row r="2638">
          <cell r="B2638" t="str">
            <v>RLOA60C459</v>
          </cell>
          <cell r="C2638" t="str">
            <v>ｽﾃﾑ側面 高周波焼入(TAXI)溝寸法変更(ALL)</v>
          </cell>
          <cell r="D2638" t="str">
            <v>SC4</v>
          </cell>
          <cell r="E2638" t="str">
            <v/>
          </cell>
          <cell r="F2638" t="str">
            <v>20000407</v>
          </cell>
        </row>
        <row r="2639">
          <cell r="B2639" t="str">
            <v>RLOE89A206</v>
          </cell>
          <cell r="C2639" t="str">
            <v>ｽﾄｯｸﾄﾚｰ詰め替え時外観ﾁｪｯｸ</v>
          </cell>
          <cell r="D2639" t="str">
            <v/>
          </cell>
          <cell r="E2639" t="str">
            <v>日本電産ﾄｰｿｸ</v>
          </cell>
          <cell r="F2639" t="str">
            <v>19941031</v>
          </cell>
        </row>
        <row r="2640">
          <cell r="B2640" t="str">
            <v>RLOB14Z218</v>
          </cell>
          <cell r="C2640" t="str">
            <v>ｽﾄｯﾊﾟｰ開閉ﾀｲﾐﾝｸﾞ変更(位置・回路変更）</v>
          </cell>
          <cell r="D2640" t="str">
            <v>S53</v>
          </cell>
          <cell r="E2640" t="str">
            <v/>
          </cell>
          <cell r="F2640" t="str">
            <v>20010703</v>
          </cell>
        </row>
        <row r="2641">
          <cell r="B2641" t="str">
            <v>RLOBA9A256</v>
          </cell>
          <cell r="C2641" t="str">
            <v>ｽﾅｯﾌﾟﾘﾝｸﾞ押し込み冶具定期交換化</v>
          </cell>
          <cell r="D2641" t="str">
            <v>S53</v>
          </cell>
          <cell r="E2641" t="str">
            <v/>
          </cell>
          <cell r="F2641" t="str">
            <v>20010206</v>
          </cell>
        </row>
        <row r="2642">
          <cell r="B2642" t="str">
            <v>RLOA56Dｲ16</v>
          </cell>
          <cell r="C2642" t="str">
            <v>ｽﾅｯﾌﾟﾘﾝｸﾞｶﾞﾀ詰め(ｻｰﾋﾞｽ対応)</v>
          </cell>
          <cell r="D2642" t="str">
            <v>SC4</v>
          </cell>
          <cell r="E2642" t="str">
            <v/>
          </cell>
          <cell r="F2642" t="str">
            <v>19950331</v>
          </cell>
        </row>
        <row r="2643">
          <cell r="B2643" t="str">
            <v>RLOB10ﾇ547</v>
          </cell>
          <cell r="C2643" t="str">
            <v>ｽﾅｯﾌﾟﾘﾝｸﾞ押さえ治具形状変更</v>
          </cell>
          <cell r="D2643" t="str">
            <v>S53</v>
          </cell>
          <cell r="E2643" t="str">
            <v/>
          </cell>
          <cell r="F2643" t="str">
            <v>19891031</v>
          </cell>
        </row>
        <row r="2644">
          <cell r="B2644" t="str">
            <v>RLOB20A255</v>
          </cell>
          <cell r="C2644" t="str">
            <v>ｽﾅｯﾌﾟﾘﾝｸﾞ回転ﾁｪｯｸ</v>
          </cell>
          <cell r="D2644" t="str">
            <v>S53</v>
          </cell>
          <cell r="E2644" t="str">
            <v/>
          </cell>
          <cell r="F2644" t="str">
            <v>19890630</v>
          </cell>
        </row>
        <row r="2645">
          <cell r="B2645" t="str">
            <v>RLOPA9A257</v>
          </cell>
          <cell r="C2645" t="str">
            <v>ｽﾅｯﾌﾟﾘﾝｸﾞ回転ﾁｪｯｸ 実施</v>
          </cell>
          <cell r="D2645" t="str">
            <v/>
          </cell>
          <cell r="E2645" t="str">
            <v>JE</v>
          </cell>
          <cell r="F2645" t="str">
            <v>19900731</v>
          </cell>
        </row>
        <row r="2646">
          <cell r="B2646" t="str">
            <v>RLOB17E177</v>
          </cell>
          <cell r="C2646" t="str">
            <v>ｽﾅｯﾌﾟﾘﾝｸﾞ合口 ﾏｼﾞｯｸﾁｪｯｸ</v>
          </cell>
          <cell r="D2646" t="str">
            <v>S83</v>
          </cell>
          <cell r="E2646" t="str">
            <v/>
          </cell>
          <cell r="F2646" t="str">
            <v>19920930</v>
          </cell>
        </row>
        <row r="2647">
          <cell r="B2647" t="str">
            <v>RLOB14ﾀ177</v>
          </cell>
          <cell r="C2647" t="str">
            <v>ｽﾅｯﾌﾟﾘﾝｸﾞ合口部 ﾏｼﾞｯｸﾁｪｯｸ</v>
          </cell>
          <cell r="D2647" t="str">
            <v>S53</v>
          </cell>
          <cell r="E2647" t="str">
            <v/>
          </cell>
          <cell r="F2647" t="str">
            <v>19920430</v>
          </cell>
        </row>
        <row r="2648">
          <cell r="B2648" t="str">
            <v>RLOB22F177</v>
          </cell>
          <cell r="C2648" t="str">
            <v>ｽﾅｯﾌﾟﾘﾝｸﾞ自動押込み機設置</v>
          </cell>
          <cell r="D2648" t="str">
            <v>S53</v>
          </cell>
          <cell r="E2648" t="str">
            <v/>
          </cell>
          <cell r="F2648" t="str">
            <v>19940531</v>
          </cell>
        </row>
        <row r="2649">
          <cell r="B2649" t="str">
            <v>RLOB16E177</v>
          </cell>
          <cell r="C2649" t="str">
            <v>ｽﾅｯﾌﾟﾘﾝｸﾞ触手ﾁｪｯｸ</v>
          </cell>
          <cell r="D2649" t="str">
            <v>S53</v>
          </cell>
          <cell r="E2649" t="str">
            <v/>
          </cell>
          <cell r="F2649" t="str">
            <v>19930831</v>
          </cell>
        </row>
        <row r="2650">
          <cell r="B2650" t="str">
            <v>RLOB14G004</v>
          </cell>
          <cell r="C2650" t="str">
            <v>ｽﾅｯﾌﾟﾘﾝｸﾞ入り不確認 自動ﾁｪｯｶｰ設置</v>
          </cell>
          <cell r="D2650" t="str">
            <v>S53</v>
          </cell>
          <cell r="E2650" t="str">
            <v/>
          </cell>
          <cell r="F2650" t="str">
            <v>19950713</v>
          </cell>
        </row>
        <row r="2651">
          <cell r="B2651" t="str">
            <v>RLOC01X347</v>
          </cell>
          <cell r="C2651" t="str">
            <v>ｽﾅｯﾌﾟﾘﾝｸﾞ入り不防止FP設置</v>
          </cell>
          <cell r="D2651" t="str">
            <v>S52</v>
          </cell>
          <cell r="E2651" t="str">
            <v/>
          </cell>
          <cell r="F2651" t="str">
            <v>20000223</v>
          </cell>
        </row>
        <row r="2652">
          <cell r="B2652" t="str">
            <v>RLOA53F359</v>
          </cell>
          <cell r="C2652" t="str">
            <v>ｽﾌﾟﾘﾝｸﾞ材質変更品にｼｮｯﾄﾋﾟｰﾆﾝｸﾞ追加</v>
          </cell>
          <cell r="D2652" t="str">
            <v>SC4</v>
          </cell>
          <cell r="E2652" t="str">
            <v/>
          </cell>
          <cell r="F2652" t="str">
            <v>20001012</v>
          </cell>
        </row>
        <row r="2653">
          <cell r="B2653" t="str">
            <v>RLOC01ｸ129</v>
          </cell>
          <cell r="C2653" t="str">
            <v>ｽﾘｰﾌﾞ加工時ｽﾘｰﾌﾞ径全数ﾁｪｯｸ</v>
          </cell>
          <cell r="D2653" t="str">
            <v>S52</v>
          </cell>
          <cell r="E2653" t="str">
            <v/>
          </cell>
          <cell r="F2653" t="str">
            <v>19960930</v>
          </cell>
        </row>
        <row r="2654">
          <cell r="B2654" t="str">
            <v>RLOLA2A136</v>
          </cell>
          <cell r="C2654" t="str">
            <v>ｽﾛｾﾝ摩耗対策</v>
          </cell>
          <cell r="D2654" t="str">
            <v/>
          </cell>
          <cell r="E2654" t="str">
            <v/>
          </cell>
          <cell r="F2654" t="str">
            <v>19961231</v>
          </cell>
        </row>
        <row r="2655">
          <cell r="B2655" t="str">
            <v>RLOA79ﾆ518</v>
          </cell>
          <cell r="C2655" t="str">
            <v>ｾﾊﾟﾚｰﾄｵﾘﾌｨｽ面取り変更</v>
          </cell>
          <cell r="D2655" t="str">
            <v>SC4</v>
          </cell>
          <cell r="E2655" t="str">
            <v/>
          </cell>
          <cell r="F2655" t="str">
            <v>19890630</v>
          </cell>
        </row>
        <row r="2656">
          <cell r="B2656" t="str">
            <v>RLOA79ﾆ459</v>
          </cell>
          <cell r="C2656" t="str">
            <v>ｾﾊﾟﾚｰﾄﾌﾟﾚｰﾄ 材質変更</v>
          </cell>
          <cell r="D2656" t="str">
            <v>SC4</v>
          </cell>
          <cell r="E2656" t="str">
            <v/>
          </cell>
          <cell r="F2656" t="str">
            <v/>
          </cell>
        </row>
        <row r="2657">
          <cell r="B2657" t="str">
            <v>RLOB11ｻ277</v>
          </cell>
          <cell r="C2657" t="str">
            <v>ｾﾝﾀﾘﾝｸﾞ後ﾃﾌﾛﾝﾘﾝｸﾞに触れない様指導</v>
          </cell>
          <cell r="D2657" t="str">
            <v>S53</v>
          </cell>
          <cell r="E2657" t="str">
            <v/>
          </cell>
          <cell r="F2657" t="str">
            <v>19941031</v>
          </cell>
        </row>
        <row r="2658">
          <cell r="B2658" t="str">
            <v>RLOB21C175</v>
          </cell>
          <cell r="C2658" t="str">
            <v>ｾﾝﾀﾘﾝｸﾞ治具ﾘﾝｸﾞﾁｪｯｸ機能追加</v>
          </cell>
          <cell r="D2658" t="str">
            <v>S53</v>
          </cell>
          <cell r="E2658" t="str">
            <v/>
          </cell>
          <cell r="F2658" t="str">
            <v>19910831</v>
          </cell>
        </row>
        <row r="2659">
          <cell r="B2659" t="str">
            <v>RLOE83A241</v>
          </cell>
          <cell r="C2659" t="str">
            <v>ﾀｰﾐﾅﾙ部接着剤塗布</v>
          </cell>
          <cell r="D2659" t="str">
            <v/>
          </cell>
          <cell r="E2659" t="str">
            <v>日本電産ﾄｰｿｸ</v>
          </cell>
          <cell r="F2659" t="str">
            <v>19920831</v>
          </cell>
        </row>
        <row r="2660">
          <cell r="B2660" t="str">
            <v>RLOA70Eｲ22</v>
          </cell>
          <cell r="C2660" t="str">
            <v>対策せず</v>
          </cell>
          <cell r="D2660" t="str">
            <v>SC4</v>
          </cell>
          <cell r="E2660" t="str">
            <v/>
          </cell>
          <cell r="F2660" t="str">
            <v/>
          </cell>
        </row>
        <row r="2661">
          <cell r="B2661" t="str">
            <v>RLOA70Eｲ23</v>
          </cell>
          <cell r="C2661" t="str">
            <v>対策せず</v>
          </cell>
          <cell r="D2661" t="str">
            <v>SC4</v>
          </cell>
          <cell r="E2661" t="str">
            <v/>
          </cell>
          <cell r="F2661" t="str">
            <v/>
          </cell>
        </row>
        <row r="2662">
          <cell r="B2662" t="str">
            <v>RLOC08D054</v>
          </cell>
          <cell r="C2662" t="str">
            <v>ﾀｯﾁｾﾝｻｰ検知装置修復</v>
          </cell>
          <cell r="D2662" t="str">
            <v>S52</v>
          </cell>
          <cell r="E2662" t="str">
            <v/>
          </cell>
          <cell r="F2662" t="str">
            <v>19890930</v>
          </cell>
        </row>
        <row r="2663">
          <cell r="B2663" t="str">
            <v>RLOBB1B280</v>
          </cell>
          <cell r="C2663" t="str">
            <v>ﾁｪｯｸｹﾞｰｼﾞでっぱり代変更</v>
          </cell>
          <cell r="D2663" t="str">
            <v>S53</v>
          </cell>
          <cell r="E2663" t="str">
            <v/>
          </cell>
          <cell r="F2663" t="str">
            <v>19940630</v>
          </cell>
        </row>
        <row r="2664">
          <cell r="B2664" t="str">
            <v>RLOB22L343</v>
          </cell>
          <cell r="C2664" t="str">
            <v>ﾁｪｯｸｹﾞｰｼﾞ設定</v>
          </cell>
          <cell r="D2664" t="str">
            <v>S53</v>
          </cell>
          <cell r="E2664" t="str">
            <v/>
          </cell>
          <cell r="F2664" t="str">
            <v>19891031</v>
          </cell>
        </row>
        <row r="2665">
          <cell r="B2665" t="str">
            <v>RLORA9A256</v>
          </cell>
          <cell r="C2665" t="str">
            <v>ﾁｪｯｸ治具 設定</v>
          </cell>
          <cell r="D2665" t="str">
            <v/>
          </cell>
          <cell r="E2665" t="str">
            <v/>
          </cell>
          <cell r="F2665" t="str">
            <v>19920331</v>
          </cell>
        </row>
        <row r="2666">
          <cell r="B2666" t="str">
            <v>RLOB14ｻ343</v>
          </cell>
          <cell r="C2666" t="str">
            <v>ﾁｪｯｸ治具点検項目追加</v>
          </cell>
          <cell r="D2666" t="str">
            <v>S53</v>
          </cell>
          <cell r="E2666" t="str">
            <v/>
          </cell>
          <cell r="F2666" t="str">
            <v/>
          </cell>
        </row>
        <row r="2667">
          <cell r="B2667" t="str">
            <v>RLOC58A130</v>
          </cell>
          <cell r="C2667" t="str">
            <v>ﾁｯﾌﾟﾉｰｽﾞR 変更(0.8R ← 0.4R)</v>
          </cell>
          <cell r="D2667" t="str">
            <v>S52</v>
          </cell>
          <cell r="E2667" t="str">
            <v/>
          </cell>
          <cell r="F2667" t="str">
            <v>19921231</v>
          </cell>
        </row>
        <row r="2668">
          <cell r="B2668" t="str">
            <v>RLOC04ﾄ050</v>
          </cell>
          <cell r="C2668" t="str">
            <v>ﾂｰﾙ送りｴｱｰｶｯﾄ量増加</v>
          </cell>
          <cell r="D2668" t="str">
            <v>S52</v>
          </cell>
          <cell r="E2668" t="str">
            <v/>
          </cell>
          <cell r="F2668" t="str">
            <v>19910531</v>
          </cell>
        </row>
        <row r="2669">
          <cell r="B2669" t="str">
            <v>RLOF77ｱ064</v>
          </cell>
          <cell r="C2669" t="str">
            <v>ﾃﾞｽﾄﾘｭﾋﾞｭｰﾀ 外転により洗浄能力ｱｯﾌﾟ</v>
          </cell>
          <cell r="D2669" t="str">
            <v/>
          </cell>
          <cell r="E2669" t="str">
            <v/>
          </cell>
          <cell r="F2669" t="str">
            <v>19930531</v>
          </cell>
        </row>
        <row r="2670">
          <cell r="B2670" t="str">
            <v>RLOJ51A022</v>
          </cell>
          <cell r="C2670" t="str">
            <v>ﾃﾞｽﾄﾘｭﾋﾞｭｰﾀ 外転により洗浄能力ｱｯﾌﾟ</v>
          </cell>
          <cell r="D2670" t="str">
            <v/>
          </cell>
          <cell r="E2670" t="str">
            <v/>
          </cell>
          <cell r="F2670" t="str">
            <v>19930531</v>
          </cell>
        </row>
        <row r="2671">
          <cell r="B2671" t="str">
            <v>RLOE51A009</v>
          </cell>
          <cell r="C2671" t="str">
            <v>ﾃﾞｽﾋﾞ外観ﾁｪｯｸ再指導</v>
          </cell>
          <cell r="D2671" t="str">
            <v/>
          </cell>
          <cell r="E2671" t="str">
            <v>日本電産ﾄｰｿｸ</v>
          </cell>
          <cell r="F2671" t="str">
            <v>19991231</v>
          </cell>
        </row>
        <row r="2672">
          <cell r="B2672" t="str">
            <v>RLOB14W002</v>
          </cell>
          <cell r="C2672" t="str">
            <v>手直し台設定</v>
          </cell>
          <cell r="D2672" t="str">
            <v>S53</v>
          </cell>
          <cell r="E2672" t="str">
            <v/>
          </cell>
          <cell r="F2672" t="str">
            <v>20011117</v>
          </cell>
        </row>
        <row r="2673">
          <cell r="B2673" t="str">
            <v>RLOLF6P057</v>
          </cell>
          <cell r="C2673" t="str">
            <v>ﾃﾞﾌｶﾞﾀ詰め,3-2遅延ﾀｲﾏｰ化</v>
          </cell>
          <cell r="D2673" t="str">
            <v/>
          </cell>
          <cell r="E2673" t="str">
            <v>日産車体湘南工場</v>
          </cell>
          <cell r="F2673" t="str">
            <v>19990831</v>
          </cell>
        </row>
        <row r="2674">
          <cell r="B2674" t="str">
            <v>RLOB21C277</v>
          </cell>
          <cell r="C2674" t="str">
            <v>ﾃﾌﾛﾝﾘﾝｸﾞｶﾞｲﾄﾞ設置</v>
          </cell>
          <cell r="D2674" t="str">
            <v>S53</v>
          </cell>
          <cell r="E2674" t="str">
            <v/>
          </cell>
          <cell r="F2674" t="str">
            <v>19960930</v>
          </cell>
        </row>
        <row r="2675">
          <cell r="B2675" t="str">
            <v>RLOB21C054</v>
          </cell>
          <cell r="C2675" t="str">
            <v>ﾃﾌﾛﾝﾘﾝｸﾞ破損時の手直しを指名者化</v>
          </cell>
          <cell r="D2675" t="str">
            <v>S53</v>
          </cell>
          <cell r="E2675" t="str">
            <v/>
          </cell>
          <cell r="F2675" t="str">
            <v>19980922</v>
          </cell>
        </row>
        <row r="2676">
          <cell r="B2676" t="str">
            <v>RLOF80V009</v>
          </cell>
          <cell r="C2676" t="str">
            <v>ﾄﾗﾝｽﾌｧMC 中間工程 ｽﾌﾟｰﾙ穴洗浄ﾕﾆｯﾄ追加</v>
          </cell>
          <cell r="D2676" t="str">
            <v/>
          </cell>
          <cell r="E2676" t="str">
            <v/>
          </cell>
          <cell r="F2676" t="str">
            <v>19951001</v>
          </cell>
        </row>
        <row r="2677">
          <cell r="B2677" t="str">
            <v>RLOCA9N470</v>
          </cell>
          <cell r="C2677" t="str">
            <v>ﾄﾞﾘﾙｽﾄﾛｰｸ量ｱｯﾌﾟ</v>
          </cell>
          <cell r="D2677" t="str">
            <v>S52</v>
          </cell>
          <cell r="E2677" t="str">
            <v/>
          </cell>
          <cell r="F2677" t="str">
            <v>19920531</v>
          </cell>
        </row>
        <row r="2678">
          <cell r="B2678" t="str">
            <v>RLOE60O266</v>
          </cell>
          <cell r="C2678" t="str">
            <v>ﾄﾞﾘﾙｽﾄﾛｰｸ量標準化(段取改善)</v>
          </cell>
          <cell r="D2678" t="str">
            <v/>
          </cell>
          <cell r="E2678" t="str">
            <v/>
          </cell>
          <cell r="F2678" t="str">
            <v>19970228</v>
          </cell>
        </row>
        <row r="2679">
          <cell r="B2679" t="str">
            <v>RLOE90A206</v>
          </cell>
          <cell r="C2679" t="str">
            <v>ﾄﾞﾘﾙｾｯﾄ治具設置</v>
          </cell>
          <cell r="D2679" t="str">
            <v/>
          </cell>
          <cell r="E2679" t="str">
            <v>日本電産ﾄｰｿｸ</v>
          </cell>
          <cell r="F2679" t="str">
            <v>19901130</v>
          </cell>
        </row>
        <row r="2680">
          <cell r="B2680" t="str">
            <v>RLOC11E050</v>
          </cell>
          <cell r="C2680" t="str">
            <v>ﾄﾞﾘﾙ原単位変更400→200</v>
          </cell>
          <cell r="D2680" t="str">
            <v>S52</v>
          </cell>
          <cell r="E2680" t="str">
            <v/>
          </cell>
          <cell r="F2680" t="str">
            <v>19921031</v>
          </cell>
        </row>
        <row r="2681">
          <cell r="B2681" t="str">
            <v>RLOE57B470</v>
          </cell>
          <cell r="C2681" t="str">
            <v>ﾄﾞﾘﾙ通しﾁｪｯｸ</v>
          </cell>
          <cell r="D2681" t="str">
            <v/>
          </cell>
          <cell r="E2681" t="str">
            <v/>
          </cell>
          <cell r="F2681" t="str">
            <v>19901031</v>
          </cell>
        </row>
        <row r="2682">
          <cell r="B2682" t="str">
            <v>RLOBB3A474</v>
          </cell>
          <cell r="C2682" t="str">
            <v>ﾄﾙｸ確認FPに変更</v>
          </cell>
          <cell r="D2682" t="str">
            <v>S53</v>
          </cell>
          <cell r="E2682" t="str">
            <v/>
          </cell>
          <cell r="F2682" t="str">
            <v>19890228</v>
          </cell>
        </row>
        <row r="2683">
          <cell r="B2683" t="str">
            <v>RLOBC3D149</v>
          </cell>
          <cell r="C2683" t="str">
            <v>ﾄﾙｸ設定型締め付け機</v>
          </cell>
          <cell r="D2683" t="str">
            <v>S53</v>
          </cell>
          <cell r="E2683" t="str">
            <v/>
          </cell>
          <cell r="F2683" t="str">
            <v>19901231</v>
          </cell>
        </row>
        <row r="2684">
          <cell r="B2684" t="str">
            <v>RLOB35E149</v>
          </cell>
          <cell r="C2684" t="str">
            <v>ﾆｰﾄﾞﾙBRG自動払い出し</v>
          </cell>
          <cell r="D2684" t="str">
            <v>S53</v>
          </cell>
          <cell r="E2684" t="str">
            <v/>
          </cell>
          <cell r="F2684" t="str">
            <v/>
          </cell>
        </row>
        <row r="2685">
          <cell r="B2685" t="str">
            <v>RLOLF6Y058</v>
          </cell>
          <cell r="C2685" t="str">
            <v>ﾊﾟｰｿﾅﾙﾛｯﾄﾞ変更</v>
          </cell>
          <cell r="D2685" t="str">
            <v/>
          </cell>
          <cell r="E2685" t="str">
            <v>日産栃木工場</v>
          </cell>
          <cell r="F2685" t="str">
            <v>19990731</v>
          </cell>
        </row>
        <row r="2686">
          <cell r="B2686" t="str">
            <v>RLOB90H348</v>
          </cell>
          <cell r="C2686" t="str">
            <v>ﾊｰﾈｽはみ出しﾁｪｯｸ</v>
          </cell>
          <cell r="D2686" t="str">
            <v>S53</v>
          </cell>
          <cell r="E2686" t="str">
            <v/>
          </cell>
          <cell r="F2686" t="str">
            <v>19960228</v>
          </cell>
        </row>
        <row r="2687">
          <cell r="B2687" t="str">
            <v>RLOC14L108</v>
          </cell>
          <cell r="C2687" t="str">
            <v>ﾊﾞｲﾄに切粉噛みのためﾜｰｸｾｯﾄ毎取り除き</v>
          </cell>
          <cell r="D2687" t="str">
            <v>S52</v>
          </cell>
          <cell r="E2687" t="str">
            <v/>
          </cell>
          <cell r="F2687" t="str">
            <v>19960531</v>
          </cell>
        </row>
        <row r="2688">
          <cell r="B2688" t="str">
            <v>RLOLF8R369</v>
          </cell>
          <cell r="C2688" t="str">
            <v>ﾊﾞｯﾃﾘｰﾊｰﾈｽ回路変更</v>
          </cell>
          <cell r="D2688" t="str">
            <v/>
          </cell>
          <cell r="E2688" t="str">
            <v>日産車体湘南工場</v>
          </cell>
          <cell r="F2688" t="str">
            <v>19990630</v>
          </cell>
        </row>
        <row r="2689">
          <cell r="B2689" t="str">
            <v>RLOA01ﾂ553</v>
          </cell>
          <cell r="C2689" t="str">
            <v>ﾊﾌﾞﾀｰﾋﾞﾝ材質変更(S40C冷鍛高周波)拡大採用</v>
          </cell>
          <cell r="D2689" t="str">
            <v>SC4</v>
          </cell>
          <cell r="E2689" t="str">
            <v/>
          </cell>
          <cell r="F2689" t="str">
            <v>19931231</v>
          </cell>
        </row>
        <row r="2690">
          <cell r="B2690" t="str">
            <v>RLOB77ﾍ391</v>
          </cell>
          <cell r="C2690" t="str">
            <v>ﾊﾟﾗﾚﾙﾋﾟﾝ組み付け姿勢変更</v>
          </cell>
          <cell r="D2690" t="str">
            <v>S53</v>
          </cell>
          <cell r="E2690" t="str">
            <v/>
          </cell>
          <cell r="F2690" t="str">
            <v>19940228</v>
          </cell>
        </row>
        <row r="2691">
          <cell r="B2691" t="str">
            <v>RLOP80P183</v>
          </cell>
          <cell r="C2691" t="str">
            <v>ﾊﾟﾗﾚﾙﾋﾟﾝ定数管理</v>
          </cell>
          <cell r="D2691" t="str">
            <v/>
          </cell>
          <cell r="E2691" t="str">
            <v>JE</v>
          </cell>
          <cell r="F2691" t="str">
            <v>19921031</v>
          </cell>
        </row>
        <row r="2692">
          <cell r="B2692" t="str">
            <v>RLOC01ﾃ504</v>
          </cell>
          <cell r="C2692" t="str">
            <v>ﾊﾞﾗﾝｽﾋﾟｰｽ吸着力ﾁｪｯｸの追加・維持管理</v>
          </cell>
          <cell r="D2692" t="str">
            <v>S52</v>
          </cell>
          <cell r="E2692" t="str">
            <v/>
          </cell>
          <cell r="F2692" t="str">
            <v>20020618</v>
          </cell>
        </row>
        <row r="2693">
          <cell r="B2693" t="str">
            <v>RLOC15ｲ117</v>
          </cell>
          <cell r="C2693" t="str">
            <v>ﾊﾞﾗﾝｽﾋﾟｰｽ取り付け角度確認追加</v>
          </cell>
          <cell r="D2693" t="str">
            <v>S52</v>
          </cell>
          <cell r="E2693" t="str">
            <v/>
          </cell>
          <cell r="F2693" t="str">
            <v>19970820</v>
          </cell>
        </row>
        <row r="2694">
          <cell r="B2694" t="str">
            <v>RLOF80S022</v>
          </cell>
          <cell r="C2694" t="str">
            <v>ﾊﾞﾘ取りﾍﾞﾝﾁ作業 工具基準化</v>
          </cell>
          <cell r="D2694" t="str">
            <v/>
          </cell>
          <cell r="E2694" t="str">
            <v/>
          </cell>
          <cell r="F2694" t="str">
            <v>19920331</v>
          </cell>
        </row>
        <row r="2695">
          <cell r="B2695" t="str">
            <v>RLOC01ｸ135</v>
          </cell>
          <cell r="C2695" t="str">
            <v>ﾊﾞﾘ取り保護ｷｬｯﾌﾟ追加</v>
          </cell>
          <cell r="D2695" t="str">
            <v>S52</v>
          </cell>
          <cell r="E2695" t="str">
            <v/>
          </cell>
          <cell r="F2695" t="str">
            <v>19900228</v>
          </cell>
        </row>
        <row r="2696">
          <cell r="B2696" t="str">
            <v>RLOE01ﾄ402</v>
          </cell>
          <cell r="C2696" t="str">
            <v>ﾊﾞﾘ取り方法変更(ｼｮｯﾄ→ｸﾞﾗｲﾝﾀﾞｰ)</v>
          </cell>
          <cell r="D2696" t="str">
            <v/>
          </cell>
          <cell r="E2696" t="str">
            <v/>
          </cell>
          <cell r="F2696" t="str">
            <v>19910131</v>
          </cell>
        </row>
        <row r="2697">
          <cell r="B2697" t="str">
            <v>RLOF77P022</v>
          </cell>
          <cell r="C2697" t="str">
            <v>ﾊﾞﾙﾌﾞｽﾌﾟｰﾙ ｽｹｰﾙ取りｼｮｯﾄ廃止</v>
          </cell>
          <cell r="D2697" t="str">
            <v/>
          </cell>
          <cell r="E2697" t="str">
            <v/>
          </cell>
          <cell r="F2697" t="str">
            <v>19960131</v>
          </cell>
        </row>
        <row r="2698">
          <cell r="B2698" t="str">
            <v>RLOB78L299</v>
          </cell>
          <cell r="C2698" t="str">
            <v>ﾊﾞﾙﾌﾞｽﾌﾟｰﾙ荷姿変更</v>
          </cell>
          <cell r="D2698" t="str">
            <v>S53</v>
          </cell>
          <cell r="E2698" t="str">
            <v/>
          </cell>
          <cell r="F2698" t="str">
            <v>19910531</v>
          </cell>
        </row>
        <row r="2699">
          <cell r="B2699" t="str">
            <v>RLOB78X299</v>
          </cell>
          <cell r="C2699" t="str">
            <v>ﾊﾞﾙﾌﾞ自動落下確認表示</v>
          </cell>
          <cell r="D2699" t="str">
            <v>S53</v>
          </cell>
          <cell r="E2699" t="str">
            <v/>
          </cell>
          <cell r="F2699" t="str">
            <v>19911130</v>
          </cell>
        </row>
        <row r="2700">
          <cell r="B2700" t="str">
            <v>RLOP67E115</v>
          </cell>
          <cell r="C2700" t="str">
            <v>ﾊﾟﾚﾀｲｽﾞ時の作業注意再徹底</v>
          </cell>
          <cell r="D2700" t="str">
            <v/>
          </cell>
          <cell r="E2700" t="str">
            <v>JE</v>
          </cell>
          <cell r="F2700" t="str">
            <v>20011126</v>
          </cell>
        </row>
        <row r="2701">
          <cell r="B2701" t="str">
            <v>RLOE96A334</v>
          </cell>
          <cell r="C2701" t="str">
            <v>ﾊﾝﾀﾞ部の接触不良</v>
          </cell>
          <cell r="D2701" t="str">
            <v/>
          </cell>
          <cell r="E2701" t="str">
            <v>日立</v>
          </cell>
          <cell r="F2701" t="str">
            <v>19980630</v>
          </cell>
        </row>
        <row r="2702">
          <cell r="B2702" t="str">
            <v>RLOE32C366</v>
          </cell>
          <cell r="C2702" t="str">
            <v>ﾋﾞｰﾑ集束ﾚﾝｽﾞﾎﾞﾙﾄ緩み対策</v>
          </cell>
          <cell r="D2702" t="str">
            <v/>
          </cell>
          <cell r="E2702" t="str">
            <v/>
          </cell>
          <cell r="F2702" t="str">
            <v>19891031</v>
          </cell>
        </row>
        <row r="2703">
          <cell r="B2703" t="str">
            <v>RLOA52A359</v>
          </cell>
          <cell r="C2703" t="str">
            <v>ﾋﾟｽﾄﾝ抜き勾配変更(JT-R436)</v>
          </cell>
          <cell r="D2703" t="str">
            <v>SC4</v>
          </cell>
          <cell r="E2703" t="str">
            <v/>
          </cell>
          <cell r="F2703" t="str">
            <v>20010806</v>
          </cell>
        </row>
        <row r="2704">
          <cell r="B2704" t="str">
            <v>RLOA52C280</v>
          </cell>
          <cell r="C2704" t="str">
            <v>ﾋﾟｽﾄﾝ抜き勾配変更(JT-R436)</v>
          </cell>
          <cell r="D2704" t="str">
            <v>SC4</v>
          </cell>
          <cell r="E2704" t="str">
            <v/>
          </cell>
          <cell r="F2704" t="str">
            <v>20010806</v>
          </cell>
        </row>
        <row r="2705">
          <cell r="B2705" t="str">
            <v>RLOE01F372</v>
          </cell>
          <cell r="C2705" t="str">
            <v>ﾋﾟｽﾄﾝ粗度不良 ﾌﾞﾗｽﾄ噴射記憶装置回路変更</v>
          </cell>
          <cell r="D2705" t="str">
            <v/>
          </cell>
          <cell r="E2705" t="str">
            <v>ﾕﾆｼｱｼﾞｪｯｸｽ</v>
          </cell>
          <cell r="F2705" t="str">
            <v>19960815</v>
          </cell>
        </row>
        <row r="2706">
          <cell r="B2706" t="str">
            <v>RLOB60J277</v>
          </cell>
          <cell r="C2706" t="str">
            <v>ﾋﾟｽﾄﾝ組付け時入り硬品 再点検</v>
          </cell>
          <cell r="D2706" t="str">
            <v>S53</v>
          </cell>
          <cell r="E2706" t="str">
            <v/>
          </cell>
          <cell r="F2706" t="str">
            <v>19961127</v>
          </cell>
        </row>
        <row r="2707">
          <cell r="B2707" t="str">
            <v>RLOB35J183</v>
          </cell>
          <cell r="C2707" t="str">
            <v>ﾋﾟﾆｵﾝｶﾞﾀﾁｪｯｸ追加</v>
          </cell>
          <cell r="D2707" t="str">
            <v>S83</v>
          </cell>
          <cell r="E2707" t="str">
            <v/>
          </cell>
          <cell r="F2707" t="str">
            <v>19970901</v>
          </cell>
        </row>
        <row r="2708">
          <cell r="B2708" t="str">
            <v>RLOB35R183</v>
          </cell>
          <cell r="C2708" t="str">
            <v>ﾋﾟﾆｵﾝｶﾞﾀﾁｪｯｸ追加</v>
          </cell>
          <cell r="D2708" t="str">
            <v>S83</v>
          </cell>
          <cell r="E2708" t="str">
            <v/>
          </cell>
          <cell r="F2708" t="str">
            <v>19971219</v>
          </cell>
        </row>
        <row r="2709">
          <cell r="B2709" t="str">
            <v>RLOB31J183</v>
          </cell>
          <cell r="C2709" t="str">
            <v>ﾋﾟﾆｵﾝｷﾞﾔ回転ﾁｪｯｸ</v>
          </cell>
          <cell r="D2709" t="str">
            <v>S53</v>
          </cell>
          <cell r="E2709" t="str">
            <v/>
          </cell>
          <cell r="F2709" t="str">
            <v>19890630</v>
          </cell>
        </row>
        <row r="2710">
          <cell r="B2710" t="str">
            <v>RLOB35N149</v>
          </cell>
          <cell r="C2710" t="str">
            <v>ﾋﾟﾆｵﾝｼｬﾌﾄ ｾｯﾄ治具変更</v>
          </cell>
          <cell r="D2710" t="str">
            <v>S83</v>
          </cell>
          <cell r="E2710" t="str">
            <v/>
          </cell>
          <cell r="F2710" t="str">
            <v>19961105</v>
          </cell>
        </row>
        <row r="2711">
          <cell r="B2711" t="str">
            <v>RLOB04E280</v>
          </cell>
          <cell r="C2711" t="str">
            <v>ﾋﾟﾝ打ち込み治具設定</v>
          </cell>
          <cell r="D2711" t="str">
            <v>S53</v>
          </cell>
          <cell r="E2711" t="str">
            <v/>
          </cell>
          <cell r="F2711" t="str">
            <v>20000607</v>
          </cell>
        </row>
        <row r="2712">
          <cell r="B2712" t="str">
            <v>RLOLF6Q111</v>
          </cell>
          <cell r="C2712" t="str">
            <v>ﾌｧｲﾝ/Bﾒｰﾀｰ内回路変更</v>
          </cell>
          <cell r="D2712" t="str">
            <v/>
          </cell>
          <cell r="E2712" t="str">
            <v>日産車体湘南工場</v>
          </cell>
          <cell r="F2712" t="str">
            <v>19971215</v>
          </cell>
        </row>
        <row r="2713">
          <cell r="B2713" t="str">
            <v>RLOA24A486</v>
          </cell>
          <cell r="C2713" t="str">
            <v>ﾌｪｰｼﾝｸﾞ材質変更 (SD-1181→SD-1777)</v>
          </cell>
          <cell r="D2713" t="str">
            <v>SC4</v>
          </cell>
          <cell r="E2713" t="str">
            <v/>
          </cell>
          <cell r="F2713" t="str">
            <v>19940421</v>
          </cell>
        </row>
        <row r="2714">
          <cell r="B2714" t="str">
            <v>RLOA01C552</v>
          </cell>
          <cell r="C2714" t="str">
            <v>ﾌｪｰｼﾝｸﾞ当たり面粗度変更</v>
          </cell>
          <cell r="D2714" t="str">
            <v>SC4</v>
          </cell>
          <cell r="E2714" t="str">
            <v/>
          </cell>
          <cell r="F2714" t="str">
            <v/>
          </cell>
        </row>
        <row r="2715">
          <cell r="B2715" t="str">
            <v>RLOE91A206</v>
          </cell>
          <cell r="C2715" t="str">
            <v>ﾌｼﾞｺｼ未ﾊﾝﾀﾞ 隣人作業者のﾁｪｯｸ追加</v>
          </cell>
          <cell r="D2715" t="str">
            <v/>
          </cell>
          <cell r="E2715" t="str">
            <v>不二越</v>
          </cell>
          <cell r="F2715" t="str">
            <v>19960731</v>
          </cell>
        </row>
        <row r="2716">
          <cell r="B2716" t="str">
            <v>RLOCC3F424</v>
          </cell>
          <cell r="C2716" t="str">
            <v>ﾌﾞﾗｲﾄｽﾄｯｸｵｲﾙ 拭き取り</v>
          </cell>
          <cell r="D2716" t="str">
            <v>S52</v>
          </cell>
          <cell r="E2716" t="str">
            <v/>
          </cell>
          <cell r="F2716" t="str">
            <v>19900630</v>
          </cell>
        </row>
        <row r="2717">
          <cell r="B2717" t="str">
            <v>RLOC04ﾌ183</v>
          </cell>
          <cell r="C2717" t="str">
            <v>ﾌﾟﾗｸﾞｹﾞｰｼﾞ ﾁｪｯｸ</v>
          </cell>
          <cell r="D2717" t="str">
            <v>S52</v>
          </cell>
          <cell r="E2717" t="str">
            <v/>
          </cell>
          <cell r="F2717" t="str">
            <v>19930131</v>
          </cell>
        </row>
        <row r="2718">
          <cell r="B2718" t="str">
            <v>RLOP04ﾈ183</v>
          </cell>
          <cell r="C2718" t="str">
            <v>ﾌﾟﾗｸﾞ圧入品 ﾏｼﾞｯｸﾁｪｯｸ</v>
          </cell>
          <cell r="D2718" t="str">
            <v/>
          </cell>
          <cell r="E2718" t="str">
            <v>JE</v>
          </cell>
          <cell r="F2718" t="str">
            <v>19901031</v>
          </cell>
        </row>
        <row r="2719">
          <cell r="B2719" t="str">
            <v>RLOA77G280</v>
          </cell>
          <cell r="C2719" t="str">
            <v>ﾌﾟﾗｸﾞ隅R変更(1.0～1.5←0.5以下)</v>
          </cell>
          <cell r="D2719" t="str">
            <v>SC4</v>
          </cell>
          <cell r="E2719" t="str">
            <v/>
          </cell>
          <cell r="F2719" t="str">
            <v>19930531</v>
          </cell>
        </row>
        <row r="2720">
          <cell r="B2720" t="str">
            <v>RLOA79ﾘ280</v>
          </cell>
          <cell r="C2720" t="str">
            <v>ﾌﾟﾗｸﾞ形状変更(軸径,隅R UP)水平展開</v>
          </cell>
          <cell r="D2720" t="str">
            <v>SC4</v>
          </cell>
          <cell r="E2720" t="str">
            <v/>
          </cell>
          <cell r="F2720" t="str">
            <v>19940430</v>
          </cell>
        </row>
        <row r="2721">
          <cell r="B2721" t="str">
            <v>RLOE01ﾈ347</v>
          </cell>
          <cell r="C2721" t="str">
            <v>ﾌﾘｸｼｮﾝｽﾌﾟﾘﾝｸﾞ廃止</v>
          </cell>
          <cell r="D2721" t="str">
            <v/>
          </cell>
          <cell r="E2721" t="str">
            <v>ﾕﾆｼｱｼﾞｪｯｸｽ</v>
          </cell>
          <cell r="F2721" t="str">
            <v>19940531</v>
          </cell>
        </row>
        <row r="2722">
          <cell r="B2722" t="str">
            <v>RLOB14H176</v>
          </cell>
          <cell r="C2722" t="str">
            <v>ﾌﾟﾚｰﾄ回収ﾏｶﾞｼﾞﾝにﾌﾟﾚｰﾄ通過ｾﾝｻｰ取付(宮)</v>
          </cell>
          <cell r="D2722" t="str">
            <v>S53</v>
          </cell>
          <cell r="E2722" t="str">
            <v/>
          </cell>
          <cell r="F2722" t="str">
            <v>19990708</v>
          </cell>
        </row>
        <row r="2723">
          <cell r="B2723" t="str">
            <v>RLOLC8A410</v>
          </cell>
          <cell r="C2723" t="str">
            <v>ﾎｰｽﾊﾞﾝﾄﾞﾎﾙﾀﾞｰの員数管理実施</v>
          </cell>
          <cell r="D2723" t="str">
            <v/>
          </cell>
          <cell r="E2723" t="str">
            <v/>
          </cell>
          <cell r="F2723" t="str">
            <v>20000131</v>
          </cell>
        </row>
        <row r="2724">
          <cell r="B2724" t="str">
            <v>RLOB02ｻ474</v>
          </cell>
          <cell r="C2724" t="str">
            <v>ﾎﾞﾀﾝSW接触不良SW交換</v>
          </cell>
          <cell r="D2724" t="str">
            <v>S53</v>
          </cell>
          <cell r="E2724" t="str">
            <v/>
          </cell>
          <cell r="F2724" t="str">
            <v>19941130</v>
          </cell>
        </row>
        <row r="2725">
          <cell r="B2725" t="str">
            <v>RLOB11ﾄ183</v>
          </cell>
          <cell r="C2725" t="str">
            <v>ﾎﾟﾝﾁ形状変更</v>
          </cell>
          <cell r="D2725" t="str">
            <v>S53</v>
          </cell>
          <cell r="E2725" t="str">
            <v/>
          </cell>
          <cell r="F2725" t="str">
            <v>19890630</v>
          </cell>
        </row>
        <row r="2726">
          <cell r="B2726" t="str">
            <v>RLOAF6Zｱ01</v>
          </cell>
          <cell r="C2726" t="str">
            <v>ﾏｲﾅｰでRKに変更</v>
          </cell>
          <cell r="D2726" t="str">
            <v>SC4</v>
          </cell>
          <cell r="E2726" t="str">
            <v/>
          </cell>
          <cell r="F2726" t="str">
            <v>19980430</v>
          </cell>
        </row>
        <row r="2727">
          <cell r="B2727" t="str">
            <v>RLOC14M502</v>
          </cell>
          <cell r="C2727" t="str">
            <v>ﾏｼﾞｯｸﾁｪｯｸ</v>
          </cell>
          <cell r="D2727" t="str">
            <v>S52</v>
          </cell>
          <cell r="E2727" t="str">
            <v/>
          </cell>
          <cell r="F2727" t="str">
            <v>19881130</v>
          </cell>
        </row>
        <row r="2728">
          <cell r="B2728" t="str">
            <v>RLOB80ｽ227</v>
          </cell>
          <cell r="C2728" t="str">
            <v>ﾏｼﾞｯｸﾁｪｯｸ後QL掛けの実施</v>
          </cell>
          <cell r="D2728" t="str">
            <v>S53</v>
          </cell>
          <cell r="E2728" t="str">
            <v/>
          </cell>
          <cell r="F2728" t="str">
            <v>19980910</v>
          </cell>
        </row>
        <row r="2729">
          <cell r="B2729" t="str">
            <v>RLOBB1A183</v>
          </cell>
          <cell r="C2729" t="str">
            <v>ﾏｼﾞｯｸﾁｪｯｸ追加</v>
          </cell>
          <cell r="D2729" t="str">
            <v>S53</v>
          </cell>
          <cell r="E2729" t="str">
            <v/>
          </cell>
          <cell r="F2729" t="str">
            <v>19910331</v>
          </cell>
        </row>
        <row r="2730">
          <cell r="B2730" t="str">
            <v>RLOBB1A359</v>
          </cell>
          <cell r="C2730" t="str">
            <v>ﾏｼﾞｯｸﾁｪｯｸ追加</v>
          </cell>
          <cell r="D2730" t="str">
            <v>S53</v>
          </cell>
          <cell r="E2730" t="str">
            <v/>
          </cell>
          <cell r="F2730" t="str">
            <v>19910331</v>
          </cell>
        </row>
        <row r="2731">
          <cell r="B2731" t="str">
            <v>RLOC11ｵ055</v>
          </cell>
          <cell r="C2731" t="str">
            <v>ﾏｼﾆﾝｸﾞｾﾝﾀｰﾀｯﾁﾌﾟﾛｰﾌﾞ化</v>
          </cell>
          <cell r="D2731" t="str">
            <v>S52</v>
          </cell>
          <cell r="E2731" t="str">
            <v/>
          </cell>
          <cell r="F2731" t="str">
            <v>19900831</v>
          </cell>
        </row>
        <row r="2732">
          <cell r="B2732" t="str">
            <v>RLOA00Aｲ14</v>
          </cell>
          <cell r="C2732" t="str">
            <v>ﾏﾆｱﾙﾊﾞﾙﾌﾞ ｸﾘｱﾗﾝｽ拡大</v>
          </cell>
          <cell r="D2732" t="str">
            <v>SC4</v>
          </cell>
          <cell r="E2732" t="str">
            <v/>
          </cell>
          <cell r="F2732" t="str">
            <v>19970217</v>
          </cell>
        </row>
        <row r="2733">
          <cell r="B2733" t="str">
            <v>RLOR08E084</v>
          </cell>
          <cell r="C2733" t="str">
            <v>ﾒｲﾝﾗｲﾝでのｼｬﾌﾄｶﾊﾞｰ忘れＦＰ設置</v>
          </cell>
          <cell r="D2733" t="str">
            <v>S53</v>
          </cell>
          <cell r="E2733" t="str">
            <v/>
          </cell>
          <cell r="F2733" t="str">
            <v>20000613</v>
          </cell>
        </row>
        <row r="2734">
          <cell r="B2734" t="str">
            <v>RLOB11ｻ175</v>
          </cell>
          <cell r="C2734" t="str">
            <v>ﾒｲﾝﾗｲﾝでのﾃﾌﾛﾝﾘﾝｸﾞ位置ﾁｪｯｸ治具改造</v>
          </cell>
          <cell r="D2734" t="str">
            <v>S53</v>
          </cell>
          <cell r="E2734" t="str">
            <v/>
          </cell>
          <cell r="F2734" t="str">
            <v>20000516</v>
          </cell>
        </row>
        <row r="2735">
          <cell r="B2735" t="str">
            <v>RLOB35W149</v>
          </cell>
          <cell r="C2735" t="str">
            <v>ﾒｲﾝ払い出し台車上方向性ﾁｪｯｸ</v>
          </cell>
          <cell r="D2735" t="str">
            <v>S53</v>
          </cell>
          <cell r="E2735" t="str">
            <v/>
          </cell>
          <cell r="F2735" t="str">
            <v>19940131</v>
          </cell>
        </row>
        <row r="2736">
          <cell r="B2736" t="str">
            <v>RLOB040183</v>
          </cell>
          <cell r="C2736" t="str">
            <v>ﾒｲﾝ目視ﾁｪｯｸ追加</v>
          </cell>
          <cell r="D2736" t="str">
            <v>S53</v>
          </cell>
          <cell r="E2736" t="str">
            <v/>
          </cell>
          <cell r="F2736" t="str">
            <v/>
          </cell>
        </row>
        <row r="2737">
          <cell r="B2737" t="str">
            <v>RLOAF6ｶｱ01</v>
          </cell>
          <cell r="C2737" t="str">
            <v>ﾓﾃﾞﾙﾁｪﾝｼﾞの為、個別対応検討</v>
          </cell>
          <cell r="D2737" t="str">
            <v>SC4</v>
          </cell>
          <cell r="E2737" t="str">
            <v/>
          </cell>
          <cell r="F2737" t="str">
            <v>19980430</v>
          </cell>
        </row>
        <row r="2738">
          <cell r="B2738" t="str">
            <v>RLOA00Aｱ01</v>
          </cell>
          <cell r="C2738" t="str">
            <v>ﾓﾃﾞﾙﾁｪﾝｼﾞ毎に対応</v>
          </cell>
          <cell r="D2738" t="str">
            <v>SC4</v>
          </cell>
          <cell r="E2738" t="str">
            <v/>
          </cell>
          <cell r="F2738" t="str">
            <v>19990731</v>
          </cell>
        </row>
        <row r="2739">
          <cell r="B2739" t="str">
            <v>RLOA00Aｱ03</v>
          </cell>
          <cell r="C2739" t="str">
            <v>ﾕﾆｯﾄ機種変更(60X04←60X02)</v>
          </cell>
          <cell r="D2739" t="str">
            <v>SC4</v>
          </cell>
          <cell r="E2739" t="str">
            <v/>
          </cell>
          <cell r="F2739" t="str">
            <v>19900430</v>
          </cell>
        </row>
        <row r="2740">
          <cell r="B2740" t="str">
            <v>RLOA00Aｳ05</v>
          </cell>
          <cell r="C2740" t="str">
            <v>ﾕﾆｯﾄ機種変更(60X04←60X02)</v>
          </cell>
          <cell r="D2740" t="str">
            <v>SC4</v>
          </cell>
          <cell r="E2740" t="str">
            <v/>
          </cell>
          <cell r="F2740" t="str">
            <v>19900430</v>
          </cell>
        </row>
        <row r="2741">
          <cell r="B2741" t="str">
            <v>RLOE14ｵ477</v>
          </cell>
          <cell r="C2741" t="str">
            <v>ﾗｲﾝ ﾄﾗｲｱﾙ品 現品管理徹底</v>
          </cell>
          <cell r="D2741" t="str">
            <v/>
          </cell>
          <cell r="E2741" t="str">
            <v/>
          </cell>
          <cell r="F2741" t="str">
            <v>19960630</v>
          </cell>
        </row>
        <row r="2742">
          <cell r="B2742" t="str">
            <v>RLOE14V290</v>
          </cell>
          <cell r="C2742" t="str">
            <v>ﾗｲﾝ内 ﾁｪｯｸ頻度変更 1/50→1/20</v>
          </cell>
          <cell r="D2742" t="str">
            <v/>
          </cell>
          <cell r="E2742" t="str">
            <v/>
          </cell>
          <cell r="F2742" t="str">
            <v>19950214</v>
          </cell>
        </row>
        <row r="2743">
          <cell r="B2743" t="str">
            <v>RLOB84J492</v>
          </cell>
          <cell r="C2743" t="str">
            <v>ﾗｲﾝ内 手直し QL二度掛けFP設置</v>
          </cell>
          <cell r="D2743" t="str">
            <v>S53</v>
          </cell>
          <cell r="E2743" t="str">
            <v/>
          </cell>
          <cell r="F2743" t="str">
            <v>19950630</v>
          </cell>
        </row>
        <row r="2744">
          <cell r="B2744" t="str">
            <v>RLOE58D494</v>
          </cell>
          <cell r="C2744" t="str">
            <v>ﾘｰｸﾃｽﾄﾊﾟｯｷﾝ変更→検出可とする</v>
          </cell>
          <cell r="D2744" t="str">
            <v/>
          </cell>
          <cell r="E2744" t="str">
            <v/>
          </cell>
          <cell r="F2744" t="str">
            <v>19930630</v>
          </cell>
        </row>
        <row r="2745">
          <cell r="B2745" t="str">
            <v>RLOB00C468</v>
          </cell>
          <cell r="C2745" t="str">
            <v>ﾘｰｸﾃｽﾄ方式変更（水没式→流量式）</v>
          </cell>
          <cell r="D2745" t="str">
            <v>S53</v>
          </cell>
          <cell r="E2745" t="str">
            <v/>
          </cell>
          <cell r="F2745" t="str">
            <v>20011231</v>
          </cell>
        </row>
        <row r="2746">
          <cell r="B2746" t="str">
            <v>RLOB03F550</v>
          </cell>
          <cell r="C2746" t="str">
            <v>ﾘｰｸ給気治具拭き取り実施 1/日</v>
          </cell>
          <cell r="D2746" t="str">
            <v>S53</v>
          </cell>
          <cell r="E2746" t="str">
            <v/>
          </cell>
          <cell r="F2746" t="str">
            <v>19961009</v>
          </cell>
        </row>
        <row r="2747">
          <cell r="B2747" t="str">
            <v>RLOB08B134</v>
          </cell>
          <cell r="C2747" t="str">
            <v>ﾘｰｸ治具表面処理</v>
          </cell>
          <cell r="D2747" t="str">
            <v>S53</v>
          </cell>
          <cell r="E2747" t="str">
            <v/>
          </cell>
          <cell r="F2747" t="str">
            <v>19890831</v>
          </cell>
        </row>
        <row r="2748">
          <cell r="B2748" t="str">
            <v>RLOA15ﾁ557</v>
          </cell>
          <cell r="C2748" t="str">
            <v>ﾘｯﾌﾟｼｰﾙ → Dﾘﾝｸﾞに変更(JT-U127,U280)　</v>
          </cell>
          <cell r="D2748" t="str">
            <v>SC4</v>
          </cell>
          <cell r="E2748" t="str">
            <v/>
          </cell>
          <cell r="F2748" t="str">
            <v>20020707</v>
          </cell>
        </row>
        <row r="2749">
          <cell r="B2749" t="str">
            <v>RLOB80Y183</v>
          </cell>
          <cell r="C2749" t="str">
            <v>ﾘﾃｰﾅﾌﾟﾚｰﾄﾜｾﾘﾝ塗布</v>
          </cell>
          <cell r="D2749" t="str">
            <v>S53</v>
          </cell>
          <cell r="E2749" t="str">
            <v/>
          </cell>
          <cell r="F2749" t="str">
            <v>19901130</v>
          </cell>
        </row>
        <row r="2750">
          <cell r="B2750" t="str">
            <v>RLOB51M183</v>
          </cell>
          <cell r="C2750" t="str">
            <v>ﾘﾃｰﾅﾌﾟﾚｰﾄ組付方向変更</v>
          </cell>
          <cell r="D2750" t="str">
            <v>S53</v>
          </cell>
          <cell r="E2750" t="str">
            <v/>
          </cell>
          <cell r="F2750" t="str">
            <v>19921031</v>
          </cell>
        </row>
        <row r="2751">
          <cell r="B2751" t="str">
            <v>RLOB15J176</v>
          </cell>
          <cell r="C2751" t="str">
            <v>ﾘﾃｰﾆﾝｸﾞﾌﾟﾚｰﾄ置き場別設定,他</v>
          </cell>
          <cell r="D2751" t="str">
            <v>S53</v>
          </cell>
          <cell r="E2751" t="str">
            <v/>
          </cell>
          <cell r="F2751" t="str">
            <v>19980415</v>
          </cell>
        </row>
        <row r="2752">
          <cell r="B2752" t="str">
            <v>RLOB56D082</v>
          </cell>
          <cell r="C2752" t="str">
            <v>ﾘﾍﾟｱﾗｲﾝ ｴﾝﾄﾞﾌﾟﾚｰ治具 要領書作成</v>
          </cell>
          <cell r="D2752" t="str">
            <v>S53</v>
          </cell>
          <cell r="E2752" t="str">
            <v/>
          </cell>
          <cell r="F2752" t="str">
            <v>19951109</v>
          </cell>
        </row>
        <row r="2753">
          <cell r="B2753" t="str">
            <v>RLOB79ﾗ301</v>
          </cell>
          <cell r="C2753" t="str">
            <v>ﾘﾍﾟｱ作業の指名作業化</v>
          </cell>
          <cell r="D2753" t="str">
            <v>S53</v>
          </cell>
          <cell r="E2753" t="str">
            <v/>
          </cell>
          <cell r="F2753" t="str">
            <v>19961130</v>
          </cell>
        </row>
        <row r="2754">
          <cell r="B2754" t="str">
            <v>RLOB80S206</v>
          </cell>
          <cell r="C2754" t="str">
            <v>リペア作業台清掃(１台/毎)</v>
          </cell>
          <cell r="D2754" t="str">
            <v>S53</v>
          </cell>
          <cell r="E2754" t="str">
            <v/>
          </cell>
          <cell r="F2754" t="str">
            <v>19910930</v>
          </cell>
        </row>
        <row r="2755">
          <cell r="B2755" t="str">
            <v>RLOB80U474</v>
          </cell>
          <cell r="C2755" t="str">
            <v>ﾘﾍﾟｱ作業標準化</v>
          </cell>
          <cell r="D2755" t="str">
            <v>S53</v>
          </cell>
          <cell r="E2755" t="str">
            <v/>
          </cell>
          <cell r="F2755" t="str">
            <v>19890630</v>
          </cell>
        </row>
        <row r="2756">
          <cell r="B2756" t="str">
            <v>RLOB03K331</v>
          </cell>
          <cell r="C2756" t="str">
            <v>ﾘﾍﾟｱ時 2段階締付</v>
          </cell>
          <cell r="D2756" t="str">
            <v>S53</v>
          </cell>
          <cell r="E2756" t="str">
            <v/>
          </cell>
          <cell r="F2756" t="str">
            <v>19920430</v>
          </cell>
        </row>
        <row r="2757">
          <cell r="B2757" t="str">
            <v>RLOB10ｹ054</v>
          </cell>
          <cell r="C2757" t="str">
            <v>ﾘﾍﾟｱ時ﾎﾞﾙﾄ２本仮締め</v>
          </cell>
          <cell r="D2757" t="str">
            <v>S53</v>
          </cell>
          <cell r="E2757" t="str">
            <v/>
          </cell>
          <cell r="F2757" t="str">
            <v>19910930</v>
          </cell>
        </row>
        <row r="2758">
          <cell r="B2758" t="str">
            <v>RLOB10F315</v>
          </cell>
          <cell r="C2758" t="str">
            <v>ﾘﾍﾟｱ治具保管台作成</v>
          </cell>
          <cell r="D2758" t="str">
            <v>S53</v>
          </cell>
          <cell r="E2758" t="str">
            <v/>
          </cell>
          <cell r="F2758" t="str">
            <v>19900731</v>
          </cell>
        </row>
        <row r="2759">
          <cell r="B2759" t="str">
            <v>RLOC01ﾑ098</v>
          </cell>
          <cell r="C2759" t="str">
            <v>ﾘﾍﾟｱ遮断FP設置</v>
          </cell>
          <cell r="D2759" t="str">
            <v>S52</v>
          </cell>
          <cell r="E2759" t="str">
            <v/>
          </cell>
          <cell r="F2759" t="str">
            <v>19950301</v>
          </cell>
        </row>
        <row r="2760">
          <cell r="B2760" t="str">
            <v>RLOB86B438</v>
          </cell>
          <cell r="C2760" t="str">
            <v>ﾘﾍﾟｱ品のｶﾞﾀﾁｪｯｸ追加</v>
          </cell>
          <cell r="D2760" t="str">
            <v>S53</v>
          </cell>
          <cell r="E2760" t="str">
            <v/>
          </cell>
          <cell r="F2760" t="str">
            <v>19971231</v>
          </cell>
        </row>
        <row r="2761">
          <cell r="B2761" t="str">
            <v>RLOC01ﾑ183</v>
          </cell>
          <cell r="C2761" t="str">
            <v>ﾘﾍﾞｯﾄ 検知FP設置</v>
          </cell>
          <cell r="D2761" t="str">
            <v>S52</v>
          </cell>
          <cell r="E2761" t="str">
            <v/>
          </cell>
          <cell r="F2761" t="str">
            <v>19950228</v>
          </cell>
        </row>
        <row r="2762">
          <cell r="B2762" t="str">
            <v>RLOA01ﾑ359</v>
          </cell>
          <cell r="C2762" t="str">
            <v>ﾘﾍﾞｯﾄ高さ規制(JT-H686)</v>
          </cell>
          <cell r="D2762" t="str">
            <v>SC4</v>
          </cell>
          <cell r="E2762" t="str">
            <v/>
          </cell>
          <cell r="F2762" t="str">
            <v>19980511</v>
          </cell>
        </row>
        <row r="2763">
          <cell r="B2763" t="str">
            <v>RLOE76B477</v>
          </cell>
          <cell r="C2763" t="str">
            <v>ﾛｰ材(ﾘﾝｸﾞ)取り付け作業標準設定</v>
          </cell>
          <cell r="D2763" t="str">
            <v/>
          </cell>
          <cell r="E2763" t="str">
            <v/>
          </cell>
          <cell r="F2763" t="str">
            <v>19960801</v>
          </cell>
        </row>
        <row r="2764">
          <cell r="B2764" t="str">
            <v>RLOB14A218</v>
          </cell>
          <cell r="C2764" t="str">
            <v>ﾛｯﾄ先頭に仕様表示追加</v>
          </cell>
          <cell r="D2764" t="str">
            <v>S53</v>
          </cell>
          <cell r="E2764" t="str">
            <v/>
          </cell>
          <cell r="F2764" t="str">
            <v>19971130</v>
          </cell>
        </row>
        <row r="2765">
          <cell r="B2765" t="str">
            <v>RLOC21G400</v>
          </cell>
          <cell r="C2765" t="str">
            <v>ﾜｰｸｾﾝﾀｰ･ｸﾗﾝﾌﾟ定期点検追加</v>
          </cell>
          <cell r="D2765" t="str">
            <v>S52</v>
          </cell>
          <cell r="E2765" t="str">
            <v/>
          </cell>
          <cell r="F2765" t="str">
            <v>19940630</v>
          </cell>
        </row>
        <row r="2766">
          <cell r="B2766" t="str">
            <v>RLOC15ｵ400</v>
          </cell>
          <cell r="C2766" t="str">
            <v>ﾜｰｸ軸の回転数変速化させﾋﾞﾋﾞﾘを不規則化</v>
          </cell>
          <cell r="D2766" t="str">
            <v>S52</v>
          </cell>
          <cell r="E2766" t="str">
            <v/>
          </cell>
          <cell r="F2766" t="str">
            <v>19960808</v>
          </cell>
        </row>
        <row r="2767">
          <cell r="B2767" t="str">
            <v>RLOB11Y183</v>
          </cell>
          <cell r="C2767" t="str">
            <v>ﾜｾﾘﾝ自動塗布２点付け</v>
          </cell>
          <cell r="D2767" t="str">
            <v>S53</v>
          </cell>
          <cell r="E2767" t="str">
            <v/>
          </cell>
          <cell r="F2767" t="str">
            <v>19970531</v>
          </cell>
        </row>
        <row r="2768">
          <cell r="B2768" t="str">
            <v>RLOA21Kｲ32</v>
          </cell>
          <cell r="C2768" t="str">
            <v>ﾜｯｼｬｰ→BRG 変更</v>
          </cell>
          <cell r="D2768" t="str">
            <v>SC4</v>
          </cell>
          <cell r="E2768" t="str">
            <v/>
          </cell>
          <cell r="F2768" t="str">
            <v>19950720</v>
          </cell>
        </row>
        <row r="2769">
          <cell r="B2769" t="str">
            <v>RLOB31H183</v>
          </cell>
          <cell r="C2769" t="str">
            <v>ﾜｯｼｬｰｾｯﾄ忘れ防止機能の追加</v>
          </cell>
          <cell r="D2769" t="str">
            <v>S83</v>
          </cell>
          <cell r="E2769" t="str">
            <v/>
          </cell>
          <cell r="F2769" t="str">
            <v>20010914</v>
          </cell>
        </row>
        <row r="2770">
          <cell r="B2770" t="str">
            <v>RLOA35L359</v>
          </cell>
          <cell r="C2770" t="str">
            <v>ﾜｯｼｬｰ材質変更(SBS10←ﾘﾝ青銅)</v>
          </cell>
          <cell r="D2770" t="str">
            <v>SC4</v>
          </cell>
          <cell r="E2770" t="str">
            <v/>
          </cell>
          <cell r="F2770" t="str">
            <v>19980430</v>
          </cell>
        </row>
        <row r="2771">
          <cell r="B2771" t="str">
            <v>RLOA00Aｲ10</v>
          </cell>
          <cell r="C2771" t="str">
            <v>ﾜﾝｳｪｲｵﾘﾌｨｽ 面取り追加 拡大採用</v>
          </cell>
          <cell r="D2771" t="str">
            <v>SC4</v>
          </cell>
          <cell r="E2771" t="str">
            <v/>
          </cell>
          <cell r="F2771" t="str">
            <v>19960617</v>
          </cell>
        </row>
        <row r="2772">
          <cell r="B2772" t="str">
            <v>RLOB15D177</v>
          </cell>
          <cell r="C2772" t="str">
            <v>安全ﾊﾞﾘｱ作動回路修正</v>
          </cell>
          <cell r="D2772" t="str">
            <v>S53</v>
          </cell>
          <cell r="E2772" t="str">
            <v/>
          </cell>
          <cell r="F2772" t="str">
            <v>19901130</v>
          </cell>
        </row>
        <row r="2773">
          <cell r="B2773" t="str">
            <v>RLOC10P470</v>
          </cell>
          <cell r="C2773" t="str">
            <v>異常処理方法掲示</v>
          </cell>
          <cell r="D2773" t="str">
            <v>S52</v>
          </cell>
          <cell r="E2773" t="str">
            <v/>
          </cell>
          <cell r="F2773" t="str">
            <v>19910630</v>
          </cell>
        </row>
        <row r="2774">
          <cell r="B2774" t="str">
            <v>RLOB35U343</v>
          </cell>
          <cell r="C2774" t="str">
            <v>異常停止時のﾜｯｼｬｰ廃却,手直し手順変更</v>
          </cell>
          <cell r="D2774" t="str">
            <v>S53</v>
          </cell>
          <cell r="E2774" t="str">
            <v/>
          </cell>
          <cell r="F2774" t="str">
            <v>20000119</v>
          </cell>
        </row>
        <row r="2775">
          <cell r="B2775" t="str">
            <v>RLOE84A347</v>
          </cell>
          <cell r="C2775" t="str">
            <v>異常発生時現品処置方法の徹底</v>
          </cell>
          <cell r="D2775" t="str">
            <v/>
          </cell>
          <cell r="E2775" t="str">
            <v>日本電産ﾄｰｿｸ</v>
          </cell>
          <cell r="F2775" t="str">
            <v>19950630</v>
          </cell>
        </row>
        <row r="2776">
          <cell r="B2776" t="str">
            <v>RLOB79ｸ093</v>
          </cell>
          <cell r="C2776" t="str">
            <v>一体型ｶﾞｽｹｯﾄの採用</v>
          </cell>
          <cell r="D2776" t="str">
            <v>S53</v>
          </cell>
          <cell r="E2776" t="str">
            <v/>
          </cell>
          <cell r="F2776" t="str">
            <v>19980531</v>
          </cell>
        </row>
        <row r="2777">
          <cell r="B2777" t="str">
            <v>RLOD04ｶ266</v>
          </cell>
          <cell r="C2777" t="str">
            <v>洩れ大品 含浸救済廃止</v>
          </cell>
          <cell r="D2777" t="str">
            <v>S52</v>
          </cell>
          <cell r="E2777" t="str">
            <v/>
          </cell>
          <cell r="F2777" t="str">
            <v>19920531</v>
          </cell>
        </row>
        <row r="2778">
          <cell r="B2778" t="str">
            <v>RLOC01ﾒ401</v>
          </cell>
          <cell r="C2778" t="str">
            <v>洩れ品流出防止FP設置</v>
          </cell>
          <cell r="D2778" t="str">
            <v>S52</v>
          </cell>
          <cell r="E2778" t="str">
            <v/>
          </cell>
          <cell r="F2778" t="str">
            <v>19971115</v>
          </cell>
        </row>
        <row r="2779">
          <cell r="B2779" t="str">
            <v>RLOE10R371</v>
          </cell>
          <cell r="C2779" t="str">
            <v>遠心鋳造管理項目基準化</v>
          </cell>
          <cell r="D2779" t="str">
            <v/>
          </cell>
          <cell r="E2779" t="str">
            <v/>
          </cell>
          <cell r="F2779" t="str">
            <v>19951130</v>
          </cell>
        </row>
        <row r="2780">
          <cell r="B2780" t="str">
            <v>RLOB31K098</v>
          </cell>
          <cell r="C2780" t="str">
            <v>仮置き品の置き場所変更</v>
          </cell>
          <cell r="D2780" t="str">
            <v>S83</v>
          </cell>
          <cell r="E2780" t="str">
            <v/>
          </cell>
          <cell r="F2780" t="str">
            <v>19931130</v>
          </cell>
        </row>
        <row r="2781">
          <cell r="B2781" t="str">
            <v>RLOB83B462</v>
          </cell>
          <cell r="C2781" t="str">
            <v>仮締用ﾅｯﾄﾗﾝﾅｰ FP追加</v>
          </cell>
          <cell r="D2781" t="str">
            <v>S53</v>
          </cell>
          <cell r="E2781" t="str">
            <v/>
          </cell>
          <cell r="F2781" t="str">
            <v>19920131</v>
          </cell>
        </row>
        <row r="2782">
          <cell r="B2782" t="str">
            <v>RLOE14ｵ503</v>
          </cell>
          <cell r="C2782" t="str">
            <v>仮溶接廃止</v>
          </cell>
          <cell r="D2782" t="str">
            <v/>
          </cell>
          <cell r="E2782" t="str">
            <v/>
          </cell>
          <cell r="F2782" t="str">
            <v/>
          </cell>
        </row>
        <row r="2783">
          <cell r="B2783" t="str">
            <v>RLOE12L459</v>
          </cell>
          <cell r="C2783" t="str">
            <v>加温含浸 ← 常温含浸  （80℃で含浸する）</v>
          </cell>
          <cell r="D2783" t="str">
            <v/>
          </cell>
          <cell r="E2783" t="str">
            <v/>
          </cell>
          <cell r="F2783" t="str">
            <v>19951117</v>
          </cell>
        </row>
        <row r="2784">
          <cell r="B2784" t="str">
            <v>RLOC15W180</v>
          </cell>
          <cell r="C2784" t="str">
            <v>加工ｽﾍﾟｰｻｰ専用化,段取り前後の記録保存</v>
          </cell>
          <cell r="D2784" t="str">
            <v>S52</v>
          </cell>
          <cell r="E2784" t="str">
            <v/>
          </cell>
          <cell r="F2784" t="str">
            <v>19990228</v>
          </cell>
        </row>
        <row r="2785">
          <cell r="B2785" t="str">
            <v>RLOH07ｸ070</v>
          </cell>
          <cell r="C2785" t="str">
            <v>加振機ｴｱｰﾌﾞﾛｰﾉｽﾞﾙ変更</v>
          </cell>
          <cell r="D2785" t="str">
            <v/>
          </cell>
          <cell r="E2785" t="str">
            <v/>
          </cell>
          <cell r="F2785" t="str">
            <v>19941031</v>
          </cell>
        </row>
        <row r="2786">
          <cell r="B2786" t="str">
            <v>RLOF79ｾ009</v>
          </cell>
          <cell r="C2786" t="str">
            <v>加振機搬入による切粉除去</v>
          </cell>
          <cell r="D2786" t="str">
            <v/>
          </cell>
          <cell r="E2786" t="str">
            <v/>
          </cell>
          <cell r="F2786" t="str">
            <v>19961231</v>
          </cell>
        </row>
        <row r="2787">
          <cell r="B2787" t="str">
            <v>RLOB86C280</v>
          </cell>
          <cell r="C2787" t="str">
            <v>回り止め防止BKT採用</v>
          </cell>
          <cell r="D2787" t="str">
            <v>S53</v>
          </cell>
          <cell r="E2787" t="str">
            <v/>
          </cell>
          <cell r="F2787" t="str">
            <v>19920430</v>
          </cell>
        </row>
        <row r="2788">
          <cell r="B2788" t="str">
            <v>RLOB02ｼ086</v>
          </cell>
          <cell r="C2788" t="str">
            <v>外観洗浄機更新</v>
          </cell>
          <cell r="D2788" t="str">
            <v>S53</v>
          </cell>
          <cell r="E2788" t="str">
            <v/>
          </cell>
          <cell r="F2788" t="str">
            <v>19920831</v>
          </cell>
        </row>
        <row r="2789">
          <cell r="B2789" t="str">
            <v>RLOE15C444</v>
          </cell>
          <cell r="C2789" t="str">
            <v>外径保持器の窓ﾌﾟﾚｽﾀﾞﾚ量の縮小</v>
          </cell>
          <cell r="D2789" t="str">
            <v/>
          </cell>
          <cell r="E2789" t="str">
            <v/>
          </cell>
          <cell r="F2789" t="str">
            <v>19970924</v>
          </cell>
        </row>
        <row r="2790">
          <cell r="B2790" t="str">
            <v>RLOCE7A404</v>
          </cell>
          <cell r="C2790" t="str">
            <v>管理基準作成</v>
          </cell>
          <cell r="D2790" t="str">
            <v>S52</v>
          </cell>
          <cell r="E2790" t="str">
            <v/>
          </cell>
          <cell r="F2790" t="str">
            <v>19920228</v>
          </cell>
        </row>
        <row r="2791">
          <cell r="B2791" t="str">
            <v>RLOC04ｱ291</v>
          </cell>
          <cell r="C2791" t="str">
            <v>管理項目追加</v>
          </cell>
          <cell r="D2791" t="str">
            <v>S52</v>
          </cell>
          <cell r="E2791" t="str">
            <v/>
          </cell>
          <cell r="F2791" t="str">
            <v>19900930</v>
          </cell>
        </row>
        <row r="2792">
          <cell r="B2792" t="str">
            <v>RLOC01ﾙ375</v>
          </cell>
          <cell r="C2792" t="str">
            <v>起動後ﾜｰｸ回転確認要領書記載</v>
          </cell>
          <cell r="D2792" t="str">
            <v>S52</v>
          </cell>
          <cell r="E2792" t="str">
            <v/>
          </cell>
          <cell r="F2792" t="str">
            <v>19980106</v>
          </cell>
        </row>
        <row r="2793">
          <cell r="B2793" t="str">
            <v>RLOB31K099</v>
          </cell>
          <cell r="C2793" t="str">
            <v>起動忘れ防止ﾌﾞｻﾞｰ設置</v>
          </cell>
          <cell r="D2793" t="str">
            <v>S53</v>
          </cell>
          <cell r="E2793" t="str">
            <v/>
          </cell>
          <cell r="F2793" t="str">
            <v>19910131</v>
          </cell>
        </row>
        <row r="2794">
          <cell r="B2794" t="str">
            <v>RLOD05T266</v>
          </cell>
          <cell r="C2794" t="str">
            <v>金型冷却の通水確認</v>
          </cell>
          <cell r="D2794" t="str">
            <v/>
          </cell>
          <cell r="E2794" t="str">
            <v/>
          </cell>
          <cell r="F2794" t="str">
            <v>19990217</v>
          </cell>
        </row>
        <row r="2795">
          <cell r="B2795" t="str">
            <v>RLOD03ﾗ266</v>
          </cell>
          <cell r="C2795" t="str">
            <v>金型冷却水詰まりﾁｪｯｸ</v>
          </cell>
          <cell r="D2795" t="str">
            <v/>
          </cell>
          <cell r="E2795" t="str">
            <v/>
          </cell>
          <cell r="F2795" t="str">
            <v>19990518</v>
          </cell>
        </row>
        <row r="2796">
          <cell r="B2796" t="str">
            <v>RLOD03ｷ266</v>
          </cell>
          <cell r="C2796" t="str">
            <v>金型冷却通水確認</v>
          </cell>
          <cell r="D2796" t="str">
            <v/>
          </cell>
          <cell r="E2796" t="str">
            <v/>
          </cell>
          <cell r="F2796" t="str">
            <v>19990310</v>
          </cell>
        </row>
        <row r="2797">
          <cell r="B2797" t="str">
            <v>RLOD04G266</v>
          </cell>
          <cell r="C2797" t="str">
            <v>金型冷却通水確認</v>
          </cell>
          <cell r="D2797" t="str">
            <v/>
          </cell>
          <cell r="E2797" t="str">
            <v/>
          </cell>
          <cell r="F2797" t="str">
            <v>19990217</v>
          </cell>
        </row>
        <row r="2798">
          <cell r="B2798" t="str">
            <v>RLOD04K266</v>
          </cell>
          <cell r="C2798" t="str">
            <v>金型冷却通水確認</v>
          </cell>
          <cell r="D2798" t="str">
            <v/>
          </cell>
          <cell r="E2798" t="str">
            <v/>
          </cell>
          <cell r="F2798" t="str">
            <v>19980726</v>
          </cell>
        </row>
        <row r="2799">
          <cell r="B2799" t="str">
            <v>RLOD04ﾇ266</v>
          </cell>
          <cell r="C2799" t="str">
            <v>金型冷却通水確認</v>
          </cell>
          <cell r="D2799" t="str">
            <v/>
          </cell>
          <cell r="E2799" t="str">
            <v/>
          </cell>
          <cell r="F2799" t="str">
            <v>19990310</v>
          </cell>
        </row>
        <row r="2800">
          <cell r="B2800" t="str">
            <v>RLOA51N280</v>
          </cell>
          <cell r="C2800" t="str">
            <v>隅R変更(1.0～1.5←0.5以下)</v>
          </cell>
          <cell r="D2800" t="str">
            <v>SC4</v>
          </cell>
          <cell r="E2800" t="str">
            <v/>
          </cell>
          <cell r="F2800" t="str">
            <v>19920731</v>
          </cell>
        </row>
        <row r="2801">
          <cell r="B2801" t="str">
            <v>RLOD03B266</v>
          </cell>
          <cell r="C2801" t="str">
            <v>型温ｱｯﾌﾟ</v>
          </cell>
          <cell r="D2801" t="str">
            <v/>
          </cell>
          <cell r="E2801" t="str">
            <v/>
          </cell>
          <cell r="F2801" t="str">
            <v>19981125</v>
          </cell>
        </row>
        <row r="2802">
          <cell r="B2802" t="str">
            <v>RLOD04C266</v>
          </cell>
          <cell r="C2802" t="str">
            <v>型温ｱｯﾌﾟ</v>
          </cell>
          <cell r="D2802" t="str">
            <v/>
          </cell>
          <cell r="E2802" t="str">
            <v/>
          </cell>
          <cell r="F2802" t="str">
            <v>19980701</v>
          </cell>
        </row>
        <row r="2803">
          <cell r="B2803" t="str">
            <v>RLOE07B494</v>
          </cell>
          <cell r="C2803" t="str">
            <v>型焼け防止ｽﾌﾟﾚｰ条件変更</v>
          </cell>
          <cell r="D2803" t="str">
            <v/>
          </cell>
          <cell r="E2803" t="str">
            <v/>
          </cell>
          <cell r="F2803" t="str">
            <v>19930430</v>
          </cell>
        </row>
        <row r="2804">
          <cell r="B2804" t="str">
            <v>RLOB31J183</v>
          </cell>
          <cell r="C2804" t="str">
            <v>欠品ﾁｪｯｶｰ設置</v>
          </cell>
          <cell r="D2804" t="str">
            <v>S53</v>
          </cell>
          <cell r="E2804" t="str">
            <v/>
          </cell>
          <cell r="F2804" t="str">
            <v>19990210</v>
          </cell>
        </row>
        <row r="2805">
          <cell r="B2805" t="str">
            <v>RLOE14T134</v>
          </cell>
          <cell r="C2805" t="str">
            <v>穴あけ工程入れ替え</v>
          </cell>
          <cell r="D2805" t="str">
            <v/>
          </cell>
          <cell r="E2805" t="str">
            <v/>
          </cell>
          <cell r="F2805" t="str">
            <v>19940531</v>
          </cell>
        </row>
        <row r="2806">
          <cell r="B2806" t="str">
            <v>RLOC14ｹ266</v>
          </cell>
          <cell r="C2806" t="str">
            <v>検査基準設定</v>
          </cell>
          <cell r="D2806" t="str">
            <v>S52</v>
          </cell>
          <cell r="E2806" t="str">
            <v/>
          </cell>
          <cell r="F2806" t="str">
            <v>19900331</v>
          </cell>
        </row>
        <row r="2807">
          <cell r="B2807" t="str">
            <v>RLOC04B183</v>
          </cell>
          <cell r="C2807" t="str">
            <v>検知装置修復</v>
          </cell>
          <cell r="D2807" t="str">
            <v>S52</v>
          </cell>
          <cell r="E2807" t="str">
            <v/>
          </cell>
          <cell r="F2807" t="str">
            <v/>
          </cell>
        </row>
        <row r="2808">
          <cell r="B2808" t="str">
            <v>RLOE15ｴ056</v>
          </cell>
          <cell r="C2808" t="str">
            <v>研磨機前に異物除去装置設置</v>
          </cell>
          <cell r="D2808" t="str">
            <v/>
          </cell>
          <cell r="E2808" t="str">
            <v/>
          </cell>
          <cell r="F2808" t="str">
            <v>19980331</v>
          </cell>
        </row>
        <row r="2809">
          <cell r="B2809" t="str">
            <v>RLOB04ﾛ438</v>
          </cell>
          <cell r="C2809" t="str">
            <v>工程変更によるｸﾗﾝﾌﾟ廃止</v>
          </cell>
          <cell r="D2809" t="str">
            <v>S53</v>
          </cell>
          <cell r="E2809" t="str">
            <v/>
          </cell>
          <cell r="F2809" t="str">
            <v>19910228</v>
          </cell>
        </row>
        <row r="2810">
          <cell r="B2810" t="str">
            <v>RLOE10ｻ405</v>
          </cell>
          <cell r="C2810" t="str">
            <v>溝深さ測定ﾎﾟｲﾝﾄ設定</v>
          </cell>
          <cell r="D2810" t="str">
            <v/>
          </cell>
          <cell r="E2810" t="str">
            <v/>
          </cell>
          <cell r="F2810" t="str">
            <v>19951126</v>
          </cell>
        </row>
        <row r="2811">
          <cell r="B2811" t="str">
            <v>RLOE10ﾄ373</v>
          </cell>
          <cell r="C2811" t="str">
            <v>溝幅測定ヶ所増加</v>
          </cell>
          <cell r="D2811" t="str">
            <v/>
          </cell>
          <cell r="E2811" t="str">
            <v/>
          </cell>
          <cell r="F2811" t="str">
            <v>19901130</v>
          </cell>
        </row>
        <row r="2812">
          <cell r="B2812" t="str">
            <v>RLOE77A272</v>
          </cell>
          <cell r="C2812" t="str">
            <v>荒加工ﾄﾞﾘﾙ原単位変更800→500</v>
          </cell>
          <cell r="D2812" t="str">
            <v/>
          </cell>
          <cell r="E2812" t="str">
            <v>日本電産ﾄｰｿｸ</v>
          </cell>
          <cell r="F2812" t="str">
            <v>19940228</v>
          </cell>
        </row>
        <row r="2813">
          <cell r="B2813" t="str">
            <v>RLOF77P009</v>
          </cell>
          <cell r="C2813" t="str">
            <v>高圧洗浄機設置</v>
          </cell>
          <cell r="D2813" t="str">
            <v/>
          </cell>
          <cell r="E2813" t="str">
            <v/>
          </cell>
          <cell r="F2813" t="str">
            <v>19901031</v>
          </cell>
        </row>
        <row r="2814">
          <cell r="B2814" t="str">
            <v>RLOF77ｱ009</v>
          </cell>
          <cell r="C2814" t="str">
            <v>高圧洗浄機設置</v>
          </cell>
          <cell r="D2814" t="str">
            <v/>
          </cell>
          <cell r="E2814" t="str">
            <v/>
          </cell>
          <cell r="F2814" t="str">
            <v>19901031</v>
          </cell>
        </row>
        <row r="2815">
          <cell r="B2815" t="str">
            <v>RLOA00Aｲ01</v>
          </cell>
          <cell r="C2815" t="str">
            <v>高歯ｷﾞﾔ採用</v>
          </cell>
          <cell r="D2815" t="str">
            <v>SC4</v>
          </cell>
          <cell r="E2815" t="str">
            <v/>
          </cell>
          <cell r="F2815" t="str">
            <v/>
          </cell>
        </row>
        <row r="2816">
          <cell r="B2816" t="str">
            <v>RLOAF6ｽｱ09</v>
          </cell>
          <cell r="C2816" t="str">
            <v>国内打ち切り</v>
          </cell>
          <cell r="D2816" t="str">
            <v>SC4</v>
          </cell>
          <cell r="E2816" t="str">
            <v/>
          </cell>
          <cell r="F2816" t="str">
            <v>19990531</v>
          </cell>
        </row>
        <row r="2817">
          <cell r="B2817" t="str">
            <v>RLOE14ｴ469</v>
          </cell>
          <cell r="C2817" t="str">
            <v>梱包時目視ﾁｪｯｸ</v>
          </cell>
          <cell r="D2817" t="str">
            <v/>
          </cell>
          <cell r="E2817" t="str">
            <v/>
          </cell>
          <cell r="F2817" t="str">
            <v>19881031</v>
          </cell>
        </row>
        <row r="2818">
          <cell r="B2818" t="str">
            <v>RLOB79P004</v>
          </cell>
          <cell r="C2818" t="str">
            <v>再組付時 ｾﾊﾟﾚｰﾄ側ｵﾘﾌｨｽをﾁｪｯｸ 10/21～</v>
          </cell>
          <cell r="D2818" t="str">
            <v>S53</v>
          </cell>
          <cell r="E2818" t="str">
            <v/>
          </cell>
          <cell r="F2818" t="str">
            <v>19911031</v>
          </cell>
        </row>
        <row r="2819">
          <cell r="B2819" t="str">
            <v>RLOE14T435</v>
          </cell>
          <cell r="C2819" t="str">
            <v>最終全検工程でのﾁｪｯｸ</v>
          </cell>
          <cell r="D2819" t="str">
            <v/>
          </cell>
          <cell r="E2819" t="str">
            <v/>
          </cell>
          <cell r="F2819" t="str">
            <v>19980911</v>
          </cell>
        </row>
        <row r="2820">
          <cell r="B2820" t="str">
            <v>RLOF78X022</v>
          </cell>
          <cell r="C2820" t="str">
            <v>在庫品切粉残り全数選別</v>
          </cell>
          <cell r="D2820" t="str">
            <v/>
          </cell>
          <cell r="E2820" t="str">
            <v/>
          </cell>
          <cell r="F2820" t="str">
            <v>19980625</v>
          </cell>
        </row>
        <row r="2821">
          <cell r="B2821" t="str">
            <v>RLOB67C279</v>
          </cell>
          <cell r="C2821" t="str">
            <v>作業指導(ｶﾁｯと音がするまで挿入)</v>
          </cell>
          <cell r="D2821" t="str">
            <v>S53</v>
          </cell>
          <cell r="E2821" t="str">
            <v/>
          </cell>
          <cell r="F2821" t="str">
            <v>19981115</v>
          </cell>
        </row>
        <row r="2822">
          <cell r="B2822" t="str">
            <v>RLOB79J299</v>
          </cell>
          <cell r="C2822" t="str">
            <v>作業者変更管理</v>
          </cell>
          <cell r="D2822" t="str">
            <v>S53</v>
          </cell>
          <cell r="E2822" t="str">
            <v/>
          </cell>
          <cell r="F2822" t="str">
            <v>19901231</v>
          </cell>
        </row>
        <row r="2823">
          <cell r="B2823" t="str">
            <v>RLOP12N176</v>
          </cell>
          <cell r="C2823" t="str">
            <v>作業習熟度 ﾊﾟﾄﾛｰﾙ</v>
          </cell>
          <cell r="D2823" t="str">
            <v/>
          </cell>
          <cell r="E2823" t="str">
            <v>JE</v>
          </cell>
          <cell r="F2823" t="str">
            <v>19910430</v>
          </cell>
        </row>
        <row r="2824">
          <cell r="B2824" t="str">
            <v>RLOP14H176</v>
          </cell>
          <cell r="C2824" t="str">
            <v>作業習熟度ﾊﾟﾄﾛｰﾙ</v>
          </cell>
          <cell r="D2824" t="str">
            <v/>
          </cell>
          <cell r="E2824" t="str">
            <v>JE</v>
          </cell>
          <cell r="F2824" t="str">
            <v>19910430</v>
          </cell>
        </row>
        <row r="2825">
          <cell r="B2825" t="str">
            <v>RLOC10J108</v>
          </cell>
          <cell r="C2825" t="str">
            <v>試加工品識別ｰ全数ﾁｪｯｸ</v>
          </cell>
          <cell r="D2825" t="str">
            <v>S52</v>
          </cell>
          <cell r="E2825" t="str">
            <v/>
          </cell>
          <cell r="F2825" t="str">
            <v>19900731</v>
          </cell>
        </row>
        <row r="2826">
          <cell r="B2826" t="str">
            <v>RLOB05S183</v>
          </cell>
          <cell r="C2826" t="str">
            <v>自動圧入機欠品検知→H/C内手直し</v>
          </cell>
          <cell r="D2826" t="str">
            <v>S53</v>
          </cell>
          <cell r="E2826" t="str">
            <v/>
          </cell>
          <cell r="F2826" t="str">
            <v>19930331</v>
          </cell>
        </row>
        <row r="2827">
          <cell r="B2827" t="str">
            <v>RLOB58C183</v>
          </cell>
          <cell r="C2827" t="str">
            <v>自動圧入機設置</v>
          </cell>
          <cell r="D2827" t="str">
            <v>S83</v>
          </cell>
          <cell r="E2827" t="str">
            <v/>
          </cell>
          <cell r="F2827" t="str">
            <v>19910531</v>
          </cell>
        </row>
        <row r="2828">
          <cell r="B2828" t="str">
            <v>RLOMF6H392</v>
          </cell>
          <cell r="C2828" t="str">
            <v>車両生産終了</v>
          </cell>
          <cell r="D2828" t="str">
            <v/>
          </cell>
          <cell r="E2828" t="str">
            <v>日産車体湘南工場</v>
          </cell>
          <cell r="F2828" t="str">
            <v>19990731</v>
          </cell>
        </row>
        <row r="2829">
          <cell r="B2829" t="str">
            <v>RLOLF6X137</v>
          </cell>
          <cell r="C2829" t="str">
            <v>車両側気密性向上</v>
          </cell>
          <cell r="D2829" t="str">
            <v/>
          </cell>
          <cell r="E2829" t="str">
            <v>日産村山工場</v>
          </cell>
          <cell r="F2829" t="str">
            <v>19970430</v>
          </cell>
        </row>
        <row r="2830">
          <cell r="B2830" t="str">
            <v>RLOE03A056</v>
          </cell>
          <cell r="C2830" t="str">
            <v>主要部品特別管理実施</v>
          </cell>
          <cell r="D2830" t="str">
            <v/>
          </cell>
          <cell r="E2830" t="str">
            <v>ﾌｼﾞﾕﾆﾊﾞﾝｽ</v>
          </cell>
          <cell r="F2830" t="str">
            <v>19990426</v>
          </cell>
        </row>
        <row r="2831">
          <cell r="B2831" t="str">
            <v>RLOC15V134</v>
          </cell>
          <cell r="C2831" t="str">
            <v>手打ち手直し禁止</v>
          </cell>
          <cell r="D2831" t="str">
            <v>S52</v>
          </cell>
          <cell r="E2831" t="str">
            <v/>
          </cell>
          <cell r="F2831" t="str">
            <v>19900731</v>
          </cell>
        </row>
        <row r="2832">
          <cell r="B2832" t="str">
            <v>RLOB04ﾃ301</v>
          </cell>
          <cell r="C2832" t="str">
            <v>手直用治具ｾｯﾄ一式準備</v>
          </cell>
          <cell r="D2832" t="str">
            <v>S53</v>
          </cell>
          <cell r="E2832" t="str">
            <v/>
          </cell>
          <cell r="F2832" t="str">
            <v>19930430</v>
          </cell>
        </row>
        <row r="2833">
          <cell r="B2833" t="str">
            <v>RLOA16N459</v>
          </cell>
          <cell r="C2833" t="str">
            <v>樹脂ﾜｯｼｬｰ5本爪(旧_x0000_</v>
          </cell>
          <cell r="D2833" t="str">
            <v>SC4</v>
          </cell>
          <cell r="E2833" t="str">
            <v/>
          </cell>
          <cell r="F2833" t="str">
            <v>19970731</v>
          </cell>
        </row>
        <row r="2834">
          <cell r="B2834" t="str">
            <v>RLOD04ｻ266</v>
          </cell>
          <cell r="C2834" t="str">
            <v>集水箱設置による冷却水詰まり管理</v>
          </cell>
          <cell r="D2834" t="str">
            <v/>
          </cell>
          <cell r="E2834" t="str">
            <v/>
          </cell>
          <cell r="F2834" t="str">
            <v>19990501</v>
          </cell>
        </row>
        <row r="2835">
          <cell r="B2835" t="str">
            <v>RLOCA9A280</v>
          </cell>
          <cell r="C2835" t="str">
            <v>焼き入れ管理基準化</v>
          </cell>
          <cell r="D2835" t="str">
            <v>S52</v>
          </cell>
          <cell r="E2835" t="str">
            <v/>
          </cell>
          <cell r="F2835" t="str">
            <v>19890131</v>
          </cell>
        </row>
        <row r="2836">
          <cell r="B2836" t="str">
            <v>RLOE01T359</v>
          </cell>
          <cell r="C2836" t="str">
            <v>乗り上げ無きよう回転ﾁｪｯｸ追加</v>
          </cell>
          <cell r="D2836" t="str">
            <v/>
          </cell>
          <cell r="E2836" t="str">
            <v>富士機工</v>
          </cell>
          <cell r="F2836" t="str">
            <v>19981109</v>
          </cell>
        </row>
        <row r="2837">
          <cell r="B2837" t="str">
            <v>RLOC21F198</v>
          </cell>
          <cell r="C2837" t="str">
            <v>条件監視 異常時 再起動回路変更</v>
          </cell>
          <cell r="D2837" t="str">
            <v>S52</v>
          </cell>
          <cell r="E2837" t="str">
            <v/>
          </cell>
          <cell r="F2837" t="str">
            <v>19960703</v>
          </cell>
        </row>
        <row r="2838">
          <cell r="B2838" t="str">
            <v>RLOB12Z343</v>
          </cell>
          <cell r="C2838" t="str">
            <v>触手ﾁｪｯｸ</v>
          </cell>
          <cell r="D2838" t="str">
            <v>S53</v>
          </cell>
          <cell r="E2838" t="str">
            <v/>
          </cell>
          <cell r="F2838" t="str">
            <v>19890630</v>
          </cell>
        </row>
        <row r="2839">
          <cell r="B2839" t="str">
            <v>RLOB16E227</v>
          </cell>
          <cell r="C2839" t="str">
            <v>触手ﾁｪｯｸ</v>
          </cell>
          <cell r="D2839" t="str">
            <v>S53</v>
          </cell>
          <cell r="E2839" t="str">
            <v/>
          </cell>
          <cell r="F2839" t="str">
            <v>19890831</v>
          </cell>
        </row>
        <row r="2840">
          <cell r="B2840" t="str">
            <v>RLOB52A299</v>
          </cell>
          <cell r="C2840" t="str">
            <v>触手ﾁｪｯｸ</v>
          </cell>
          <cell r="D2840" t="str">
            <v>S53</v>
          </cell>
          <cell r="E2840" t="str">
            <v/>
          </cell>
          <cell r="F2840" t="str">
            <v>19890831</v>
          </cell>
        </row>
        <row r="2841">
          <cell r="B2841" t="str">
            <v>RLOB80Y178</v>
          </cell>
          <cell r="C2841" t="str">
            <v>触手ﾁｪｯｸ</v>
          </cell>
          <cell r="D2841" t="str">
            <v>S53</v>
          </cell>
          <cell r="E2841" t="str">
            <v/>
          </cell>
          <cell r="F2841" t="str">
            <v>19890930</v>
          </cell>
        </row>
        <row r="2842">
          <cell r="B2842" t="str">
            <v>RLOR63A277</v>
          </cell>
          <cell r="C2842" t="str">
            <v>触手ﾁｪｯｸ追加</v>
          </cell>
          <cell r="D2842" t="str">
            <v/>
          </cell>
          <cell r="E2842" t="str">
            <v/>
          </cell>
          <cell r="F2842" t="str">
            <v>19970630</v>
          </cell>
        </row>
        <row r="2843">
          <cell r="B2843" t="str">
            <v>RLOB50G280</v>
          </cell>
          <cell r="C2843" t="str">
            <v>新人QL作業指導</v>
          </cell>
          <cell r="D2843" t="str">
            <v>S53</v>
          </cell>
          <cell r="E2843" t="str">
            <v/>
          </cell>
          <cell r="F2843" t="str">
            <v>19920430</v>
          </cell>
        </row>
        <row r="2844">
          <cell r="B2844" t="str">
            <v>RLOE90A302</v>
          </cell>
          <cell r="C2844" t="str">
            <v>芯線はみ出し防止</v>
          </cell>
          <cell r="D2844" t="str">
            <v/>
          </cell>
          <cell r="E2844" t="str">
            <v>日本電産ﾄｰｿｸ</v>
          </cell>
          <cell r="F2844" t="str">
            <v>19890831</v>
          </cell>
        </row>
        <row r="2845">
          <cell r="B2845" t="str">
            <v>RLOC12M052</v>
          </cell>
          <cell r="C2845" t="str">
            <v>人造ﾀﾞｲﾔに変更</v>
          </cell>
          <cell r="D2845" t="str">
            <v>S52</v>
          </cell>
          <cell r="E2845" t="str">
            <v/>
          </cell>
          <cell r="F2845" t="str">
            <v>19970930</v>
          </cell>
        </row>
        <row r="2846">
          <cell r="B2846" t="str">
            <v>RLOLF4A051</v>
          </cell>
          <cell r="C2846" t="str">
            <v>整備情報発行</v>
          </cell>
          <cell r="D2846" t="str">
            <v/>
          </cell>
          <cell r="E2846" t="str">
            <v/>
          </cell>
          <cell r="F2846" t="str">
            <v>19990430</v>
          </cell>
        </row>
        <row r="2847">
          <cell r="B2847" t="str">
            <v>RLOA56Eｲ26</v>
          </cell>
          <cell r="C2847" t="str">
            <v>生産打ち切り</v>
          </cell>
          <cell r="D2847" t="str">
            <v>SC4</v>
          </cell>
          <cell r="E2847" t="str">
            <v/>
          </cell>
          <cell r="F2847" t="str">
            <v>19970131</v>
          </cell>
        </row>
        <row r="2848">
          <cell r="B2848" t="str">
            <v>RLOA77A544</v>
          </cell>
          <cell r="C2848" t="str">
            <v>生産打ち切り</v>
          </cell>
          <cell r="D2848" t="str">
            <v>SC4</v>
          </cell>
          <cell r="E2848" t="str">
            <v/>
          </cell>
          <cell r="F2848" t="str">
            <v>19970131</v>
          </cell>
        </row>
        <row r="2849">
          <cell r="B2849" t="str">
            <v>RLOAF6ﾄｱ01</v>
          </cell>
          <cell r="C2849" t="str">
            <v>生産打ち切り</v>
          </cell>
          <cell r="D2849" t="str">
            <v>SC4</v>
          </cell>
          <cell r="E2849" t="str">
            <v/>
          </cell>
          <cell r="F2849" t="str">
            <v>19961231</v>
          </cell>
        </row>
        <row r="2850">
          <cell r="B2850" t="str">
            <v>RLOE10C494</v>
          </cell>
          <cell r="C2850" t="str">
            <v>赤ｽﾌﾟﾚｰの徹底,不良品箱設置</v>
          </cell>
          <cell r="D2850" t="str">
            <v/>
          </cell>
          <cell r="E2850" t="str">
            <v/>
          </cell>
          <cell r="F2850" t="str">
            <v>19980531</v>
          </cell>
        </row>
        <row r="2851">
          <cell r="B2851" t="str">
            <v>RLOF01F188</v>
          </cell>
          <cell r="C2851" t="str">
            <v>切り粉ﾁｪｯｸ作業の標準化</v>
          </cell>
          <cell r="D2851" t="str">
            <v/>
          </cell>
          <cell r="E2851" t="str">
            <v/>
          </cell>
          <cell r="F2851" t="str">
            <v>20000222</v>
          </cell>
        </row>
        <row r="2852">
          <cell r="B2852" t="str">
            <v>RLOF11G022</v>
          </cell>
          <cell r="C2852" t="str">
            <v>切り粉付着対策  防錆油→気化性防錆剤</v>
          </cell>
          <cell r="D2852" t="str">
            <v/>
          </cell>
          <cell r="E2852" t="str">
            <v/>
          </cell>
          <cell r="F2852" t="str">
            <v>19941031</v>
          </cell>
        </row>
        <row r="2853">
          <cell r="B2853" t="str">
            <v>RLOE91B347</v>
          </cell>
          <cell r="C2853" t="str">
            <v>設備対策</v>
          </cell>
          <cell r="D2853" t="str">
            <v/>
          </cell>
          <cell r="E2853" t="str">
            <v>日本電産ﾄｰｿｸ</v>
          </cell>
          <cell r="F2853" t="str">
            <v>19890831</v>
          </cell>
        </row>
        <row r="2854">
          <cell r="B2854" t="str">
            <v>RLOF80H009</v>
          </cell>
          <cell r="C2854" t="str">
            <v>洗浄機 1ST 流量 ｱｯﾌﾟ96→192 l/m</v>
          </cell>
          <cell r="D2854" t="str">
            <v/>
          </cell>
          <cell r="E2854" t="str">
            <v/>
          </cell>
          <cell r="F2854" t="str">
            <v>19930430</v>
          </cell>
        </row>
        <row r="2855">
          <cell r="B2855" t="str">
            <v>RLOF77ﾂ009</v>
          </cell>
          <cell r="C2855" t="str">
            <v>洗浄機 1ST 流量ｱｯﾌﾟ 96→192 l/m</v>
          </cell>
          <cell r="D2855" t="str">
            <v/>
          </cell>
          <cell r="E2855" t="str">
            <v/>
          </cell>
          <cell r="F2855" t="str">
            <v>19930430</v>
          </cell>
        </row>
        <row r="2856">
          <cell r="B2856" t="str">
            <v>RLOF78X009</v>
          </cell>
          <cell r="C2856" t="str">
            <v>洗浄機 1ST 流量ｱｯﾌﾟ 96→192 l/m</v>
          </cell>
          <cell r="D2856" t="str">
            <v/>
          </cell>
          <cell r="E2856" t="str">
            <v/>
          </cell>
          <cell r="F2856" t="str">
            <v>19930430</v>
          </cell>
        </row>
        <row r="2857">
          <cell r="B2857" t="str">
            <v>RLOF80W009</v>
          </cell>
          <cell r="C2857" t="str">
            <v>洗浄機 1ST 流量ｱｯﾌﾟ 96→192 l/m</v>
          </cell>
          <cell r="D2857" t="str">
            <v/>
          </cell>
          <cell r="E2857" t="str">
            <v/>
          </cell>
          <cell r="F2857" t="str">
            <v>19930430</v>
          </cell>
        </row>
        <row r="2858">
          <cell r="B2858" t="str">
            <v>RLOK79ｾ064</v>
          </cell>
          <cell r="C2858" t="str">
            <v>洗浄機 ﾜｰｸ 押さえ位置変更</v>
          </cell>
          <cell r="D2858" t="str">
            <v/>
          </cell>
          <cell r="E2858" t="str">
            <v/>
          </cell>
          <cell r="F2858" t="str">
            <v>19930131</v>
          </cell>
        </row>
        <row r="2859">
          <cell r="B2859" t="str">
            <v>RLOK77ﾁ064</v>
          </cell>
          <cell r="C2859" t="str">
            <v>洗浄機 ﾜｰｸ押さえ位置変更</v>
          </cell>
          <cell r="D2859" t="str">
            <v/>
          </cell>
          <cell r="E2859" t="str">
            <v/>
          </cell>
          <cell r="F2859" t="str">
            <v>19930131</v>
          </cell>
        </row>
        <row r="2860">
          <cell r="B2860" t="str">
            <v>RLOF78ﾋ009</v>
          </cell>
          <cell r="C2860" t="str">
            <v>洗浄機 大容量 平射ﾉｽﾞﾙ採用</v>
          </cell>
          <cell r="D2860" t="str">
            <v/>
          </cell>
          <cell r="E2860" t="str">
            <v/>
          </cell>
          <cell r="F2860" t="str">
            <v>19940630</v>
          </cell>
        </row>
        <row r="2861">
          <cell r="B2861" t="str">
            <v>RLOF01F187</v>
          </cell>
          <cell r="C2861" t="str">
            <v>洗浄機ｽﾊﾟｯﾀ飛散防止ｺﾞﾑ一部削除</v>
          </cell>
          <cell r="D2861" t="str">
            <v/>
          </cell>
          <cell r="E2861" t="str">
            <v/>
          </cell>
          <cell r="F2861" t="str">
            <v>19911231</v>
          </cell>
        </row>
        <row r="2862">
          <cell r="B2862" t="str">
            <v>RLOR00C465</v>
          </cell>
          <cell r="C2862" t="str">
            <v>洗浄水に識別追加</v>
          </cell>
          <cell r="D2862" t="str">
            <v/>
          </cell>
          <cell r="E2862" t="str">
            <v/>
          </cell>
          <cell r="F2862" t="str">
            <v>19991004</v>
          </cell>
        </row>
        <row r="2863">
          <cell r="B2863" t="str">
            <v>RLOE07Y253</v>
          </cell>
          <cell r="C2863" t="str">
            <v>洗浄追加,確認回数ｱｯﾌﾟ</v>
          </cell>
          <cell r="D2863" t="str">
            <v/>
          </cell>
          <cell r="E2863" t="str">
            <v/>
          </cell>
          <cell r="F2863" t="str">
            <v>19920131</v>
          </cell>
        </row>
        <row r="2864">
          <cell r="B2864" t="str">
            <v>RLOC21E044</v>
          </cell>
          <cell r="C2864" t="str">
            <v>全数ﾁｪｯｸ</v>
          </cell>
          <cell r="D2864" t="str">
            <v>S52</v>
          </cell>
          <cell r="E2864" t="str">
            <v/>
          </cell>
          <cell r="F2864" t="str">
            <v>19900531</v>
          </cell>
        </row>
        <row r="2865">
          <cell r="B2865" t="str">
            <v>RLOD03ﾖ266</v>
          </cell>
          <cell r="C2865" t="str">
            <v>全数目視ﾁｪｯｸ</v>
          </cell>
          <cell r="D2865" t="str">
            <v>S52</v>
          </cell>
          <cell r="E2865" t="str">
            <v/>
          </cell>
          <cell r="F2865" t="str">
            <v>19910331</v>
          </cell>
        </row>
        <row r="2866">
          <cell r="B2866" t="str">
            <v>RLOE79U289</v>
          </cell>
          <cell r="C2866" t="str">
            <v>素材形状変更</v>
          </cell>
          <cell r="D2866" t="str">
            <v/>
          </cell>
          <cell r="E2866" t="str">
            <v/>
          </cell>
          <cell r="F2866" t="str">
            <v/>
          </cell>
        </row>
        <row r="2867">
          <cell r="B2867" t="str">
            <v>RLOB35K549</v>
          </cell>
          <cell r="C2867" t="str">
            <v>組付け途中でのｸﾗﾝﾌﾟ解除可能化 回路変更</v>
          </cell>
          <cell r="D2867" t="str">
            <v>S83</v>
          </cell>
          <cell r="E2867" t="str">
            <v/>
          </cell>
          <cell r="F2867" t="str">
            <v>19960329</v>
          </cell>
        </row>
        <row r="2868">
          <cell r="B2868" t="str">
            <v>RLOB84F491</v>
          </cell>
          <cell r="C2868" t="str">
            <v>組付時ｸﾘｯﾌﾟの曲げを強くする様指導</v>
          </cell>
          <cell r="D2868" t="str">
            <v>S53</v>
          </cell>
          <cell r="E2868" t="str">
            <v/>
          </cell>
          <cell r="F2868" t="str">
            <v>19991231</v>
          </cell>
        </row>
        <row r="2869">
          <cell r="B2869" t="str">
            <v>RLOB80P183</v>
          </cell>
          <cell r="C2869" t="str">
            <v>組付治具押ﾋﾟﾝ長さ変更</v>
          </cell>
          <cell r="D2869" t="str">
            <v>S53</v>
          </cell>
          <cell r="E2869" t="str">
            <v/>
          </cell>
          <cell r="F2869" t="str">
            <v>19930331</v>
          </cell>
        </row>
        <row r="2870">
          <cell r="B2870" t="str">
            <v>RLOB11ﾆ175</v>
          </cell>
          <cell r="C2870" t="str">
            <v>組付手順 標準化</v>
          </cell>
          <cell r="D2870" t="str">
            <v>S53</v>
          </cell>
          <cell r="E2870" t="str">
            <v/>
          </cell>
          <cell r="F2870" t="str">
            <v>19930430</v>
          </cell>
        </row>
        <row r="2871">
          <cell r="B2871" t="str">
            <v>RLOB11ﾆ203</v>
          </cell>
          <cell r="C2871" t="str">
            <v>組付手順変更</v>
          </cell>
          <cell r="D2871" t="str">
            <v>S53</v>
          </cell>
          <cell r="E2871" t="str">
            <v/>
          </cell>
          <cell r="F2871" t="str">
            <v/>
          </cell>
        </row>
        <row r="2872">
          <cell r="B2872" t="str">
            <v>RLOB04J331</v>
          </cell>
          <cell r="C2872" t="str">
            <v>組立ﾊﾝｶﾞｰ精度出し</v>
          </cell>
          <cell r="D2872" t="str">
            <v>S53</v>
          </cell>
          <cell r="E2872" t="str">
            <v/>
          </cell>
          <cell r="F2872" t="str">
            <v>19940930</v>
          </cell>
        </row>
        <row r="2873">
          <cell r="B2873" t="str">
            <v>RLOF10ﾅ016</v>
          </cell>
          <cell r="C2873" t="str">
            <v>組立作業者 手拭きの実施  1回／6台</v>
          </cell>
          <cell r="D2873" t="str">
            <v/>
          </cell>
          <cell r="E2873" t="str">
            <v/>
          </cell>
          <cell r="F2873" t="str">
            <v>19950823</v>
          </cell>
        </row>
        <row r="2874">
          <cell r="B2874" t="str">
            <v>RLOC03P266</v>
          </cell>
          <cell r="C2874" t="str">
            <v>巣穴規格職場掲示</v>
          </cell>
          <cell r="D2874" t="str">
            <v>S52</v>
          </cell>
          <cell r="E2874" t="str">
            <v/>
          </cell>
          <cell r="F2874" t="str">
            <v>19900430</v>
          </cell>
        </row>
        <row r="2875">
          <cell r="B2875" t="str">
            <v>RLOC34E470</v>
          </cell>
          <cell r="C2875" t="str">
            <v>巣穴限度見本作成＆ﾜﾝﾎﾟｲﾝﾄﾚｯｽﾝ作成</v>
          </cell>
          <cell r="D2875" t="str">
            <v>S52</v>
          </cell>
          <cell r="E2875" t="str">
            <v/>
          </cell>
          <cell r="F2875" t="str">
            <v>19961231</v>
          </cell>
        </row>
        <row r="2876">
          <cell r="B2876" t="str">
            <v>RLOC01ｸ291</v>
          </cell>
          <cell r="C2876" t="str">
            <v>測定方法指導,ﾃｰﾌﾞﾙに溝追加工</v>
          </cell>
          <cell r="D2876" t="str">
            <v>S52</v>
          </cell>
          <cell r="E2876" t="str">
            <v/>
          </cell>
          <cell r="F2876" t="str">
            <v>20000119</v>
          </cell>
        </row>
        <row r="2877">
          <cell r="B2877" t="str">
            <v>RLOE87A319</v>
          </cell>
          <cell r="C2877" t="str">
            <v>他作業者による再ﾁｪｯｸ,他</v>
          </cell>
          <cell r="D2877" t="str">
            <v/>
          </cell>
          <cell r="E2877" t="str">
            <v>不二越</v>
          </cell>
          <cell r="F2877" t="str">
            <v>19970630</v>
          </cell>
        </row>
        <row r="2878">
          <cell r="B2878" t="str">
            <v>RLOA12A486</v>
          </cell>
          <cell r="C2878" t="str">
            <v>耐熱ﾌｪｰｼﾝｸﾞ採用</v>
          </cell>
          <cell r="D2878" t="str">
            <v>SC4</v>
          </cell>
          <cell r="E2878" t="str">
            <v/>
          </cell>
          <cell r="F2878" t="str">
            <v>19990731</v>
          </cell>
        </row>
        <row r="2879">
          <cell r="B2879" t="str">
            <v>RLOA14A486</v>
          </cell>
          <cell r="C2879" t="str">
            <v>耐熱ﾌｪｰｼﾝｸﾞ全面採用</v>
          </cell>
          <cell r="D2879" t="str">
            <v>SC4</v>
          </cell>
          <cell r="E2879" t="str">
            <v/>
          </cell>
          <cell r="F2879" t="str">
            <v>20000131</v>
          </cell>
        </row>
        <row r="2880">
          <cell r="B2880" t="str">
            <v>RLOC58F266</v>
          </cell>
          <cell r="C2880" t="str">
            <v>単品ﾘｰｸ 検出可 に改造</v>
          </cell>
          <cell r="D2880" t="str">
            <v>S52</v>
          </cell>
          <cell r="E2880" t="str">
            <v/>
          </cell>
          <cell r="F2880" t="str">
            <v>19921013</v>
          </cell>
        </row>
        <row r="2881">
          <cell r="B2881" t="str">
            <v>RLOB12N176</v>
          </cell>
          <cell r="C2881" t="str">
            <v>単品ﾘﾍﾟｱ標準設定</v>
          </cell>
          <cell r="D2881" t="str">
            <v>S53</v>
          </cell>
          <cell r="E2881" t="str">
            <v/>
          </cell>
          <cell r="F2881" t="str">
            <v>19970930</v>
          </cell>
        </row>
        <row r="2882">
          <cell r="B2882" t="str">
            <v>RLOE89A295</v>
          </cell>
          <cell r="C2882" t="str">
            <v>端子取り外し時圧着ｺｰﾄﾞ再使用禁止</v>
          </cell>
          <cell r="D2882" t="str">
            <v/>
          </cell>
          <cell r="E2882" t="str">
            <v>日本電産ﾄｰｿｸ</v>
          </cell>
          <cell r="F2882" t="str">
            <v>19970930</v>
          </cell>
        </row>
        <row r="2883">
          <cell r="B2883" t="str">
            <v>RLOB11ｻ218</v>
          </cell>
          <cell r="C2883" t="str">
            <v>端数入れ容器設置</v>
          </cell>
          <cell r="D2883" t="str">
            <v>S53</v>
          </cell>
          <cell r="E2883" t="str">
            <v/>
          </cell>
          <cell r="F2883" t="str">
            <v>19900930</v>
          </cell>
        </row>
        <row r="2884">
          <cell r="B2884" t="str">
            <v>RLOE03A139</v>
          </cell>
          <cell r="C2884" t="str">
            <v>鋳造型修正 O/P取付部肉厚ｱｯﾌﾟ</v>
          </cell>
          <cell r="D2884" t="str">
            <v/>
          </cell>
          <cell r="E2884" t="str">
            <v>ﾌｼﾞﾕﾆﾊﾞﾝｽ</v>
          </cell>
          <cell r="F2884" t="str">
            <v>19931118</v>
          </cell>
        </row>
        <row r="2885">
          <cell r="B2885" t="str">
            <v>RLOE02ｶ266</v>
          </cell>
          <cell r="C2885" t="str">
            <v>鋳造条件の見直し</v>
          </cell>
          <cell r="D2885" t="str">
            <v/>
          </cell>
          <cell r="E2885" t="str">
            <v/>
          </cell>
          <cell r="F2885" t="str">
            <v>19980831</v>
          </cell>
        </row>
        <row r="2886">
          <cell r="B2886" t="str">
            <v>RLOE10C266</v>
          </cell>
          <cell r="C2886" t="str">
            <v>鋳造条件変更</v>
          </cell>
          <cell r="D2886" t="str">
            <v/>
          </cell>
          <cell r="E2886" t="str">
            <v/>
          </cell>
          <cell r="F2886" t="str">
            <v>19980828</v>
          </cell>
        </row>
        <row r="2887">
          <cell r="B2887" t="str">
            <v>RLOE15ｶ359</v>
          </cell>
          <cell r="C2887" t="str">
            <v>調整品払い出しﾌﾟｯｼｬｰ先進端変更</v>
          </cell>
          <cell r="D2887" t="str">
            <v/>
          </cell>
          <cell r="E2887" t="str">
            <v/>
          </cell>
          <cell r="F2887" t="str">
            <v>19940731</v>
          </cell>
        </row>
        <row r="2888">
          <cell r="B2888" t="str">
            <v>RLOE84A206</v>
          </cell>
          <cell r="C2888" t="str">
            <v>超音波洗浄の追加</v>
          </cell>
          <cell r="D2888" t="str">
            <v/>
          </cell>
          <cell r="E2888" t="str">
            <v>日本電産ﾄｰｿｸ</v>
          </cell>
          <cell r="F2888" t="str">
            <v>19940630</v>
          </cell>
        </row>
        <row r="2889">
          <cell r="B2889" t="str">
            <v>RLOC01ｸ471</v>
          </cell>
          <cell r="C2889" t="str">
            <v>超研磨工程変更 Ｇ研磨→ﾊﾞﾆｯｼｭ加工</v>
          </cell>
          <cell r="D2889" t="str">
            <v>S52</v>
          </cell>
          <cell r="E2889" t="str">
            <v/>
          </cell>
          <cell r="F2889" t="str">
            <v>19950724</v>
          </cell>
        </row>
        <row r="2890">
          <cell r="B2890" t="str">
            <v>RLOB57C474</v>
          </cell>
          <cell r="C2890" t="str">
            <v>締付NG品 8本QL掛け</v>
          </cell>
          <cell r="D2890" t="str">
            <v>S53</v>
          </cell>
          <cell r="E2890" t="str">
            <v/>
          </cell>
          <cell r="F2890" t="str">
            <v>19921231</v>
          </cell>
        </row>
        <row r="2891">
          <cell r="B2891" t="str">
            <v>RLOAB3B084</v>
          </cell>
          <cell r="C2891" t="str">
            <v>締付ﾄﾙｸUP</v>
          </cell>
          <cell r="D2891" t="str">
            <v>SC4</v>
          </cell>
          <cell r="E2891" t="str">
            <v/>
          </cell>
          <cell r="F2891" t="str">
            <v>19910630</v>
          </cell>
        </row>
        <row r="2892">
          <cell r="B2892" t="str">
            <v>RLOB04ﾙ226</v>
          </cell>
          <cell r="C2892" t="str">
            <v>締付ﾄﾙｸｱｯﾌﾟ 1661027～</v>
          </cell>
          <cell r="D2892" t="str">
            <v>S53</v>
          </cell>
          <cell r="E2892" t="str">
            <v/>
          </cell>
          <cell r="F2892" t="str">
            <v>19910630</v>
          </cell>
        </row>
        <row r="2893">
          <cell r="B2893" t="str">
            <v>RLOC38A299</v>
          </cell>
          <cell r="C2893" t="str">
            <v>転造品ｼｰﾄ改善</v>
          </cell>
          <cell r="D2893" t="str">
            <v>S52</v>
          </cell>
          <cell r="E2893" t="str">
            <v/>
          </cell>
          <cell r="F2893" t="str">
            <v>19891130</v>
          </cell>
        </row>
        <row r="2894">
          <cell r="B2894" t="str">
            <v>RLOC01ﾌ347</v>
          </cell>
          <cell r="C2894" t="str">
            <v>電極ﾁｯﾌﾟ交換作業要領書改訂</v>
          </cell>
          <cell r="D2894" t="str">
            <v>S52</v>
          </cell>
          <cell r="E2894" t="str">
            <v/>
          </cell>
          <cell r="F2894" t="str">
            <v>19960828</v>
          </cell>
        </row>
        <row r="2895">
          <cell r="B2895" t="str">
            <v>RLOE90A241</v>
          </cell>
          <cell r="C2895" t="str">
            <v>電極定期修正</v>
          </cell>
          <cell r="D2895" t="str">
            <v/>
          </cell>
          <cell r="E2895" t="str">
            <v>日本電産ﾄｰｿｸ</v>
          </cell>
          <cell r="F2895" t="str">
            <v>19901031</v>
          </cell>
        </row>
        <row r="2896">
          <cell r="B2896" t="str">
            <v>RLOE24D524</v>
          </cell>
          <cell r="C2896" t="str">
            <v>肉圧1.8mm 浸炭深さ0.8mm狙い加工</v>
          </cell>
          <cell r="D2896" t="str">
            <v/>
          </cell>
          <cell r="E2896" t="str">
            <v>大和製作</v>
          </cell>
          <cell r="F2896" t="str">
            <v>19960131</v>
          </cell>
        </row>
        <row r="2897">
          <cell r="B2897" t="str">
            <v>RLOB10ﾅ277</v>
          </cell>
          <cell r="C2897" t="str">
            <v>入硬品取り外しﾁｪｯｸ</v>
          </cell>
          <cell r="D2897" t="str">
            <v>S53</v>
          </cell>
          <cell r="E2897" t="str">
            <v/>
          </cell>
          <cell r="F2897" t="str">
            <v>19910331</v>
          </cell>
        </row>
        <row r="2898">
          <cell r="B2898" t="str">
            <v>RLOC10ﾅ530</v>
          </cell>
          <cell r="C2898" t="str">
            <v>粘着ﾃｰﾌﾟでの手拭き装置設置</v>
          </cell>
          <cell r="D2898" t="str">
            <v>S52</v>
          </cell>
          <cell r="E2898" t="str">
            <v/>
          </cell>
          <cell r="F2898" t="str">
            <v>20000328</v>
          </cell>
        </row>
        <row r="2899">
          <cell r="B2899" t="str">
            <v>RLOB57C422</v>
          </cell>
          <cell r="C2899" t="str">
            <v>非常時 作業要領作成 9/20～</v>
          </cell>
          <cell r="D2899" t="str">
            <v>S53</v>
          </cell>
          <cell r="E2899" t="str">
            <v/>
          </cell>
          <cell r="F2899" t="str">
            <v>19910930</v>
          </cell>
        </row>
        <row r="2900">
          <cell r="B2900" t="str">
            <v>RLOLF6S111</v>
          </cell>
          <cell r="C2900" t="str">
            <v>標準ﾒｰﾀｰ回路変更</v>
          </cell>
          <cell r="D2900" t="str">
            <v/>
          </cell>
          <cell r="E2900" t="str">
            <v>日産車体湘南工場</v>
          </cell>
          <cell r="F2900" t="str">
            <v>19990630</v>
          </cell>
        </row>
        <row r="2901">
          <cell r="B2901" t="str">
            <v>RLOE85B183</v>
          </cell>
          <cell r="C2901" t="str">
            <v>不良品入れ箱の徹底</v>
          </cell>
          <cell r="D2901" t="str">
            <v/>
          </cell>
          <cell r="E2901" t="str">
            <v>日本電産ﾄｰｿｸ</v>
          </cell>
          <cell r="F2901" t="str">
            <v>19900930</v>
          </cell>
        </row>
        <row r="2902">
          <cell r="B2902" t="str">
            <v>RLOB11Y149</v>
          </cell>
          <cell r="C2902" t="str">
            <v>部品定位置化</v>
          </cell>
          <cell r="D2902" t="str">
            <v>S53</v>
          </cell>
          <cell r="E2902" t="str">
            <v/>
          </cell>
          <cell r="F2902" t="str">
            <v>19890531</v>
          </cell>
        </row>
        <row r="2903">
          <cell r="B2903" t="str">
            <v>RLOF11G145</v>
          </cell>
          <cell r="C2903" t="str">
            <v>未使用ﾘｰﾏの刃欠けをﾋﾞﾆｰﾙｶﾊﾞｰで防止</v>
          </cell>
          <cell r="D2903" t="str">
            <v/>
          </cell>
          <cell r="E2903" t="str">
            <v/>
          </cell>
          <cell r="F2903" t="str">
            <v>19981130</v>
          </cell>
        </row>
        <row r="2904">
          <cell r="B2904" t="str">
            <v>RLOB07ｺ227</v>
          </cell>
          <cell r="C2904" t="str">
            <v>未締め付け防止FP設置</v>
          </cell>
          <cell r="D2904" t="str">
            <v>S53</v>
          </cell>
          <cell r="E2904" t="str">
            <v/>
          </cell>
          <cell r="F2904" t="str">
            <v>19940430</v>
          </cell>
        </row>
        <row r="2905">
          <cell r="B2905" t="str">
            <v>RLOC15N504</v>
          </cell>
          <cell r="C2905" t="str">
            <v>未溶接 検知装置設置</v>
          </cell>
          <cell r="D2905" t="str">
            <v>S52</v>
          </cell>
          <cell r="E2905" t="str">
            <v/>
          </cell>
          <cell r="F2905" t="str">
            <v>19960731</v>
          </cell>
        </row>
        <row r="2906">
          <cell r="B2906" t="str">
            <v>RLOB98D241</v>
          </cell>
          <cell r="C2906" t="str">
            <v>無理に引っ張らない様作業指示</v>
          </cell>
          <cell r="D2906" t="str">
            <v>S53</v>
          </cell>
          <cell r="E2906" t="str">
            <v/>
          </cell>
          <cell r="F2906" t="str">
            <v>19970930</v>
          </cell>
        </row>
        <row r="2907">
          <cell r="B2907" t="str">
            <v>RLOE83A334</v>
          </cell>
          <cell r="C2907" t="str">
            <v>目視ﾁｪｯｸ(拡大鏡使用) 専用工程追加</v>
          </cell>
          <cell r="D2907" t="str">
            <v/>
          </cell>
          <cell r="E2907" t="str">
            <v>日本電産ﾄｰｿｸ</v>
          </cell>
          <cell r="F2907" t="str">
            <v>19941108</v>
          </cell>
        </row>
        <row r="2908">
          <cell r="B2908" t="str">
            <v>RLOB04ﾛ331</v>
          </cell>
          <cell r="C2908" t="str">
            <v>目視ﾁｪｯｸ追加</v>
          </cell>
          <cell r="D2908" t="str">
            <v>S53</v>
          </cell>
          <cell r="E2908" t="str">
            <v/>
          </cell>
          <cell r="F2908" t="str">
            <v>19930228</v>
          </cell>
        </row>
        <row r="2909">
          <cell r="B2909" t="str">
            <v>RLOK78X064</v>
          </cell>
          <cell r="C2909" t="str">
            <v>油圧回路狙い打ちﾉｽﾞﾙ追加</v>
          </cell>
          <cell r="D2909" t="str">
            <v/>
          </cell>
          <cell r="E2909" t="str">
            <v/>
          </cell>
          <cell r="F2909" t="str">
            <v>19950131</v>
          </cell>
        </row>
        <row r="2910">
          <cell r="B2910" t="str">
            <v>RLOC01J108</v>
          </cell>
          <cell r="C2910" t="str">
            <v>溶接ﾄｰﾁ ﾏｽﾀｰ ﾁｪｯｸ</v>
          </cell>
          <cell r="D2910" t="str">
            <v>S52</v>
          </cell>
          <cell r="E2910" t="str">
            <v/>
          </cell>
          <cell r="F2910" t="str">
            <v>19930131</v>
          </cell>
        </row>
        <row r="2911">
          <cell r="B2911" t="str">
            <v>RLOC35C477</v>
          </cell>
          <cell r="C2911" t="str">
            <v>溶接機工程ｼﾞｬﾝﾌﾟ防止ｶﾊﾞｰ設置</v>
          </cell>
          <cell r="D2911" t="str">
            <v>S81</v>
          </cell>
          <cell r="E2911" t="str">
            <v/>
          </cell>
          <cell r="F2911" t="str">
            <v>19920731</v>
          </cell>
        </row>
        <row r="2912">
          <cell r="B2912" t="str">
            <v>RLOC32C477</v>
          </cell>
          <cell r="C2912" t="str">
            <v>溶接条件安定化</v>
          </cell>
          <cell r="D2912" t="str">
            <v>S52</v>
          </cell>
          <cell r="E2912" t="str">
            <v/>
          </cell>
          <cell r="F2912" t="str">
            <v>19880930</v>
          </cell>
        </row>
        <row r="2913">
          <cell r="B2913" t="str">
            <v>RLOE07X504</v>
          </cell>
          <cell r="C2913" t="str">
            <v>溶接寸法変更</v>
          </cell>
          <cell r="D2913" t="str">
            <v/>
          </cell>
          <cell r="E2913" t="str">
            <v/>
          </cell>
          <cell r="F2913" t="str">
            <v>19901031</v>
          </cell>
        </row>
        <row r="2914">
          <cell r="B2914" t="str">
            <v>RLOE15ｽ504</v>
          </cell>
          <cell r="C2914" t="str">
            <v>溶接前後ｺﾝﾍﾞｱ分離</v>
          </cell>
          <cell r="D2914" t="str">
            <v/>
          </cell>
          <cell r="E2914" t="str">
            <v/>
          </cell>
          <cell r="F2914" t="str">
            <v>19890930</v>
          </cell>
        </row>
        <row r="2915">
          <cell r="B2915" t="str">
            <v>RLOC01ｽ401</v>
          </cell>
          <cell r="C2915" t="str">
            <v>溶接方法変更(前進式)</v>
          </cell>
          <cell r="D2915" t="str">
            <v>S52</v>
          </cell>
          <cell r="E2915" t="str">
            <v/>
          </cell>
          <cell r="F2915" t="str">
            <v>19910331</v>
          </cell>
        </row>
        <row r="2916">
          <cell r="B2916" t="str">
            <v>RLOB80A175</v>
          </cell>
          <cell r="C2916" t="str">
            <v>落下防止ｶﾊﾞｰ取り付け</v>
          </cell>
          <cell r="D2916" t="str">
            <v>S53</v>
          </cell>
          <cell r="E2916" t="str">
            <v/>
          </cell>
          <cell r="F2916" t="str">
            <v>19990713</v>
          </cell>
        </row>
        <row r="2917">
          <cell r="B2917" t="str">
            <v>RLOB11F096</v>
          </cell>
          <cell r="C2917" t="str">
            <v>落下防止受け設置</v>
          </cell>
          <cell r="D2917" t="str">
            <v>S53</v>
          </cell>
          <cell r="E2917" t="str">
            <v/>
          </cell>
          <cell r="F2917" t="str">
            <v>19901130</v>
          </cell>
        </row>
        <row r="2918">
          <cell r="B2918" t="str">
            <v>RLOB77ﾍ389</v>
          </cell>
          <cell r="C2918" t="str">
            <v>落下防止対策実施</v>
          </cell>
          <cell r="D2918" t="str">
            <v>S53</v>
          </cell>
          <cell r="E2918" t="str">
            <v/>
          </cell>
          <cell r="F2918" t="str">
            <v>19990524</v>
          </cell>
        </row>
        <row r="2919">
          <cell r="B2919" t="str">
            <v>RLOE12S266</v>
          </cell>
          <cell r="C2919" t="str">
            <v>離型剤塗布量ｱｯﾌﾟ</v>
          </cell>
          <cell r="D2919" t="str">
            <v/>
          </cell>
          <cell r="E2919" t="str">
            <v/>
          </cell>
          <cell r="F2919" t="str">
            <v>19911231</v>
          </cell>
        </row>
        <row r="2920">
          <cell r="B2920" t="str">
            <v>RLOB80T183</v>
          </cell>
          <cell r="C2920" t="str">
            <v>両手作業化＋NG品置場設定</v>
          </cell>
          <cell r="D2920" t="str">
            <v>S53</v>
          </cell>
          <cell r="E2920" t="str">
            <v/>
          </cell>
          <cell r="F2920" t="str">
            <v>19910331</v>
          </cell>
        </row>
        <row r="2921">
          <cell r="B2921" t="str">
            <v>RLOE56B218</v>
          </cell>
          <cell r="C2921" t="str">
            <v>類似部品連続加工中止</v>
          </cell>
          <cell r="D2921" t="str">
            <v/>
          </cell>
          <cell r="E2921" t="str">
            <v/>
          </cell>
          <cell r="F2921" t="str">
            <v>19920930</v>
          </cell>
        </row>
        <row r="2922">
          <cell r="B2922" t="str">
            <v>RLOE58C494</v>
          </cell>
          <cell r="C2922" t="str">
            <v>冷却ｽﾌﾟﾚｰ位置始業点検</v>
          </cell>
          <cell r="D2922" t="str">
            <v/>
          </cell>
          <cell r="E2922" t="str">
            <v/>
          </cell>
          <cell r="F2922" t="str">
            <v/>
          </cell>
        </row>
        <row r="2923">
          <cell r="B2923" t="str">
            <v>RLOF78ﾋ022</v>
          </cell>
          <cell r="C2923" t="str">
            <v>夾雑物低減活動 残留率ﾁｪｯｸ</v>
          </cell>
          <cell r="D2923" t="str">
            <v/>
          </cell>
          <cell r="E2923" t="str">
            <v/>
          </cell>
          <cell r="F2923" t="str">
            <v>19970401</v>
          </cell>
        </row>
        <row r="2924">
          <cell r="B2924" t="str">
            <v>RUOFB7A371</v>
          </cell>
          <cell r="C2924" t="str">
            <v>ｱｳﾄﾌﾟｯﾄｼｬﾌﾄの夾雑物管理の見直し （追加洗浄、77μﾌｨﾙﾀｰによる評価を追加）</v>
          </cell>
          <cell r="D2924" t="str">
            <v>S40</v>
          </cell>
          <cell r="E2924" t="str">
            <v/>
          </cell>
          <cell r="F2924" t="str">
            <v>20000826</v>
          </cell>
        </row>
        <row r="2925">
          <cell r="B2925" t="str">
            <v>RXOE29B206</v>
          </cell>
          <cell r="C2925" t="str">
            <v>１回／日の定期清掃追加（ﾎﾞｯｼｭ）</v>
          </cell>
          <cell r="D2925" t="str">
            <v/>
          </cell>
          <cell r="E2925" t="str">
            <v>BOSCH</v>
          </cell>
          <cell r="F2925" t="str">
            <v>20011025</v>
          </cell>
        </row>
        <row r="2926">
          <cell r="B2926" t="str">
            <v>RXOKB8A619</v>
          </cell>
          <cell r="C2926" t="str">
            <v>ATCUｶﾊﾞｰﾘﾝｸﾞ前に夾雑物の除去（吸引）を実施</v>
          </cell>
          <cell r="D2926" t="str">
            <v/>
          </cell>
          <cell r="E2926" t="str">
            <v>BOSCH</v>
          </cell>
          <cell r="F2926" t="str">
            <v>20020701</v>
          </cell>
        </row>
        <row r="2927">
          <cell r="B2927" t="str">
            <v>RXOAF6ﾑｱ09</v>
          </cell>
          <cell r="C2927" t="str">
            <v>ＡＴＣＵﾌﾟﾛｸﾞﾗﾑﾘﾌﾟﾛ実施</v>
          </cell>
          <cell r="D2927" t="str">
            <v>SC4</v>
          </cell>
          <cell r="E2927" t="str">
            <v/>
          </cell>
          <cell r="F2927" t="str">
            <v>20011106</v>
          </cell>
        </row>
        <row r="2928">
          <cell r="B2928" t="str">
            <v>RXOA00Aｱ18</v>
          </cell>
          <cell r="C2928" t="str">
            <v>D/C圧立上り特性変更</v>
          </cell>
          <cell r="D2928" t="str">
            <v>SC4</v>
          </cell>
          <cell r="E2928" t="str">
            <v/>
          </cell>
          <cell r="F2928" t="str">
            <v>20020531</v>
          </cell>
        </row>
        <row r="2929">
          <cell r="B2929" t="str">
            <v>RXOE25E183</v>
          </cell>
          <cell r="C2929" t="str">
            <v>F/T検出項目追加</v>
          </cell>
          <cell r="D2929" t="str">
            <v/>
          </cell>
          <cell r="E2929" t="str">
            <v>BOSCH</v>
          </cell>
          <cell r="F2929" t="str">
            <v>20020118</v>
          </cell>
        </row>
        <row r="2930">
          <cell r="B2930" t="str">
            <v>RXOAG8A521</v>
          </cell>
          <cell r="C2930" t="str">
            <v>FR/Bﾌﾞｯｼｭ ｸﾘｱﾗﾝｽ変更</v>
          </cell>
          <cell r="D2930" t="str">
            <v>SC4</v>
          </cell>
          <cell r="E2930" t="str">
            <v/>
          </cell>
          <cell r="F2930" t="str">
            <v>20010425</v>
          </cell>
        </row>
        <row r="2931">
          <cell r="B2931" t="str">
            <v>RXOB00A218</v>
          </cell>
          <cell r="C2931" t="str">
            <v>ID電池消耗量管理の実施　他</v>
          </cell>
          <cell r="D2931" t="str">
            <v>S83</v>
          </cell>
          <cell r="E2931" t="str">
            <v/>
          </cell>
          <cell r="F2931" t="str">
            <v>20020319</v>
          </cell>
        </row>
        <row r="2932">
          <cell r="B2932" t="str">
            <v>RXOEA8B327</v>
          </cell>
          <cell r="C2932" t="str">
            <v>INH-SW内部接点同時溶接→１点毎溶接 他</v>
          </cell>
          <cell r="D2932" t="str">
            <v/>
          </cell>
          <cell r="E2932" t="str">
            <v>ﾅｲﾙｽ</v>
          </cell>
          <cell r="F2932" t="str">
            <v>20010507</v>
          </cell>
        </row>
        <row r="2933">
          <cell r="B2933" t="str">
            <v>RXOA13Gｲ26</v>
          </cell>
          <cell r="C2933" t="str">
            <v>N字ｸﾘｯﾌﾟ形状変更</v>
          </cell>
          <cell r="D2933" t="str">
            <v>SC4</v>
          </cell>
          <cell r="E2933" t="str">
            <v/>
          </cell>
          <cell r="F2933" t="str">
            <v>20020228</v>
          </cell>
        </row>
        <row r="2934">
          <cell r="B2934" t="str">
            <v>RXOA01Aｲ40</v>
          </cell>
          <cell r="C2934" t="str">
            <v>T/C ｽﾃｰﾀｰ整流ﾘﾌﾞ追加</v>
          </cell>
          <cell r="D2934" t="str">
            <v>SC4</v>
          </cell>
          <cell r="E2934" t="str">
            <v/>
          </cell>
          <cell r="F2934" t="str">
            <v>20010726</v>
          </cell>
        </row>
        <row r="2935">
          <cell r="B2935" t="str">
            <v>RXOEA1A241</v>
          </cell>
          <cell r="C2935" t="str">
            <v>UJ 基盤全数目視確認</v>
          </cell>
          <cell r="D2935" t="str">
            <v/>
          </cell>
          <cell r="E2935" t="str">
            <v>ﾕﾆｼｱｼﾞｪｯｸｽ</v>
          </cell>
          <cell r="F2935" t="str">
            <v>20010809</v>
          </cell>
        </row>
        <row r="2936">
          <cell r="B2936" t="str">
            <v>RXOA10ｳ359</v>
          </cell>
          <cell r="C2936" t="str">
            <v>ｲﾝﾅｰｷﾞﾔｸﾘｱﾗﾝｽ拡大  50～70μ</v>
          </cell>
          <cell r="D2936" t="str">
            <v>SC4</v>
          </cell>
          <cell r="E2936" t="str">
            <v/>
          </cell>
          <cell r="F2936" t="str">
            <v>20010531</v>
          </cell>
        </row>
        <row r="2937">
          <cell r="B2937" t="str">
            <v>RXOA10Q488</v>
          </cell>
          <cell r="C2937" t="str">
            <v>ｸﾘｱﾗﾝｽ拡大 及び ｸﾘﾝﾁ取付位置変更</v>
          </cell>
          <cell r="D2937" t="str">
            <v>SC4</v>
          </cell>
          <cell r="E2937" t="str">
            <v/>
          </cell>
          <cell r="F2937" t="str">
            <v>20020610</v>
          </cell>
        </row>
        <row r="2938">
          <cell r="B2938" t="str">
            <v>RXOB80E348</v>
          </cell>
          <cell r="C2938" t="str">
            <v>ｸﾘｯﾌﾟ折り曲げ位置の変更（ｸﾘｯﾌﾟのｴｯｼﾞに掛からないように先端で折り曲げる）</v>
          </cell>
          <cell r="D2938" t="str">
            <v>S83</v>
          </cell>
          <cell r="E2938" t="str">
            <v/>
          </cell>
          <cell r="F2938" t="str">
            <v>20020725</v>
          </cell>
        </row>
        <row r="2939">
          <cell r="B2939" t="str">
            <v>RXOB29E277</v>
          </cell>
          <cell r="C2939" t="str">
            <v>ｼｰﾙﾘﾝｸﾞ出っ張り自動検知装置設置</v>
          </cell>
          <cell r="D2939" t="str">
            <v>S83</v>
          </cell>
          <cell r="E2939" t="str">
            <v/>
          </cell>
          <cell r="F2939" t="str">
            <v>20020314</v>
          </cell>
        </row>
        <row r="2940">
          <cell r="B2940" t="str">
            <v>RXOB31R347</v>
          </cell>
          <cell r="C2940" t="str">
            <v>ｽｰﾊﾟｰﾘﾍﾟｱ実施時の手順書作成（今回、ｴﾝﾄﾞﾌﾟﾚｲ測定未実施。）</v>
          </cell>
          <cell r="D2940" t="str">
            <v>S83</v>
          </cell>
          <cell r="E2940" t="str">
            <v/>
          </cell>
          <cell r="F2940" t="str">
            <v>20010531</v>
          </cell>
        </row>
        <row r="2941">
          <cell r="B2941" t="str">
            <v>RXOC01X183</v>
          </cell>
          <cell r="C2941" t="str">
            <v>ｽﾅｯﾌﾟﾘﾝｸﾞ欠品防止FP 設置</v>
          </cell>
          <cell r="D2941" t="str">
            <v>S81</v>
          </cell>
          <cell r="E2941" t="str">
            <v/>
          </cell>
          <cell r="F2941" t="str">
            <v>20020401</v>
          </cell>
        </row>
        <row r="2942">
          <cell r="B2942" t="str">
            <v>RXOB79ﾛ077</v>
          </cell>
          <cell r="C2942" t="str">
            <v>ﾁｪｯｸ冶具設定 及び ﾒｲﾝ工程での再押込実施</v>
          </cell>
          <cell r="D2942" t="str">
            <v>S83</v>
          </cell>
          <cell r="E2942" t="str">
            <v/>
          </cell>
          <cell r="F2942" t="str">
            <v>20020709</v>
          </cell>
        </row>
        <row r="2943">
          <cell r="B2943" t="str">
            <v>RXOB08F325</v>
          </cell>
          <cell r="C2943" t="str">
            <v>手直し時の塗布状態確認標準化</v>
          </cell>
          <cell r="D2943" t="str">
            <v>S83</v>
          </cell>
          <cell r="E2943" t="str">
            <v/>
          </cell>
          <cell r="F2943" t="str">
            <v>20020528</v>
          </cell>
        </row>
        <row r="2944">
          <cell r="B2944" t="str">
            <v>RXOA00Aｶ04</v>
          </cell>
          <cell r="C2944" t="str">
            <v>ﾄﾞﾘﾌﾞﾝﾌﾟﾚｰﾄうねり量40μ全数検査</v>
          </cell>
          <cell r="D2944" t="str">
            <v>SC4</v>
          </cell>
          <cell r="E2944" t="str">
            <v/>
          </cell>
          <cell r="F2944" t="str">
            <v>20010730</v>
          </cell>
        </row>
        <row r="2945">
          <cell r="B2945" t="str">
            <v>RXOE70L064</v>
          </cell>
          <cell r="C2945" t="str">
            <v>ﾊﾟｰｷﾝｸﾞﾛｯﾄﾞ洗浄追加</v>
          </cell>
          <cell r="D2945" t="str">
            <v/>
          </cell>
          <cell r="E2945" t="str">
            <v/>
          </cell>
          <cell r="F2945" t="str">
            <v>20010717</v>
          </cell>
        </row>
        <row r="2946">
          <cell r="B2946" t="str">
            <v>RXOB17F348</v>
          </cell>
          <cell r="C2946" t="str">
            <v>ﾊｰﾈｽ配索方法変更</v>
          </cell>
          <cell r="D2946" t="str">
            <v>S83</v>
          </cell>
          <cell r="E2946" t="str">
            <v/>
          </cell>
          <cell r="F2946" t="str">
            <v>20010625</v>
          </cell>
        </row>
        <row r="2947">
          <cell r="B2947" t="str">
            <v>RXOB98D348</v>
          </cell>
          <cell r="C2947" t="str">
            <v>ﾊｰﾈｽ配索方法変更</v>
          </cell>
          <cell r="D2947" t="str">
            <v>S83</v>
          </cell>
          <cell r="E2947" t="str">
            <v/>
          </cell>
          <cell r="F2947" t="str">
            <v>20010417</v>
          </cell>
        </row>
        <row r="2948">
          <cell r="B2948" t="str">
            <v>RXOB83E241</v>
          </cell>
          <cell r="C2948" t="str">
            <v>ﾊｰﾈｽ配索方法変更</v>
          </cell>
          <cell r="D2948" t="str">
            <v>S83</v>
          </cell>
          <cell r="E2948" t="str">
            <v/>
          </cell>
          <cell r="F2948" t="str">
            <v>20010626</v>
          </cell>
        </row>
        <row r="2949">
          <cell r="B2949" t="str">
            <v>RXOB13F277</v>
          </cell>
          <cell r="C2949" t="str">
            <v>ﾌﾗｯｼﾝｸﾞMCﾘｰｸﾃｽﾄ規格変更</v>
          </cell>
          <cell r="D2949" t="str">
            <v>S83</v>
          </cell>
          <cell r="E2949" t="str">
            <v/>
          </cell>
          <cell r="F2949" t="str">
            <v>20011213</v>
          </cell>
        </row>
        <row r="2950">
          <cell r="B2950" t="str">
            <v>RXOB31L183</v>
          </cell>
          <cell r="C2950" t="str">
            <v>ﾍﾞｱﾘﾝｸﾞ自動払い出し設置（FP機能あり）</v>
          </cell>
          <cell r="D2950" t="str">
            <v>S83</v>
          </cell>
          <cell r="E2950" t="str">
            <v/>
          </cell>
          <cell r="F2950" t="str">
            <v>20010501</v>
          </cell>
        </row>
        <row r="2951">
          <cell r="B2951" t="str">
            <v>RXOB71D277</v>
          </cell>
          <cell r="C2951" t="str">
            <v>ﾏﾆｱﾙｼｬﾌﾄ ｽﾄｯﾊﾟｰ治具設置</v>
          </cell>
          <cell r="D2951" t="str">
            <v>S83</v>
          </cell>
          <cell r="E2951" t="str">
            <v/>
          </cell>
          <cell r="F2951" t="str">
            <v>20010531</v>
          </cell>
        </row>
        <row r="2952">
          <cell r="B2952" t="str">
            <v>RXOKB5A241</v>
          </cell>
          <cell r="C2952" t="str">
            <v>油圧SW 構造変更</v>
          </cell>
          <cell r="D2952" t="str">
            <v>SC4</v>
          </cell>
          <cell r="E2952" t="str">
            <v/>
          </cell>
          <cell r="F2952" t="str">
            <v>20020511</v>
          </cell>
        </row>
        <row r="2953">
          <cell r="B2953" t="str">
            <v>RXOEB5A241</v>
          </cell>
          <cell r="C2953" t="str">
            <v>油圧SW 構造変更</v>
          </cell>
          <cell r="D2953" t="str">
            <v>SC4</v>
          </cell>
          <cell r="E2953" t="str">
            <v/>
          </cell>
          <cell r="F2953" t="str">
            <v>20020511</v>
          </cell>
        </row>
        <row r="2954">
          <cell r="B2954" t="str">
            <v>RXOC29C477</v>
          </cell>
          <cell r="C2954" t="str">
            <v>溶接合わせ部 ﾏｼﾞｯｸﾁｪｯｸ 追加</v>
          </cell>
          <cell r="D2954" t="str">
            <v>S81</v>
          </cell>
          <cell r="E2954" t="str">
            <v/>
          </cell>
          <cell r="F2954" t="str">
            <v>20020301</v>
          </cell>
        </row>
        <row r="2955">
          <cell r="B2955" t="str">
            <v>RXOBO46492</v>
          </cell>
          <cell r="C2955" t="str">
            <v>ﾘﾍﾟｱ品LC/B油圧検出口全数確認</v>
          </cell>
          <cell r="D2955" t="str">
            <v>S83</v>
          </cell>
          <cell r="E2955" t="str">
            <v/>
          </cell>
          <cell r="F2955" t="str">
            <v>20010516</v>
          </cell>
        </row>
        <row r="2956">
          <cell r="B2956" t="str">
            <v>RXOB50J084</v>
          </cell>
          <cell r="C2956" t="str">
            <v>出荷ﾊﾟﾚｯﾄ汚れ・油付着確認</v>
          </cell>
          <cell r="D2956" t="str">
            <v>S83</v>
          </cell>
          <cell r="E2956" t="str">
            <v/>
          </cell>
          <cell r="F2956" t="str">
            <v>20010726</v>
          </cell>
        </row>
        <row r="2957">
          <cell r="B2957" t="str">
            <v>RXOE27J206</v>
          </cell>
          <cell r="C2957" t="str">
            <v>廃却部品員数管理 （ﾎﾞｯｼｭ）</v>
          </cell>
          <cell r="D2957" t="str">
            <v/>
          </cell>
          <cell r="E2957" t="str">
            <v>BOSCH</v>
          </cell>
          <cell r="F2957" t="str">
            <v>20010705</v>
          </cell>
        </row>
        <row r="2958">
          <cell r="B2958" t="str">
            <v>RZOB10ﾇ251</v>
          </cell>
          <cell r="C2958" t="str">
            <v>C/Vﾎﾞﾙﾄ組み付け工程ﾎﾞﾙﾄ仮置き禁止</v>
          </cell>
          <cell r="D2958" t="str">
            <v>S83</v>
          </cell>
          <cell r="E2958" t="str">
            <v/>
          </cell>
          <cell r="F2958" t="str">
            <v>20000218</v>
          </cell>
        </row>
        <row r="2959">
          <cell r="B2959" t="str">
            <v>RZOB00C451</v>
          </cell>
          <cell r="C2959" t="str">
            <v>C/Vﾎﾞﾙﾄ挿入作業台設置、ﾎﾞﾙﾄ挿入後ｹｰｽにセットする</v>
          </cell>
          <cell r="D2959" t="str">
            <v>S83</v>
          </cell>
          <cell r="E2959" t="str">
            <v/>
          </cell>
          <cell r="F2959" t="str">
            <v>20000820</v>
          </cell>
        </row>
        <row r="2960">
          <cell r="B2960" t="str">
            <v>RZOA00Aｳ14</v>
          </cell>
          <cell r="C2960" t="str">
            <v>D2-3変速時の再変速ﾀｲﾏｰ設定値変更</v>
          </cell>
          <cell r="D2960" t="str">
            <v>SC0</v>
          </cell>
          <cell r="E2960" t="str">
            <v/>
          </cell>
          <cell r="F2960" t="str">
            <v>20000930</v>
          </cell>
        </row>
        <row r="2961">
          <cell r="B2961" t="str">
            <v>RZOA81Eｲ26</v>
          </cell>
          <cell r="C2961" t="str">
            <v>N字SPR→ﾘｰﾌSPRに変更</v>
          </cell>
          <cell r="D2961" t="str">
            <v>SC0</v>
          </cell>
          <cell r="E2961" t="str">
            <v/>
          </cell>
          <cell r="F2961" t="str">
            <v>20000802</v>
          </cell>
        </row>
        <row r="2962">
          <cell r="B2962" t="str">
            <v>RZOA81B621</v>
          </cell>
          <cell r="C2962" t="str">
            <v>N字SPR→ﾘｰﾌSPRに変更</v>
          </cell>
          <cell r="D2962" t="str">
            <v>SC0</v>
          </cell>
          <cell r="E2962" t="str">
            <v/>
          </cell>
          <cell r="F2962" t="str">
            <v>20000802</v>
          </cell>
        </row>
        <row r="2963">
          <cell r="B2963" t="str">
            <v>RZOE77A009</v>
          </cell>
          <cell r="C2963" t="str">
            <v>O/Pｶﾊﾞｰ 油圧回路ｽﾁｰﾙﾎﾞｰﾙによる切粉ﾁｪｯｸ実施</v>
          </cell>
          <cell r="D2963" t="str">
            <v/>
          </cell>
          <cell r="E2963" t="str">
            <v>ｷﾘｳ</v>
          </cell>
          <cell r="F2963" t="str">
            <v>19990830</v>
          </cell>
        </row>
        <row r="2964">
          <cell r="B2964" t="str">
            <v>RZOF78ﾍ025</v>
          </cell>
          <cell r="C2964" t="str">
            <v>T/C組み付けﾗｲﾝ ｺﾛｺﾛ君設置</v>
          </cell>
          <cell r="D2964" t="str">
            <v>S81</v>
          </cell>
          <cell r="E2964" t="str">
            <v/>
          </cell>
          <cell r="F2964" t="str">
            <v>20000823</v>
          </cell>
        </row>
        <row r="2965">
          <cell r="B2965" t="str">
            <v>RZOL01A092</v>
          </cell>
          <cell r="C2965" t="str">
            <v>T/Fﾃｽﾄ機 A寸法変更</v>
          </cell>
          <cell r="D2965" t="str">
            <v/>
          </cell>
          <cell r="E2965" t="str">
            <v>ﾏﾂﾀﾞ</v>
          </cell>
          <cell r="F2965" t="str">
            <v>19991030</v>
          </cell>
        </row>
        <row r="2966">
          <cell r="B2966" t="str">
            <v>RZOB22C338</v>
          </cell>
          <cell r="C2966" t="str">
            <v>後工程ｶﾌﾟﾗ抜け確認追加</v>
          </cell>
          <cell r="D2966" t="str">
            <v>S83</v>
          </cell>
          <cell r="E2966" t="str">
            <v/>
          </cell>
          <cell r="F2966" t="str">
            <v>19990903</v>
          </cell>
        </row>
        <row r="2967">
          <cell r="B2967" t="str">
            <v>RZOC07A183</v>
          </cell>
          <cell r="C2967" t="str">
            <v>後工程全数ﾁｪｯｸ追加</v>
          </cell>
          <cell r="D2967" t="str">
            <v>S81</v>
          </cell>
          <cell r="E2967" t="str">
            <v/>
          </cell>
          <cell r="F2967" t="str">
            <v>20000808</v>
          </cell>
        </row>
        <row r="2968">
          <cell r="B2968" t="str">
            <v>RZOJ78H009</v>
          </cell>
          <cell r="C2968" t="str">
            <v>外観ﾁｪｯｸ後の再洗浄機設定</v>
          </cell>
          <cell r="D2968" t="str">
            <v>S81</v>
          </cell>
          <cell r="E2968" t="str">
            <v/>
          </cell>
          <cell r="F2968" t="str">
            <v>20010410</v>
          </cell>
        </row>
        <row r="2969">
          <cell r="B2969" t="str">
            <v>RZOJ78ﾖ009</v>
          </cell>
          <cell r="C2969" t="str">
            <v>外観ﾁｪｯｸ後の再洗浄機設定</v>
          </cell>
          <cell r="D2969" t="str">
            <v>S81</v>
          </cell>
          <cell r="E2969" t="str">
            <v/>
          </cell>
          <cell r="F2969" t="str">
            <v>20010410</v>
          </cell>
        </row>
        <row r="2970">
          <cell r="B2970" t="str">
            <v>RZOK78F072</v>
          </cell>
          <cell r="C2970" t="str">
            <v>ｷｬﾘｱFR　ﾊﾞﾘ取り後再洗浄追加</v>
          </cell>
          <cell r="D2970" t="str">
            <v/>
          </cell>
          <cell r="E2970" t="str">
            <v>ﾋﾞﾖﾝｽﾞ</v>
          </cell>
          <cell r="F2970" t="str">
            <v>20010727</v>
          </cell>
        </row>
        <row r="2971">
          <cell r="B2971" t="str">
            <v>RZOK77ｹ072</v>
          </cell>
          <cell r="C2971" t="str">
            <v>ｷｬﾘｱFR　ﾊﾞﾘ取り後再洗浄追加</v>
          </cell>
          <cell r="D2971" t="str">
            <v/>
          </cell>
          <cell r="E2971" t="str">
            <v>ﾋﾞﾖﾝｽﾞ</v>
          </cell>
          <cell r="F2971" t="str">
            <v>20010727</v>
          </cell>
        </row>
        <row r="2972">
          <cell r="B2972" t="str">
            <v>RZOK78H072</v>
          </cell>
          <cell r="C2972" t="str">
            <v>ｷｬﾘｱFR　ﾊﾞﾘ取り後再洗浄追加</v>
          </cell>
          <cell r="D2972" t="str">
            <v/>
          </cell>
          <cell r="E2972" t="str">
            <v>ﾋﾞﾖﾝｽﾞ</v>
          </cell>
          <cell r="F2972" t="str">
            <v>20010727</v>
          </cell>
        </row>
        <row r="2973">
          <cell r="B2973" t="str">
            <v>RZOK78X072</v>
          </cell>
          <cell r="C2973" t="str">
            <v>ｷｬﾘｱFR　ﾊﾞﾘ取り後再洗浄追加</v>
          </cell>
          <cell r="D2973" t="str">
            <v/>
          </cell>
          <cell r="E2973" t="str">
            <v>ﾋﾞﾖﾝｽﾞ</v>
          </cell>
          <cell r="F2973" t="str">
            <v>20010727</v>
          </cell>
        </row>
        <row r="2974">
          <cell r="B2974" t="str">
            <v>RZOK78ﾗ253</v>
          </cell>
          <cell r="C2974" t="str">
            <v>ｷｬﾘｱFR　ﾊﾞﾘ取り後再洗浄追加</v>
          </cell>
          <cell r="D2974" t="str">
            <v/>
          </cell>
          <cell r="E2974" t="str">
            <v>ﾋﾞﾖﾝｽﾞ</v>
          </cell>
          <cell r="F2974" t="str">
            <v>20010727</v>
          </cell>
        </row>
        <row r="2975">
          <cell r="B2975" t="str">
            <v>RZOF77ｸ022</v>
          </cell>
          <cell r="C2975" t="str">
            <v>ｷｬﾘｱRRΦ2ﾋﾟﾝ仮圧入工程追加</v>
          </cell>
          <cell r="D2975" t="str">
            <v>S83</v>
          </cell>
          <cell r="E2975" t="str">
            <v/>
          </cell>
          <cell r="F2975" t="str">
            <v>20011214</v>
          </cell>
        </row>
        <row r="2976">
          <cell r="B2976" t="str">
            <v>RZOA78ﾍ153</v>
          </cell>
          <cell r="C2976" t="str">
            <v>ｸｰﾗｰﾊﾞｲﾊﾟｽSPR指定荷重変更（7.9）</v>
          </cell>
          <cell r="D2976" t="str">
            <v>SC0</v>
          </cell>
          <cell r="E2976" t="str">
            <v/>
          </cell>
          <cell r="F2976" t="str">
            <v>20020226</v>
          </cell>
        </row>
        <row r="2977">
          <cell r="B2977" t="str">
            <v>RZOBA9J183</v>
          </cell>
          <cell r="C2977" t="str">
            <v>組み付け直前目視ﾁｪｯｸ追加</v>
          </cell>
          <cell r="D2977" t="str">
            <v>S83</v>
          </cell>
          <cell r="E2977" t="str">
            <v/>
          </cell>
          <cell r="F2977" t="str">
            <v>20020220</v>
          </cell>
        </row>
        <row r="2978">
          <cell r="B2978" t="str">
            <v>RZOK78H253</v>
          </cell>
          <cell r="C2978" t="str">
            <v>ｹｰｽ ｴｱｰﾌﾞﾘｰｻﾞｰ圧入ｽﾋﾟｰﾄﾞ変更　3S→6S</v>
          </cell>
          <cell r="D2978" t="str">
            <v>S83</v>
          </cell>
          <cell r="E2978" t="str">
            <v/>
          </cell>
          <cell r="F2978" t="str">
            <v>20011130</v>
          </cell>
        </row>
        <row r="2979">
          <cell r="B2979" t="str">
            <v>RZOD03ﾓ266</v>
          </cell>
          <cell r="C2979" t="str">
            <v>ｹｰｽ ﾘｰｸﾃｽﾀｰ ｼｰﾙ位置変更</v>
          </cell>
          <cell r="D2979" t="str">
            <v>S81</v>
          </cell>
          <cell r="E2979" t="str">
            <v/>
          </cell>
          <cell r="F2979" t="str">
            <v>19991012</v>
          </cell>
        </row>
        <row r="2980">
          <cell r="B2980" t="str">
            <v>RZOA03Q085</v>
          </cell>
          <cell r="C2980" t="str">
            <v>ｹｰｽ型変更　ｴｱｰ抜き溝追加</v>
          </cell>
          <cell r="D2980" t="str">
            <v>SC0</v>
          </cell>
          <cell r="E2980" t="str">
            <v/>
          </cell>
          <cell r="F2980" t="str">
            <v>20000424</v>
          </cell>
        </row>
        <row r="2981">
          <cell r="B2981" t="str">
            <v>RZOA03A139</v>
          </cell>
          <cell r="C2981" t="str">
            <v>ｹｰｽ肉厚ｱｯﾌﾟ</v>
          </cell>
          <cell r="D2981" t="str">
            <v>SC0</v>
          </cell>
          <cell r="E2981" t="str">
            <v/>
          </cell>
          <cell r="F2981" t="str">
            <v>20000424</v>
          </cell>
        </row>
        <row r="2982">
          <cell r="B2982" t="str">
            <v>RZOE96A206</v>
          </cell>
          <cell r="C2982" t="str">
            <v>高温ｽｸﾘｰﾆﾝｸﾞ追加</v>
          </cell>
          <cell r="D2982" t="str">
            <v/>
          </cell>
          <cell r="E2982" t="str">
            <v>ﾃﾞﾝｿｰ</v>
          </cell>
          <cell r="F2982" t="str">
            <v>20000528</v>
          </cell>
        </row>
        <row r="2983">
          <cell r="B2983" t="str">
            <v>RZOB08C183</v>
          </cell>
          <cell r="C2983" t="str">
            <v>自動ﾘｰｸﾃｽﾀｰ使用中止</v>
          </cell>
          <cell r="D2983" t="str">
            <v>SUB</v>
          </cell>
          <cell r="E2983" t="str">
            <v/>
          </cell>
          <cell r="F2983" t="str">
            <v>20010107</v>
          </cell>
        </row>
        <row r="2984">
          <cell r="B2984" t="str">
            <v>RZOEA4A136</v>
          </cell>
          <cell r="C2984" t="str">
            <v>循環ろ過装置、薬液ﾘﾀｰﾝ通路変更</v>
          </cell>
          <cell r="D2984" t="str">
            <v/>
          </cell>
          <cell r="E2984" t="str">
            <v>ＵＪ</v>
          </cell>
          <cell r="F2984" t="str">
            <v>20000830</v>
          </cell>
        </row>
        <row r="2985">
          <cell r="B2985" t="str">
            <v>RZOE94A206</v>
          </cell>
          <cell r="C2985" t="str">
            <v>粘着棒による清浄度向上</v>
          </cell>
          <cell r="D2985" t="str">
            <v/>
          </cell>
          <cell r="E2985" t="str">
            <v>浜名湖ﾃﾞﾝｿｰ</v>
          </cell>
          <cell r="F2985" t="str">
            <v>20000730</v>
          </cell>
        </row>
        <row r="2986">
          <cell r="B2986" t="str">
            <v>RZOBB5B241</v>
          </cell>
          <cell r="C2986" t="str">
            <v>ﾊｰﾈｽ長さ設計変更</v>
          </cell>
          <cell r="D2986" t="str">
            <v/>
          </cell>
          <cell r="E2986" t="str">
            <v/>
          </cell>
          <cell r="F2986" t="str">
            <v>20000220</v>
          </cell>
        </row>
        <row r="2987">
          <cell r="B2987" t="str">
            <v>RZOB80E348</v>
          </cell>
          <cell r="C2987" t="str">
            <v>ﾊｰﾈｽはみ出し確認追加</v>
          </cell>
          <cell r="D2987" t="str">
            <v>S83</v>
          </cell>
          <cell r="E2987" t="str">
            <v/>
          </cell>
          <cell r="F2987" t="str">
            <v>19990730</v>
          </cell>
        </row>
        <row r="2988">
          <cell r="B2988" t="str">
            <v>RZONE5A410</v>
          </cell>
          <cell r="C2988" t="str">
            <v>販社向けｻｰﾋﾞｽ案内実施</v>
          </cell>
          <cell r="D2988" t="str">
            <v/>
          </cell>
          <cell r="E2988" t="str">
            <v>ﾏﾂﾀﾞ</v>
          </cell>
          <cell r="F2988" t="str">
            <v>20000630</v>
          </cell>
        </row>
        <row r="2989">
          <cell r="B2989" t="str">
            <v>RZONF5A410</v>
          </cell>
          <cell r="C2989" t="str">
            <v>販社向けｻｰﾋﾞｽ案内実施</v>
          </cell>
          <cell r="D2989" t="str">
            <v/>
          </cell>
          <cell r="E2989" t="str">
            <v>ﾏﾂﾀﾞ</v>
          </cell>
          <cell r="F2989" t="str">
            <v>20000630</v>
          </cell>
        </row>
        <row r="2990">
          <cell r="B2990" t="str">
            <v>RZOE80ﾂ338</v>
          </cell>
          <cell r="C2990" t="str">
            <v>ﾏﾆｱﾙV　ﾋﾟﾝ 段付き加工→ｽﾄﾚｰﾄ化</v>
          </cell>
          <cell r="D2990" t="str">
            <v/>
          </cell>
          <cell r="E2990" t="str">
            <v>ﾘｽﾞﾑ</v>
          </cell>
          <cell r="F2990" t="str">
            <v>20000714</v>
          </cell>
        </row>
        <row r="2991">
          <cell r="B2991" t="str">
            <v>RZOE85A206</v>
          </cell>
          <cell r="C2991" t="str">
            <v>落下部品の廃棄処理の徹底</v>
          </cell>
          <cell r="D2991" t="str">
            <v/>
          </cell>
          <cell r="E2991" t="str">
            <v>NTI</v>
          </cell>
          <cell r="F2991" t="str">
            <v>20001213</v>
          </cell>
        </row>
        <row r="2992">
          <cell r="B2992" t="str">
            <v>ZYK79ﾚ161</v>
          </cell>
          <cell r="C2992" t="str">
            <v>200%ﾁｪｯｸ運用以降の組立､加工の夾雑物対策を継続実施</v>
          </cell>
          <cell r="D2992" t="str">
            <v>S5B</v>
          </cell>
          <cell r="E2992" t="str">
            <v/>
          </cell>
          <cell r="F2992" t="str">
            <v>20011005</v>
          </cell>
        </row>
        <row r="2993">
          <cell r="B2993" t="str">
            <v>ZYC07K108</v>
          </cell>
          <cell r="C2993" t="str">
            <v>78.6±0.1を1/月測定　変化量で工具命数を決める</v>
          </cell>
          <cell r="D2993" t="str">
            <v>S51</v>
          </cell>
          <cell r="E2993" t="str">
            <v/>
          </cell>
          <cell r="F2993" t="str">
            <v>20000909</v>
          </cell>
        </row>
        <row r="2994">
          <cell r="B2994" t="str">
            <v>ZYA00Aｱ01</v>
          </cell>
          <cell r="C2994" t="str">
            <v>A33車よりZY改搭載　対策済み　　　　　(A32　2Lでの不具合）</v>
          </cell>
          <cell r="D2994" t="str">
            <v>設計</v>
          </cell>
          <cell r="E2994" t="str">
            <v/>
          </cell>
          <cell r="F2994" t="str">
            <v>19981201</v>
          </cell>
        </row>
        <row r="2995">
          <cell r="B2995" t="str">
            <v>ZYF79ﾏ012</v>
          </cell>
          <cell r="C2995" t="str">
            <v>C/V.LOW/BODY　UPR/BODY100％ﾁｪｯｸ時のﾊﾞﾘ取り作業の標準化</v>
          </cell>
          <cell r="D2995" t="str">
            <v>S5B</v>
          </cell>
          <cell r="E2995" t="str">
            <v/>
          </cell>
          <cell r="F2995" t="str">
            <v>20010619</v>
          </cell>
        </row>
        <row r="2996">
          <cell r="B2996" t="str">
            <v>ZYK84A159</v>
          </cell>
          <cell r="C2996" t="str">
            <v>C/Vｱｯﾊﾟｰ100％目視標準化</v>
          </cell>
          <cell r="D2996" t="str">
            <v>S5B</v>
          </cell>
          <cell r="E2996" t="str">
            <v/>
          </cell>
          <cell r="F2996" t="str">
            <v>20010619</v>
          </cell>
        </row>
        <row r="2997">
          <cell r="B2997" t="str">
            <v>ZYB79B044</v>
          </cell>
          <cell r="C2997" t="str">
            <v>C/Vが吊り治具から落下 吊り途中で外れない様改造</v>
          </cell>
          <cell r="D2997" t="str">
            <v>S51</v>
          </cell>
          <cell r="E2997" t="str">
            <v/>
          </cell>
          <cell r="F2997" t="str">
            <v>20020619</v>
          </cell>
        </row>
        <row r="2998">
          <cell r="B2998" t="str">
            <v>ZYK84A023</v>
          </cell>
          <cell r="C2998" t="str">
            <v>Fe片SCｒ材圧延部品　特定出来ず</v>
          </cell>
          <cell r="D2998" t="str">
            <v>S50</v>
          </cell>
          <cell r="E2998" t="str">
            <v/>
          </cell>
          <cell r="F2998" t="str">
            <v/>
          </cell>
        </row>
        <row r="2999">
          <cell r="B2999" t="str">
            <v>ZYD04H266</v>
          </cell>
          <cell r="C2999" t="str">
            <v>NG品を含浸完了品のﾚｰﾝへ投入　赤ｽﾌﾟﾚｰによる識別追加</v>
          </cell>
          <cell r="D2999" t="str">
            <v>S41</v>
          </cell>
          <cell r="E2999" t="str">
            <v/>
          </cell>
          <cell r="F2999" t="str">
            <v>20020304</v>
          </cell>
        </row>
        <row r="3000">
          <cell r="B3000" t="str">
            <v>ZYR10ｳ524</v>
          </cell>
          <cell r="C3000" t="str">
            <v>O/P ASSY工程にﾊﾞｷｭｰﾑ設置</v>
          </cell>
          <cell r="D3000" t="str">
            <v>S50</v>
          </cell>
          <cell r="E3000" t="str">
            <v/>
          </cell>
          <cell r="F3000" t="str">
            <v>20020111</v>
          </cell>
        </row>
        <row r="3001">
          <cell r="B3001" t="str">
            <v>ZYK79ﾁ022</v>
          </cell>
          <cell r="C3001" t="str">
            <v>O/PｽﾃｰﾀｰSFTﾊﾞﾘ残り 箱詰め時触感確認　ﾊﾞﾘが小さくなる様工具交換基準作成</v>
          </cell>
          <cell r="D3001" t="str">
            <v>UVC</v>
          </cell>
          <cell r="E3001" t="str">
            <v/>
          </cell>
          <cell r="F3001" t="str">
            <v>20020316</v>
          </cell>
        </row>
        <row r="3002">
          <cell r="B3002" t="str">
            <v>ZYB90C142</v>
          </cell>
          <cell r="C3002" t="str">
            <v>Oﾘﾝｸﾞはみ出し目視ﾁｪｯｸ　FP再調整</v>
          </cell>
          <cell r="D3002" t="str">
            <v>S51</v>
          </cell>
          <cell r="E3002" t="str">
            <v/>
          </cell>
          <cell r="F3002" t="str">
            <v>20011220</v>
          </cell>
        </row>
        <row r="3003">
          <cell r="B3003" t="str">
            <v>ZYB89F142</v>
          </cell>
          <cell r="C3003" t="str">
            <v>Oﾘﾝｸﾞはみ出し目視ﾁｪｯｸ　FP再調整</v>
          </cell>
          <cell r="D3003" t="str">
            <v>S51</v>
          </cell>
          <cell r="E3003" t="str">
            <v/>
          </cell>
          <cell r="F3003" t="str">
            <v>20011220</v>
          </cell>
        </row>
        <row r="3004">
          <cell r="B3004" t="str">
            <v>ZYAA4A536</v>
          </cell>
          <cell r="C3004" t="str">
            <v>QR Eng系APO←TVO間違え対策実施</v>
          </cell>
          <cell r="D3004" t="str">
            <v>設計</v>
          </cell>
          <cell r="E3004" t="str">
            <v/>
          </cell>
          <cell r="F3004" t="str">
            <v>20011101</v>
          </cell>
        </row>
        <row r="3005">
          <cell r="B3005" t="str">
            <v>ZYF90A009</v>
          </cell>
          <cell r="C3005" t="str">
            <v>SOL穴加工時切り粉 ﾌﾞﾗｯｼﾝｸﾞMC復帰</v>
          </cell>
          <cell r="D3005" t="str">
            <v>S5B</v>
          </cell>
          <cell r="E3005" t="str">
            <v/>
          </cell>
          <cell r="F3005" t="str">
            <v>20000201</v>
          </cell>
        </row>
        <row r="3006">
          <cell r="B3006" t="str">
            <v>ZYA14A486</v>
          </cell>
          <cell r="C3006" t="str">
            <v>SOLﾌﾟﾗﾝｼﾞｬｰ端面粗度、ﾘﾀｰﾝSPR荷重管理</v>
          </cell>
          <cell r="D3006" t="str">
            <v/>
          </cell>
          <cell r="E3006" t="str">
            <v>ﾄｰｿｸ</v>
          </cell>
          <cell r="F3006" t="str">
            <v>20000901</v>
          </cell>
        </row>
        <row r="3007">
          <cell r="B3007" t="str">
            <v>ZYE83A509</v>
          </cell>
          <cell r="C3007" t="str">
            <v>SOLﾌﾟﾗﾝｼﾞｬｰ端面粗度、ﾘﾀｰﾝSPR荷重管理</v>
          </cell>
          <cell r="D3007" t="str">
            <v/>
          </cell>
          <cell r="E3007" t="str">
            <v>ﾄｰｿｸ</v>
          </cell>
          <cell r="F3007" t="str">
            <v>20000901</v>
          </cell>
        </row>
        <row r="3008">
          <cell r="B3008" t="str">
            <v>ZYB79ﾂ183</v>
          </cell>
          <cell r="C3008" t="str">
            <v>SPRﾊﾞｯｸ確認、NG発生時遡り</v>
          </cell>
          <cell r="D3008" t="str">
            <v>S51</v>
          </cell>
          <cell r="E3008" t="str">
            <v/>
          </cell>
          <cell r="F3008" t="str">
            <v>19990920</v>
          </cell>
        </row>
        <row r="3009">
          <cell r="B3009" t="str">
            <v>ZYA00Aｲ08</v>
          </cell>
          <cell r="C3009" t="str">
            <v>Ｕ30ＺＹ改採用、改採用にて対策織り込み</v>
          </cell>
          <cell r="D3009" t="str">
            <v>設計</v>
          </cell>
          <cell r="E3009" t="str">
            <v/>
          </cell>
          <cell r="F3009" t="str">
            <v>20010829</v>
          </cell>
        </row>
        <row r="3010">
          <cell r="B3010" t="str">
            <v>ZYA00Aｴ01</v>
          </cell>
          <cell r="C3010" t="str">
            <v>Ｕ30ＺＹ改採用、改採用にて対策とする。高効率T/C、ｱｲﾄﾞﾙ回転DOWN</v>
          </cell>
          <cell r="D3010" t="str">
            <v>設計</v>
          </cell>
          <cell r="E3010" t="str">
            <v/>
          </cell>
          <cell r="F3010" t="str">
            <v>20010829</v>
          </cell>
        </row>
        <row r="3011">
          <cell r="B3011" t="str">
            <v>ZYBA9J054</v>
          </cell>
          <cell r="C3011" t="str">
            <v>位置ｽﾞﾚ検知FP設置</v>
          </cell>
          <cell r="D3011" t="str">
            <v>S51</v>
          </cell>
          <cell r="E3011" t="str">
            <v/>
          </cell>
          <cell r="F3011" t="str">
            <v>20020718</v>
          </cell>
        </row>
        <row r="3012">
          <cell r="B3012" t="str">
            <v>ZYD05J266</v>
          </cell>
          <cell r="C3012" t="str">
            <v>ｴｱｰﾌﾞﾛｰﾉｽﾞﾙの点検を管理工程図に追記</v>
          </cell>
          <cell r="D3012" t="str">
            <v>S50</v>
          </cell>
          <cell r="E3012" t="str">
            <v/>
          </cell>
          <cell r="F3012" t="str">
            <v>19981030</v>
          </cell>
        </row>
        <row r="3013">
          <cell r="B3013" t="str">
            <v>ZYD06M266</v>
          </cell>
          <cell r="C3013" t="str">
            <v>ｴｱｰﾌﾞﾛｰﾉｽﾞﾙの点検を管理工程図に追記</v>
          </cell>
          <cell r="D3013" t="str">
            <v>S50</v>
          </cell>
          <cell r="E3013" t="str">
            <v/>
          </cell>
          <cell r="F3013" t="str">
            <v>19981030</v>
          </cell>
        </row>
        <row r="3014">
          <cell r="B3014" t="str">
            <v>ZYD02ｱ266</v>
          </cell>
          <cell r="C3014" t="str">
            <v>ｴｱﾍﾞﾝﾄ詰まり修正、ｽﾌﾟﾚｰ調整</v>
          </cell>
          <cell r="D3014" t="str">
            <v>S41</v>
          </cell>
          <cell r="E3014" t="str">
            <v/>
          </cell>
          <cell r="F3014" t="str">
            <v>19970901</v>
          </cell>
        </row>
        <row r="3015">
          <cell r="B3015" t="str">
            <v>ZYD03ｼ139</v>
          </cell>
          <cell r="C3015" t="str">
            <v>加工ﾗｲﾝﾘｰｸﾃｽﾄ行程にて大洩れ品は含浸をせずﾜｰｸ廃却する様設備改造</v>
          </cell>
          <cell r="D3015" t="str">
            <v>S41</v>
          </cell>
          <cell r="E3015" t="str">
            <v/>
          </cell>
          <cell r="F3015" t="str">
            <v>20000701</v>
          </cell>
        </row>
        <row r="3016">
          <cell r="B3016" t="str">
            <v>ZYD03G084</v>
          </cell>
          <cell r="C3016" t="str">
            <v>加工ﾘｰｸﾃｽﾀｰ更新、検出力向上</v>
          </cell>
          <cell r="D3016" t="str">
            <v>S5B</v>
          </cell>
          <cell r="E3016" t="str">
            <v/>
          </cell>
          <cell r="F3016" t="str">
            <v>20010501</v>
          </cell>
        </row>
        <row r="3017">
          <cell r="B3017" t="str">
            <v>ZYD04ﾅ266</v>
          </cell>
          <cell r="C3017" t="str">
            <v>加工ﾘｰｸﾃｽﾀｰ更新、検出力向上</v>
          </cell>
          <cell r="D3017" t="str">
            <v>S5B</v>
          </cell>
          <cell r="E3017" t="str">
            <v/>
          </cell>
          <cell r="F3017" t="str">
            <v>20010501</v>
          </cell>
        </row>
        <row r="3018">
          <cell r="B3018" t="str">
            <v>ZYC04ﾝ524</v>
          </cell>
          <cell r="C3018" t="str">
            <v>金型磨き部位指示</v>
          </cell>
          <cell r="D3018" t="str">
            <v>S41</v>
          </cell>
          <cell r="E3018" t="str">
            <v/>
          </cell>
          <cell r="F3018" t="str">
            <v>20020201</v>
          </cell>
        </row>
        <row r="3019">
          <cell r="B3019" t="str">
            <v>ZYB14ｸ142</v>
          </cell>
          <cell r="C3019" t="str">
            <v>組付け後全周触感ﾁｪｯｸする</v>
          </cell>
          <cell r="D3019" t="str">
            <v>S51</v>
          </cell>
          <cell r="E3019" t="str">
            <v/>
          </cell>
          <cell r="F3019" t="str">
            <v>20010924</v>
          </cell>
        </row>
        <row r="3020">
          <cell r="B3020" t="str">
            <v>ZYC00Aｲ01</v>
          </cell>
          <cell r="C3020" t="str">
            <v>ｹｰｽ、ｻｲﾄﾞｶﾊﾞｰ各穴位置度不良　精度修正実施</v>
          </cell>
          <cell r="D3020" t="str">
            <v>S5B</v>
          </cell>
          <cell r="E3020" t="str">
            <v/>
          </cell>
          <cell r="F3020" t="str">
            <v>20020101</v>
          </cell>
        </row>
        <row r="3021">
          <cell r="B3021" t="str">
            <v>ZYE84A302</v>
          </cell>
          <cell r="C3021" t="str">
            <v>ｺｰﾄﾞ断線 ﾄｰｿｸ調査結果異常無し</v>
          </cell>
          <cell r="D3021" t="str">
            <v/>
          </cell>
          <cell r="E3021" t="str">
            <v/>
          </cell>
          <cell r="F3021" t="str">
            <v/>
          </cell>
        </row>
        <row r="3022">
          <cell r="B3022" t="str">
            <v>ZYA74A264</v>
          </cell>
          <cell r="C3022" t="str">
            <v>ｺﾗﾑ車ﾏﾆｭｱﾙﾌﾟﾚｰﾄ吸い込み力不足</v>
          </cell>
          <cell r="D3022" t="str">
            <v>設計</v>
          </cell>
          <cell r="E3022" t="str">
            <v/>
          </cell>
          <cell r="F3022" t="str">
            <v>20001201</v>
          </cell>
        </row>
        <row r="3023">
          <cell r="B3023" t="str">
            <v>ZYLD8A410</v>
          </cell>
          <cell r="C3023" t="str">
            <v>ｺﾗﾑ車ﾏﾆｭｱﾙﾌﾟﾚｰﾄ吸い込み力不足</v>
          </cell>
          <cell r="D3023" t="str">
            <v>設計</v>
          </cell>
          <cell r="E3023" t="str">
            <v/>
          </cell>
          <cell r="F3023" t="str">
            <v>20001201</v>
          </cell>
        </row>
        <row r="3024">
          <cell r="B3024" t="str">
            <v>ZYB11ｻ178</v>
          </cell>
          <cell r="C3024" t="str">
            <v>ｼｰﾙﾘﾝｸﾞ位置ｽﾞﾚ検出用邪魔板設置</v>
          </cell>
          <cell r="D3024" t="str">
            <v>S51</v>
          </cell>
          <cell r="E3024" t="str">
            <v/>
          </cell>
          <cell r="F3024" t="str">
            <v>20010604</v>
          </cell>
        </row>
        <row r="3025">
          <cell r="B3025" t="str">
            <v>ZYD06ｸ084</v>
          </cell>
          <cell r="C3025" t="str">
            <v>ｼﾞｪｯﾄｸｰﾙﾋﾟﾝにて巣の発生を抑制</v>
          </cell>
          <cell r="D3025" t="str">
            <v>S4B</v>
          </cell>
          <cell r="E3025" t="str">
            <v/>
          </cell>
          <cell r="F3025" t="str">
            <v>20020328</v>
          </cell>
        </row>
        <row r="3026">
          <cell r="B3026" t="str">
            <v>ZYK79ﾎ044</v>
          </cell>
          <cell r="C3026" t="str">
            <v>下型ﾀﾞｲｽｸﾗｯﾌﾟ拘束力向上 ﾉｯﾁ加工追加</v>
          </cell>
          <cell r="D3026" t="str">
            <v/>
          </cell>
          <cell r="E3026" t="str">
            <v>石野GSKT</v>
          </cell>
          <cell r="F3026" t="str">
            <v>19990712</v>
          </cell>
        </row>
        <row r="3027">
          <cell r="B3027" t="str">
            <v>ZYC43F280</v>
          </cell>
          <cell r="C3027" t="str">
            <v>ｼﾑ乗り上げ隅R拡大　</v>
          </cell>
          <cell r="D3027" t="str">
            <v>S5B</v>
          </cell>
          <cell r="E3027" t="str">
            <v/>
          </cell>
          <cell r="F3027" t="str">
            <v>20000508</v>
          </cell>
        </row>
        <row r="3028">
          <cell r="B3028" t="str">
            <v>ZYE83D359</v>
          </cell>
          <cell r="C3028" t="str">
            <v>ｼﾑ厚UP  0.1→0.15  その他 (北米向け(80X62.80X67以外)</v>
          </cell>
          <cell r="D3028" t="str">
            <v/>
          </cell>
          <cell r="E3028" t="str">
            <v>ﾄｰｿｸ</v>
          </cell>
          <cell r="F3028" t="str">
            <v>19980201</v>
          </cell>
        </row>
        <row r="3029">
          <cell r="B3029" t="str">
            <v>ZYG14ｹ258</v>
          </cell>
          <cell r="C3029" t="str">
            <v>ｼｬﾌﾄ油孔ｴｱｰﾌﾞﾛｰの設置</v>
          </cell>
          <cell r="D3029" t="str">
            <v>S50</v>
          </cell>
          <cell r="E3029" t="str">
            <v/>
          </cell>
          <cell r="F3029" t="str">
            <v>19970901</v>
          </cell>
        </row>
        <row r="3030">
          <cell r="B3030" t="str">
            <v>ZYA50A438</v>
          </cell>
          <cell r="C3030" t="str">
            <v>十字ﾘﾌﾞ追加</v>
          </cell>
          <cell r="D3030" t="str">
            <v>設計</v>
          </cell>
          <cell r="E3030" t="str">
            <v/>
          </cell>
          <cell r="F3030" t="str">
            <v>19941001</v>
          </cell>
        </row>
        <row r="3031">
          <cell r="B3031" t="str">
            <v>ZYK77C161</v>
          </cell>
          <cell r="C3031" t="str">
            <v>ｼｮｯﾄ玉　外観Wﾁｪｯｸ、自動ﾊﾞﾘ取り機導入仕上げを軽減</v>
          </cell>
          <cell r="D3031" t="str">
            <v>S3B</v>
          </cell>
          <cell r="E3031" t="str">
            <v/>
          </cell>
          <cell r="F3031" t="str">
            <v>19991201</v>
          </cell>
        </row>
        <row r="3032">
          <cell r="B3032" t="str">
            <v>ZYB35K351</v>
          </cell>
          <cell r="C3032" t="str">
            <v>ｽﾗｽﾄﾜｯｼｬｰ爪部破損　浮き検知改造全周検知　ｱﾌﾞｿｰﾊﾞｰ追加</v>
          </cell>
          <cell r="D3032" t="str">
            <v>S5B</v>
          </cell>
          <cell r="E3032" t="str">
            <v/>
          </cell>
          <cell r="F3032" t="str">
            <v>20020701</v>
          </cell>
        </row>
        <row r="3033">
          <cell r="B3033" t="str">
            <v>ZYB14ｻ280</v>
          </cell>
          <cell r="C3033" t="str">
            <v>ｾｯﾄ時弾力が有ることを確認する</v>
          </cell>
          <cell r="D3033" t="str">
            <v>S51</v>
          </cell>
          <cell r="E3033" t="str">
            <v/>
          </cell>
          <cell r="F3033" t="str">
            <v>19990826</v>
          </cell>
        </row>
        <row r="3034">
          <cell r="B3034" t="str">
            <v>ZYH79ﾊ399</v>
          </cell>
          <cell r="C3034" t="str">
            <v>ｾﾊﾟﾚｰﾄﾌﾟﾚｰﾄ包装用ﾋﾞﾆｰﾙ削れ防止ｶﾞｲﾄﾞ設定</v>
          </cell>
          <cell r="D3034" t="str">
            <v/>
          </cell>
          <cell r="E3034" t="str">
            <v>石野GSKT</v>
          </cell>
          <cell r="F3034" t="str">
            <v>19990719</v>
          </cell>
        </row>
        <row r="3035">
          <cell r="B3035" t="str">
            <v>ZYC12ｱ290</v>
          </cell>
          <cell r="C3035" t="str">
            <v>ﾀﾞｲや切込み装置修理　作業指導9/30</v>
          </cell>
          <cell r="D3035" t="str">
            <v>S5B</v>
          </cell>
          <cell r="E3035" t="str">
            <v/>
          </cell>
          <cell r="F3035" t="str">
            <v>20010130</v>
          </cell>
        </row>
        <row r="3036">
          <cell r="B3036" t="str">
            <v>ZYC80ｵ017</v>
          </cell>
          <cell r="C3036" t="str">
            <v>ﾃﾞｨｰﾗｰ整備不良と判明</v>
          </cell>
          <cell r="D3036" t="str">
            <v/>
          </cell>
          <cell r="E3036" t="str">
            <v/>
          </cell>
          <cell r="F3036" t="str">
            <v/>
          </cell>
        </row>
        <row r="3037">
          <cell r="B3037" t="str">
            <v>ZYF79ｳ017</v>
          </cell>
          <cell r="C3037" t="str">
            <v>ﾊﾟｲﾛｯﾄﾌｨﾙﾀｰ形状変更</v>
          </cell>
          <cell r="D3037" t="str">
            <v>S5B</v>
          </cell>
          <cell r="E3037" t="str">
            <v/>
          </cell>
          <cell r="F3037" t="str">
            <v>20001206</v>
          </cell>
        </row>
        <row r="3038">
          <cell r="B3038" t="str">
            <v>ZYK79ｳ027</v>
          </cell>
          <cell r="C3038" t="str">
            <v>ﾊﾟｲﾛｯﾄﾌｨﾙﾀｰ形状変更</v>
          </cell>
          <cell r="D3038" t="str">
            <v>S5B</v>
          </cell>
          <cell r="E3038" t="str">
            <v/>
          </cell>
          <cell r="F3038" t="str">
            <v>20001206</v>
          </cell>
        </row>
        <row r="3039">
          <cell r="B3039" t="str">
            <v>ZYK79ｼ072</v>
          </cell>
          <cell r="C3039" t="str">
            <v>ﾊﾟｲﾛｯﾄﾌｨﾙﾀｰ形状変更</v>
          </cell>
          <cell r="D3039" t="str">
            <v>S5B</v>
          </cell>
          <cell r="E3039" t="str">
            <v/>
          </cell>
          <cell r="F3039" t="str">
            <v>20001206</v>
          </cell>
        </row>
        <row r="3040">
          <cell r="B3040" t="str">
            <v>ZYC80ｵ014</v>
          </cell>
          <cell r="C3040" t="str">
            <v>ﾊﾟｲﾛｯﾄﾌｨﾙﾀｰ形状変更</v>
          </cell>
          <cell r="D3040" t="str">
            <v>S5B</v>
          </cell>
          <cell r="E3040" t="str">
            <v/>
          </cell>
          <cell r="F3040" t="str">
            <v>20001206</v>
          </cell>
        </row>
        <row r="3041">
          <cell r="B3041" t="str">
            <v>ZYF90A143</v>
          </cell>
          <cell r="C3041" t="str">
            <v>ﾊﾟｲﾛｯﾄﾌｨﾙﾀｰ形状変更</v>
          </cell>
          <cell r="D3041" t="str">
            <v>S5B</v>
          </cell>
          <cell r="E3041" t="str">
            <v/>
          </cell>
          <cell r="F3041" t="str">
            <v>20001206</v>
          </cell>
        </row>
        <row r="3042">
          <cell r="B3042" t="str">
            <v>ZYF78L009</v>
          </cell>
          <cell r="C3042" t="str">
            <v>ﾊﾟｲﾛｯﾄﾌｨﾙﾀｰ形状変更</v>
          </cell>
          <cell r="D3042" t="str">
            <v>S5B</v>
          </cell>
          <cell r="E3042" t="str">
            <v/>
          </cell>
          <cell r="F3042" t="str">
            <v>20001206</v>
          </cell>
        </row>
        <row r="3043">
          <cell r="B3043" t="str">
            <v>ZYK78L253</v>
          </cell>
          <cell r="C3043" t="str">
            <v>ﾊﾟｲﾛｯﾄﾌｨﾙﾀｰ形状変更</v>
          </cell>
          <cell r="D3043" t="str">
            <v>S5B</v>
          </cell>
          <cell r="E3043" t="str">
            <v/>
          </cell>
          <cell r="F3043" t="str">
            <v>20001206</v>
          </cell>
        </row>
        <row r="3044">
          <cell r="B3044" t="str">
            <v>ZYF78P017</v>
          </cell>
          <cell r="C3044" t="str">
            <v>ﾊﾟｲﾛｯﾄﾌｨﾙﾀｰ形状変更</v>
          </cell>
          <cell r="D3044" t="str">
            <v>S5B</v>
          </cell>
          <cell r="E3044" t="str">
            <v/>
          </cell>
          <cell r="F3044" t="str">
            <v>20001206</v>
          </cell>
        </row>
        <row r="3045">
          <cell r="B3045" t="str">
            <v>ZYK78L072</v>
          </cell>
          <cell r="C3045" t="str">
            <v>ﾊﾟｲﾛｯﾄﾌｨﾙﾀｰ形状変更</v>
          </cell>
          <cell r="D3045" t="str">
            <v>S5B</v>
          </cell>
          <cell r="E3045" t="str">
            <v/>
          </cell>
          <cell r="F3045" t="str">
            <v>20001206</v>
          </cell>
        </row>
        <row r="3046">
          <cell r="B3046" t="str">
            <v>ZYF79T017</v>
          </cell>
          <cell r="C3046" t="str">
            <v>ﾊﾟｲﾛｯﾄﾌｨﾙﾀｰ形状変更</v>
          </cell>
          <cell r="D3046" t="str">
            <v>S5B</v>
          </cell>
          <cell r="E3046" t="str">
            <v/>
          </cell>
          <cell r="F3046" t="str">
            <v>20001206</v>
          </cell>
        </row>
        <row r="3047">
          <cell r="B3047" t="str">
            <v>ZYH79ｳ240</v>
          </cell>
          <cell r="C3047" t="str">
            <v>ﾊﾟｲﾛｯﾄﾌｨﾙﾀｰ形状変更</v>
          </cell>
          <cell r="D3047" t="str">
            <v>S5B</v>
          </cell>
          <cell r="E3047" t="str">
            <v/>
          </cell>
          <cell r="F3047" t="str">
            <v>20001206</v>
          </cell>
        </row>
        <row r="3048">
          <cell r="B3048" t="str">
            <v>ZYA77L280</v>
          </cell>
          <cell r="C3048" t="str">
            <v>ﾊﾞﾙﾌﾞ組付→SPR組付→振動させSPR慣らし→目視確認→ﾌﾟﾗｸﾞ組付→ﾌﾟﾚｰﾄ組付</v>
          </cell>
          <cell r="D3048" t="str">
            <v>S5B</v>
          </cell>
          <cell r="E3048" t="str">
            <v/>
          </cell>
          <cell r="F3048" t="str">
            <v>19980109</v>
          </cell>
        </row>
        <row r="3049">
          <cell r="B3049" t="str">
            <v>ZYB67P560</v>
          </cell>
          <cell r="C3049" t="str">
            <v>ﾊﾟﾚﾀｲｽﾞにてｷｬｯﾌﾟの外れを確認する</v>
          </cell>
          <cell r="D3049" t="str">
            <v>S51</v>
          </cell>
          <cell r="E3049" t="str">
            <v/>
          </cell>
          <cell r="F3049" t="str">
            <v>20000704</v>
          </cell>
        </row>
        <row r="3050">
          <cell r="B3050" t="str">
            <v>ZYA22L280</v>
          </cell>
          <cell r="C3050" t="str">
            <v>ﾋﾟｽﾄﾝ&amp;ﾘﾀｰﾝSPR組付時SPR外れを全周確認ﾘﾃｰﾅｰをｹｰｽ組付後ﾘﾃｰﾅｰを上部から押さえ弾力確認  標準作業書追記</v>
          </cell>
          <cell r="D3050" t="str">
            <v>S50</v>
          </cell>
          <cell r="E3050" t="str">
            <v/>
          </cell>
          <cell r="F3050" t="str">
            <v>19981023</v>
          </cell>
        </row>
        <row r="3051">
          <cell r="B3051" t="str">
            <v>ZYR68Z488</v>
          </cell>
          <cell r="C3051" t="str">
            <v>部品寸法異常無く原因不明</v>
          </cell>
          <cell r="D3051" t="str">
            <v/>
          </cell>
          <cell r="E3051" t="str">
            <v/>
          </cell>
          <cell r="F3051" t="str">
            <v/>
          </cell>
        </row>
        <row r="3052">
          <cell r="B3052" t="str">
            <v>ZYB00A463</v>
          </cell>
          <cell r="C3052" t="str">
            <v>ﾌﾞﾘｰｻﾞｰｷｬｯﾌﾟ形状変更</v>
          </cell>
          <cell r="D3052" t="str">
            <v>S5B</v>
          </cell>
          <cell r="E3052" t="str">
            <v/>
          </cell>
          <cell r="F3052" t="str">
            <v>19970901</v>
          </cell>
        </row>
        <row r="3053">
          <cell r="B3053" t="str">
            <v>ZYH79ﾈ125</v>
          </cell>
          <cell r="C3053" t="str">
            <v>ﾒｰｶｰ外観検査での切れ,破片付着確認の再徹底</v>
          </cell>
          <cell r="D3053" t="str">
            <v/>
          </cell>
          <cell r="E3053" t="str">
            <v>石野GSKT</v>
          </cell>
          <cell r="F3053" t="str">
            <v>19990120</v>
          </cell>
        </row>
        <row r="3054">
          <cell r="B3054" t="str">
            <v>ZYF84A010</v>
          </cell>
          <cell r="C3054" t="str">
            <v>目視200％ﾁｪｯｸ</v>
          </cell>
          <cell r="D3054" t="str">
            <v>S50</v>
          </cell>
          <cell r="E3054" t="str">
            <v/>
          </cell>
          <cell r="F3054" t="str">
            <v/>
          </cell>
        </row>
        <row r="3055">
          <cell r="B3055" t="str">
            <v>ZYF78X009</v>
          </cell>
          <cell r="C3055" t="str">
            <v>目視200％ﾁｪｯｸ標準化</v>
          </cell>
          <cell r="D3055" t="str">
            <v>S51</v>
          </cell>
          <cell r="E3055" t="str">
            <v/>
          </cell>
          <cell r="F3055" t="str">
            <v>20010727</v>
          </cell>
        </row>
        <row r="3056">
          <cell r="B3056" t="str">
            <v>ZYK78X072</v>
          </cell>
          <cell r="C3056" t="str">
            <v>目視200％ﾁｪｯｸ標準化</v>
          </cell>
          <cell r="D3056" t="str">
            <v>S51</v>
          </cell>
          <cell r="E3056" t="str">
            <v/>
          </cell>
          <cell r="F3056" t="str">
            <v>20010727</v>
          </cell>
        </row>
        <row r="3057">
          <cell r="B3057" t="str">
            <v>ZYE74F044</v>
          </cell>
          <cell r="C3057" t="str">
            <v>目視ﾁｪｯｸ　ﾊﾞﾚﾙ工程をHT後にし打痕防止</v>
          </cell>
          <cell r="D3057" t="str">
            <v>UVC</v>
          </cell>
          <cell r="E3057" t="str">
            <v/>
          </cell>
          <cell r="F3057" t="str">
            <v>19990726</v>
          </cell>
        </row>
        <row r="3058">
          <cell r="B3058" t="str">
            <v>ZYD04ｳ266</v>
          </cell>
          <cell r="C3058" t="str">
            <v>離型剤ｽﾌﾟﾚｰ調整</v>
          </cell>
          <cell r="D3058" t="str">
            <v>S4B</v>
          </cell>
          <cell r="E3058" t="str">
            <v/>
          </cell>
          <cell r="F3058" t="str">
            <v>19990622</v>
          </cell>
        </row>
        <row r="3059">
          <cell r="B3059" t="str">
            <v>ZYD06ｵ382</v>
          </cell>
          <cell r="C3059" t="str">
            <v>ﾚｰﾄﾞﾙﾌｨﾙﾀｰ取り付けを基準化</v>
          </cell>
          <cell r="D3059" t="str">
            <v>S4B</v>
          </cell>
          <cell r="E3059" t="str">
            <v/>
          </cell>
          <cell r="F3059" t="str">
            <v>20011201</v>
          </cell>
        </row>
        <row r="3060">
          <cell r="B3060" t="str">
            <v>ZYC01ﾄ183</v>
          </cell>
          <cell r="C3060" t="str">
            <v>ﾛﾎﾞｯﾄでのBRG欠品時の検知</v>
          </cell>
          <cell r="D3060" t="str">
            <v>S5B</v>
          </cell>
          <cell r="E3060" t="str">
            <v/>
          </cell>
          <cell r="F3060" t="str">
            <v>19990301</v>
          </cell>
        </row>
        <row r="3061">
          <cell r="B3061" t="str">
            <v>ZYH77C238</v>
          </cell>
          <cell r="C3061" t="str">
            <v>ﾜｰｸﾍﾞｰｽ定期清掃､部品表示ﾃﾌﾟﾗ廃止､各部品箱定期清掃</v>
          </cell>
          <cell r="D3061" t="str">
            <v>S51</v>
          </cell>
          <cell r="E3061" t="str">
            <v/>
          </cell>
          <cell r="F3061" t="str">
            <v>19980112</v>
          </cell>
        </row>
        <row r="3062">
          <cell r="B3062" t="str">
            <v>ZYD06ｷ084</v>
          </cell>
          <cell r="C3062" t="str">
            <v>現状管理項目の遵守</v>
          </cell>
          <cell r="D3062" t="str">
            <v>S50</v>
          </cell>
          <cell r="E3062" t="str">
            <v/>
          </cell>
          <cell r="F3062" t="str">
            <v>19980301</v>
          </cell>
        </row>
        <row r="3063">
          <cell r="B3063" t="str">
            <v>ZYC01ｸ217</v>
          </cell>
          <cell r="C3063" t="str">
            <v>恒久:M30519ｽﾘｰﾌﾞ外径&amp;端面削り工程に工具交換時の注意事項掲示</v>
          </cell>
          <cell r="D3063" t="str">
            <v>S51</v>
          </cell>
          <cell r="E3063" t="str">
            <v/>
          </cell>
          <cell r="F3063" t="str">
            <v>19991109</v>
          </cell>
        </row>
        <row r="3064">
          <cell r="B3064" t="str">
            <v>ZYC80ｷ014</v>
          </cell>
          <cell r="C3064" t="str">
            <v>恒久:ﾌﾞﾗｯｼﾝｸﾞM/C復帰</v>
          </cell>
          <cell r="D3064" t="str">
            <v>S5B</v>
          </cell>
          <cell r="E3064" t="str">
            <v/>
          </cell>
          <cell r="F3064" t="str">
            <v>20000403</v>
          </cell>
        </row>
        <row r="3065">
          <cell r="B3065" t="str">
            <v>ZYB83B142</v>
          </cell>
          <cell r="C3065" t="str">
            <v>恒久:本締め工程に4連SOL倒れ組付防止検知機設置(斜め組付けの際は本締めを行わない様にした)</v>
          </cell>
          <cell r="D3065" t="str">
            <v>S51</v>
          </cell>
          <cell r="E3065" t="str">
            <v/>
          </cell>
          <cell r="F3065" t="str">
            <v>20001017</v>
          </cell>
        </row>
        <row r="3066">
          <cell r="B3066" t="str">
            <v>ZYB84C142</v>
          </cell>
          <cell r="C3066" t="str">
            <v>恒久:本締め工程に4連SOL倒れ組付防止検知機設置(斜め組付けの際は本締めを行わない様にした)</v>
          </cell>
          <cell r="D3066" t="str">
            <v>S5B</v>
          </cell>
          <cell r="E3066" t="str">
            <v/>
          </cell>
          <cell r="F3066" t="str">
            <v>20001017</v>
          </cell>
        </row>
        <row r="3067">
          <cell r="B3067" t="str">
            <v>ZYB14H176</v>
          </cell>
          <cell r="C3067" t="str">
            <v>設備よりｾｯﾄされたﾌﾟﾚｰﾄのみ使用&amp;標準作業書改訂ﾁｮｺ停発生時処理基準を標準作業書に追記</v>
          </cell>
          <cell r="D3067" t="str">
            <v>S51</v>
          </cell>
          <cell r="E3067" t="str">
            <v/>
          </cell>
          <cell r="F3067" t="str">
            <v>19990223</v>
          </cell>
        </row>
        <row r="3068">
          <cell r="B3068" t="str">
            <v>ZYC15Z532</v>
          </cell>
          <cell r="C3068" t="str">
            <v>洗浄機ﾉｽﾞﾙ追加</v>
          </cell>
          <cell r="D3068" t="str">
            <v>S50</v>
          </cell>
          <cell r="E3068" t="str">
            <v/>
          </cell>
          <cell r="F3068" t="str">
            <v>19980701</v>
          </cell>
        </row>
        <row r="3069">
          <cell r="B3069" t="str">
            <v>ZYB03Y054</v>
          </cell>
          <cell r="C3069" t="str">
            <v>組付時必ずﾘｯﾌﾟｼｰﾙｽﾞﾚを確認する</v>
          </cell>
          <cell r="D3069" t="str">
            <v>S50</v>
          </cell>
          <cell r="E3069" t="str">
            <v/>
          </cell>
          <cell r="F3069" t="str">
            <v>19981227</v>
          </cell>
        </row>
        <row r="3070">
          <cell r="B3070" t="str">
            <v>ZYA15A486</v>
          </cell>
          <cell r="C3070" t="str">
            <v>耐熱摩擦材変更</v>
          </cell>
          <cell r="D3070" t="str">
            <v>設計</v>
          </cell>
          <cell r="E3070" t="str">
            <v/>
          </cell>
          <cell r="F3070" t="str">
            <v>19990614</v>
          </cell>
        </row>
        <row r="3071">
          <cell r="B3071" t="str">
            <v>ZYG79ﾋ247</v>
          </cell>
          <cell r="C3071" t="str">
            <v>定時ﾁｪｯｸ(5回/日)外観ﾌﾙﾁｪｯｸを実施</v>
          </cell>
          <cell r="D3071" t="str">
            <v>S50</v>
          </cell>
          <cell r="E3071" t="str">
            <v/>
          </cell>
          <cell r="F3071" t="str">
            <v>20000201</v>
          </cell>
        </row>
        <row r="3072">
          <cell r="B3072" t="str">
            <v>ZYBA9J183</v>
          </cell>
          <cell r="C3072" t="str">
            <v>不具合品入れの黄箱をﾎﾟｶﾖｹ検知付近に設置</v>
          </cell>
          <cell r="D3072" t="str">
            <v/>
          </cell>
          <cell r="E3072" t="str">
            <v/>
          </cell>
          <cell r="F3072" t="str">
            <v>19981215</v>
          </cell>
        </row>
        <row r="3073">
          <cell r="B3073" t="str">
            <v>ZYLE9A338</v>
          </cell>
          <cell r="C3073" t="str">
            <v>不適合置き場に処理することを指導：九州工場(8月) (  D/SFT圧入設備の改造、抜けﾁｪｯｸ作業の改善  村山工場(5月)  ﾎﾟｶﾖｹ設置(抜けﾁｪｯｸ忘れ)  追浜工場(4月) 工程で全数ﾁｪｯｸ</v>
          </cell>
          <cell r="D3073" t="str">
            <v/>
          </cell>
          <cell r="E3073" t="str">
            <v>客先</v>
          </cell>
          <cell r="F3073" t="str">
            <v>19991201</v>
          </cell>
        </row>
        <row r="3074">
          <cell r="B3074" t="str">
            <v>ZYB04ﾐ533</v>
          </cell>
          <cell r="C3074" t="str">
            <v>盲ﾌﾟﾗｸﾞ締め付け設備の芯ｽﾞﾚ調整</v>
          </cell>
          <cell r="D3074" t="str">
            <v>S50</v>
          </cell>
          <cell r="E3074" t="str">
            <v/>
          </cell>
          <cell r="F3074" t="str">
            <v>19980729</v>
          </cell>
        </row>
        <row r="3075">
          <cell r="B3075" t="str">
            <v>ZYA00Aｳ12</v>
          </cell>
          <cell r="C3075" t="str">
            <v>油圧Up (U30&amp;N30車のKA24ENG仕様車のみ機種80X75.82.83.84) 採用車両 U30車C/#27532～NU30車C/#308655～</v>
          </cell>
          <cell r="D3075" t="str">
            <v>設計</v>
          </cell>
          <cell r="E3075" t="str">
            <v/>
          </cell>
          <cell r="F3075" t="str">
            <v>19990601</v>
          </cell>
        </row>
        <row r="3076">
          <cell r="B3076" t="str">
            <v>AYMAA9B402</v>
          </cell>
          <cell r="C3076" t="str">
            <v>KOYO製BRG採用</v>
          </cell>
          <cell r="D3076" t="str">
            <v>SC4</v>
          </cell>
          <cell r="E3076" t="str">
            <v/>
          </cell>
          <cell r="F3076" t="str">
            <v>20011220</v>
          </cell>
        </row>
        <row r="3077">
          <cell r="B3077" t="str">
            <v>AYMB07ｾ338</v>
          </cell>
          <cell r="C3077" t="str">
            <v>ﾄﾞﾘﾙ先端部振れによるｶｼﾞﾘによるﾘｰﾏ除去残り　切削油配管増設　切削性向上</v>
          </cell>
          <cell r="D3077" t="str">
            <v>S61</v>
          </cell>
          <cell r="E3077" t="str">
            <v/>
          </cell>
          <cell r="F3077" t="str">
            <v>20001209</v>
          </cell>
        </row>
        <row r="3078">
          <cell r="B3078" t="str">
            <v>AYMB22B438</v>
          </cell>
          <cell r="C3078" t="str">
            <v>ﾌﾟﾚｰﾄ落下対策、ｾｯﾄ機のﾛｰﾀﾞｰ位置修正、落下品使用禁止徹底</v>
          </cell>
          <cell r="D3078" t="str">
            <v>S61</v>
          </cell>
          <cell r="E3078" t="str">
            <v/>
          </cell>
          <cell r="F3078" t="str">
            <v>20021016</v>
          </cell>
        </row>
        <row r="3079">
          <cell r="B3079" t="str">
            <v>AYMB35J183</v>
          </cell>
          <cell r="C3079" t="str">
            <v>ﾊﾟｰﾂﾌｨｰﾀﾞｰとﾘﾔｷｬﾘｱｼｭｰﾄ間にｶﾊﾞｰ取付け他</v>
          </cell>
          <cell r="D3079" t="str">
            <v>S61</v>
          </cell>
          <cell r="E3079" t="str">
            <v/>
          </cell>
          <cell r="F3079" t="str">
            <v>20020920</v>
          </cell>
        </row>
        <row r="3080">
          <cell r="B3080" t="str">
            <v>AYMC03ｦ049</v>
          </cell>
          <cell r="C3080" t="str">
            <v>BRGｻﾎﾟｰﾄ穴ｲﾝﾛｰ穴同軸度不良対策T/Fﾏｼﾝ修正01K810810　01E819294</v>
          </cell>
          <cell r="D3080" t="str">
            <v>S61</v>
          </cell>
          <cell r="E3080" t="str">
            <v/>
          </cell>
          <cell r="F3080" t="str">
            <v>20020110</v>
          </cell>
        </row>
        <row r="3081">
          <cell r="B3081" t="str">
            <v>AYMC35Y359</v>
          </cell>
          <cell r="C3081" t="str">
            <v>RRｻﾝｷﾞﾔ取付け面に加工機の研磨ｶｽ付着　平行度不良　平行度全数測定機設置</v>
          </cell>
          <cell r="D3081" t="str">
            <v>S32</v>
          </cell>
          <cell r="E3081" t="str">
            <v/>
          </cell>
          <cell r="F3081" t="str">
            <v>20020930</v>
          </cell>
        </row>
        <row r="3082">
          <cell r="B3082" t="str">
            <v>AYMD042524</v>
          </cell>
          <cell r="C3082" t="str">
            <v>ﾘｰｸﾃｽﾄ工程ﾆｯﾌﾟﾙ増締め禁止、ｽｸｴｱﾌﾟﾗｸﾞ増締め禁止</v>
          </cell>
          <cell r="D3082" t="str">
            <v>S61</v>
          </cell>
          <cell r="E3082" t="str">
            <v/>
          </cell>
          <cell r="F3082" t="str">
            <v>20021016</v>
          </cell>
        </row>
        <row r="3083">
          <cell r="B3083" t="str">
            <v>AYMD06ｲ084</v>
          </cell>
          <cell r="C3083" t="str">
            <v>現物見本によるﾜﾝﾎﾟｲﾝﾄﾚｯｽﾝ 01K914103　01E925699　20010901～　金型摺り合わせ精度向上</v>
          </cell>
          <cell r="D3083" t="str">
            <v>S62</v>
          </cell>
          <cell r="E3083" t="str">
            <v/>
          </cell>
          <cell r="F3083" t="str">
            <v>20021023</v>
          </cell>
        </row>
        <row r="3084">
          <cell r="B3084" t="str">
            <v>AYMF14ｹ532</v>
          </cell>
          <cell r="C3084" t="str">
            <v>錆取り手直し時の飛散防止　ﾁｪｯｸ場に仕切り板設置</v>
          </cell>
          <cell r="D3084" t="str">
            <v>S62</v>
          </cell>
          <cell r="E3084" t="str">
            <v/>
          </cell>
          <cell r="F3084" t="str">
            <v>20020730</v>
          </cell>
        </row>
        <row r="3085">
          <cell r="B3085" t="str">
            <v>AYMF15ﾋ615</v>
          </cell>
          <cell r="C3085" t="str">
            <v>ﾊﾞﾌM/C復元ﾁｬｯｸ交換　他</v>
          </cell>
          <cell r="D3085" t="str">
            <v>S62</v>
          </cell>
          <cell r="E3085" t="str">
            <v/>
          </cell>
          <cell r="F3085" t="str">
            <v>20020403</v>
          </cell>
        </row>
        <row r="3086">
          <cell r="B3086" t="str">
            <v>AYMF79ﾏ012</v>
          </cell>
          <cell r="C3086" t="str">
            <v>C/V INTR加工角剥離片</v>
          </cell>
          <cell r="D3086" t="str">
            <v>S62</v>
          </cell>
          <cell r="E3086" t="str">
            <v/>
          </cell>
          <cell r="F3086" t="str">
            <v>20020730</v>
          </cell>
        </row>
        <row r="3087">
          <cell r="B3087" t="str">
            <v>AYMK14ｹ531</v>
          </cell>
          <cell r="C3087" t="str">
            <v>鋳砂：再ｼｮｯﾄ時間延長10→15分　他M45　20011001～</v>
          </cell>
          <cell r="D3087" t="str">
            <v>S62</v>
          </cell>
          <cell r="E3087" t="str">
            <v/>
          </cell>
          <cell r="F3087" t="str">
            <v>20020418</v>
          </cell>
        </row>
        <row r="3088">
          <cell r="B3088" t="str">
            <v>AYMK46C530</v>
          </cell>
          <cell r="C3088" t="str">
            <v>BRGﾘﾃｰﾅｰUVC夾雑対策　ﾌﾟﾗｸﾞ圧入前に機械洗浄機を追加</v>
          </cell>
          <cell r="D3088" t="str">
            <v>S62</v>
          </cell>
          <cell r="E3088" t="str">
            <v/>
          </cell>
          <cell r="F3088" t="str">
            <v>20021030</v>
          </cell>
        </row>
        <row r="3089">
          <cell r="B3089" t="str">
            <v>AYMK78X022</v>
          </cell>
          <cell r="C3089" t="str">
            <v>ｴｱﾌﾞﾛｰ　ﾊﾞｷｭｰﾑ装置設置 手拭き設置　020830</v>
          </cell>
          <cell r="D3089" t="str">
            <v>S62</v>
          </cell>
          <cell r="E3089" t="str">
            <v/>
          </cell>
          <cell r="F3089" t="str">
            <v>20020926</v>
          </cell>
        </row>
        <row r="3090">
          <cell r="B3090" t="str">
            <v>AYMK79G161</v>
          </cell>
          <cell r="C3090" t="str">
            <v>FWD/C溶接ｽﾊﾟｯﾀ 部品が斜めとなりﾊﾞﾌが当たらず　ﾊﾞﾌが磨耗しており除去出来ず　斜め回転解消　他02K404688</v>
          </cell>
          <cell r="D3090" t="str">
            <v>S62</v>
          </cell>
          <cell r="E3090" t="str">
            <v/>
          </cell>
          <cell r="F3090" t="str">
            <v>20020408</v>
          </cell>
        </row>
        <row r="3091">
          <cell r="B3091" t="str">
            <v>AYMK79ﾏ161</v>
          </cell>
          <cell r="C3091" t="str">
            <v>C/V INTRの加工角剥離片5ｱｲﾃﾑ検討中_x0000_</v>
          </cell>
          <cell r="D3091" t="str">
            <v>S6B</v>
          </cell>
          <cell r="E3091" t="str">
            <v/>
          </cell>
          <cell r="F3091" t="str">
            <v>20020730</v>
          </cell>
        </row>
        <row r="3092">
          <cell r="B3092" t="str">
            <v>AYMK84A023</v>
          </cell>
          <cell r="C3092" t="str">
            <v>ﾘｮｰﾋﾞ製ｹｰｽｼｮｯﾄ玉残り、油付着対策実施20020819～</v>
          </cell>
          <cell r="D3092" t="str">
            <v/>
          </cell>
          <cell r="E3092" t="str">
            <v>ﾘｮｰﾋﾞ</v>
          </cell>
          <cell r="F3092" t="str">
            <v>20020819</v>
          </cell>
        </row>
        <row r="3093">
          <cell r="B3093" t="str">
            <v>AYMK84A159</v>
          </cell>
          <cell r="C3093" t="str">
            <v>C/V INTR加工角剥離片</v>
          </cell>
          <cell r="D3093" t="str">
            <v>S62</v>
          </cell>
          <cell r="E3093" t="str">
            <v/>
          </cell>
          <cell r="F3093" t="str">
            <v>20020830</v>
          </cell>
        </row>
        <row r="3094">
          <cell r="B3094" t="str">
            <v>AYMR02R084</v>
          </cell>
          <cell r="C3094" t="str">
            <v>搬送時ﾜｰｸｽﾞﾚによる傷ﾄﾗﾊﾞｰ搬送時ｼｮｯｸｱﾌﾞ強化 01KY08058　01EY14342</v>
          </cell>
          <cell r="D3094" t="str">
            <v>S61</v>
          </cell>
          <cell r="E3094" t="str">
            <v/>
          </cell>
          <cell r="F3094" t="str">
            <v>20011114</v>
          </cell>
        </row>
        <row r="3095">
          <cell r="B3095" t="str">
            <v>AYMR03ﾉ084</v>
          </cell>
          <cell r="C3095" t="str">
            <v>ｼｰﾙ剤塗布切れ ｶｰﾄﾘｯｼﾞ交換時注意ﾗﾝﾌﾟ点灯 作業指導 02E500167</v>
          </cell>
          <cell r="D3095" t="str">
            <v>S61</v>
          </cell>
          <cell r="E3095" t="str">
            <v/>
          </cell>
          <cell r="F3095" t="str">
            <v>20020505</v>
          </cell>
        </row>
        <row r="3096">
          <cell r="B3096" t="str">
            <v>AYMR01ﾌ421</v>
          </cell>
          <cell r="C3096" t="str">
            <v>ﾊﾞﾗﾝｽ測定時の固定用ｼｮｯｸｱﾌﾞｿｰﾊﾞｰ作動不良</v>
          </cell>
          <cell r="D3096" t="str">
            <v>S61</v>
          </cell>
          <cell r="E3096" t="str">
            <v/>
          </cell>
          <cell r="F3096" t="str">
            <v>19990919</v>
          </cell>
        </row>
        <row r="3097">
          <cell r="B3097" t="str">
            <v>AYMD042524</v>
          </cell>
          <cell r="C3097" t="str">
            <v>恒久：ﾘｰｸﾃｽﾄ工程ﾆｯﾌﾟﾙの増し締め禁止ｽｸｴｧｰﾌﾟﾗｸﾞ増し締め禁止</v>
          </cell>
          <cell r="D3097" t="str">
            <v>S61</v>
          </cell>
          <cell r="E3097" t="str">
            <v/>
          </cell>
          <cell r="F3097" t="str">
            <v>20021016</v>
          </cell>
        </row>
        <row r="3098">
          <cell r="B3098" t="str">
            <v>CK2A00Aｱ15</v>
          </cell>
          <cell r="C3098" t="str">
            <v>ｱｷｭｰﾑﾚｰﾀｰ底面積を小さくした 　19980729　98J702830</v>
          </cell>
          <cell r="D3098" t="str">
            <v>設計</v>
          </cell>
          <cell r="E3098" t="str">
            <v/>
          </cell>
          <cell r="F3098" t="str">
            <v>20020201</v>
          </cell>
        </row>
        <row r="3099">
          <cell r="B3099" t="str">
            <v>CK2A48D280</v>
          </cell>
          <cell r="C3099" t="str">
            <v>ｻｰｸﾘｯﾌﾟの組付方向規制97/8.26～　'97-J801413～</v>
          </cell>
          <cell r="D3099" t="str">
            <v>設計</v>
          </cell>
          <cell r="E3099" t="str">
            <v/>
          </cell>
          <cell r="F3099" t="str">
            <v>20000120</v>
          </cell>
        </row>
        <row r="3100">
          <cell r="B3100" t="str">
            <v>CK2A48R280</v>
          </cell>
          <cell r="C3100" t="str">
            <v>ｻｰｸﾘｯﾌﾟの組付方向規制97/8.26～　'97-J801413～</v>
          </cell>
          <cell r="D3100" t="str">
            <v>設計</v>
          </cell>
          <cell r="E3100" t="str">
            <v/>
          </cell>
          <cell r="F3100" t="str">
            <v>20000120</v>
          </cell>
        </row>
        <row r="3101">
          <cell r="B3101" t="str">
            <v>CK2B10J084</v>
          </cell>
          <cell r="C3101" t="str">
            <v>T/C自動組付不良発生時は必ずT/C吊り具を使用し組付ける様作業指導　20010329　01J313615～</v>
          </cell>
          <cell r="D3101" t="str">
            <v>S44</v>
          </cell>
          <cell r="E3101" t="str">
            <v/>
          </cell>
          <cell r="F3101" t="str">
            <v>20020601</v>
          </cell>
        </row>
        <row r="3102">
          <cell r="B3102" t="str">
            <v>CK2B48N002</v>
          </cell>
          <cell r="C3102" t="str">
            <v>暫定：目視ﾁｪｯｸ</v>
          </cell>
          <cell r="D3102" t="str">
            <v>S44</v>
          </cell>
          <cell r="E3102" t="str">
            <v/>
          </cell>
          <cell r="F3102" t="str">
            <v>19990927</v>
          </cell>
        </row>
        <row r="3103">
          <cell r="B3103" t="str">
            <v>CK2B67M282</v>
          </cell>
          <cell r="C3103" t="str">
            <v>ﾕﾆｯﾄ洗浄時のｷｬｯﾌﾟ形状変更。ｷｬｯﾌﾟが外れた場合はｴｱﾌﾞﾛｰ実施。19991216　99JZ05173</v>
          </cell>
          <cell r="D3103" t="str">
            <v>S44</v>
          </cell>
          <cell r="E3103" t="str">
            <v/>
          </cell>
          <cell r="F3103" t="str">
            <v>20000728</v>
          </cell>
        </row>
        <row r="3104">
          <cell r="B3104" t="str">
            <v>CK2C00A146</v>
          </cell>
          <cell r="C3104" t="str">
            <v>ID:?全数F/F?全数歯振れ測定 0105～</v>
          </cell>
          <cell r="D3104" t="str">
            <v>S44</v>
          </cell>
          <cell r="E3104" t="str">
            <v/>
          </cell>
          <cell r="F3104" t="str">
            <v>20020117</v>
          </cell>
        </row>
        <row r="3105">
          <cell r="B3105" t="str">
            <v>CK2D02ｹ084</v>
          </cell>
          <cell r="C3105" t="str">
            <v>ﾘﾍﾟｱ時締め付け不良　締め付け手順徹底、水没ﾃｽﾄ時間延長、指名作業の徹底</v>
          </cell>
          <cell r="D3105" t="str">
            <v>S44</v>
          </cell>
          <cell r="E3105" t="str">
            <v/>
          </cell>
          <cell r="F3105" t="str">
            <v>20000705</v>
          </cell>
        </row>
        <row r="3106">
          <cell r="B3106" t="str">
            <v>CK2D04J084</v>
          </cell>
          <cell r="C3106" t="str">
            <v>ﾌﾟﾗｸﾞｼｰﾙ剤膜厚一定化の為、工程改善</v>
          </cell>
          <cell r="D3106" t="str">
            <v/>
          </cell>
          <cell r="E3106" t="str">
            <v>太平化成</v>
          </cell>
          <cell r="F3106" t="str">
            <v>20001007</v>
          </cell>
        </row>
        <row r="3107">
          <cell r="B3107" t="str">
            <v>CK2D04ﾜ084</v>
          </cell>
          <cell r="C3107" t="str">
            <v>ﾌﾟﾗｸﾞｼｰﾙ剤膜厚一定化の為、工程改善2000107</v>
          </cell>
          <cell r="D3107" t="str">
            <v/>
          </cell>
          <cell r="E3107" t="str">
            <v>太平化成</v>
          </cell>
          <cell r="F3107" t="str">
            <v>20021017</v>
          </cell>
        </row>
        <row r="3108">
          <cell r="B3108" t="str">
            <v>CK2E69A243</v>
          </cell>
          <cell r="C3108" t="str">
            <v>目視同時ﾁｪｯｸ5→2個</v>
          </cell>
          <cell r="D3108" t="str">
            <v/>
          </cell>
          <cell r="E3108" t="str">
            <v>三菱電機</v>
          </cell>
          <cell r="F3108" t="str">
            <v>20011211</v>
          </cell>
        </row>
        <row r="3109">
          <cell r="B3109" t="str">
            <v>CK2E99A442</v>
          </cell>
          <cell r="C3109" t="str">
            <v>ﾕﾆｯﾄ洗浄液浸透と推定、ｺﾈｸﾀｰｷｬｯﾌﾟ無き場合はｴｱﾌﾞﾛｰし水分を除去する</v>
          </cell>
          <cell r="D3109" t="str">
            <v>S44</v>
          </cell>
          <cell r="E3109" t="str">
            <v/>
          </cell>
          <cell r="F3109" t="str">
            <v>20000330</v>
          </cell>
        </row>
        <row r="3110">
          <cell r="B3110" t="str">
            <v>CK2EG2A205</v>
          </cell>
          <cell r="C3110" t="str">
            <v>ｾﾝｻｰﾊﾝﾄﾞﾘﾝｸﾞ装置過負荷検知感度UP。NG時その場でﾜｰｸを取り除く</v>
          </cell>
          <cell r="D3110" t="str">
            <v/>
          </cell>
          <cell r="E3110" t="str">
            <v>三菱電機</v>
          </cell>
          <cell r="F3110" t="str">
            <v>20011116</v>
          </cell>
        </row>
        <row r="3111">
          <cell r="B3111" t="str">
            <v>CK2K80Z022</v>
          </cell>
          <cell r="C3111" t="str">
            <v>1.C/V:ﾎﾞﾃﾞｨ回路面ﾊﾞﾌ掛けﾌﾗｲｽ逆方向化</v>
          </cell>
          <cell r="D3111" t="str">
            <v>S44</v>
          </cell>
          <cell r="E3111" t="str">
            <v/>
          </cell>
          <cell r="F3111" t="str">
            <v>20011215</v>
          </cell>
        </row>
        <row r="3112">
          <cell r="B3112" t="str">
            <v>CK2R40B359</v>
          </cell>
          <cell r="C3112" t="str">
            <v>ﾆｰﾄﾞﾙBRG自動組付装置設置（欠品時M/C停止するﾗﾀﾞｰ回路）</v>
          </cell>
          <cell r="D3112" t="str">
            <v>S44</v>
          </cell>
          <cell r="E3112" t="str">
            <v/>
          </cell>
          <cell r="F3112" t="str">
            <v>20000508</v>
          </cell>
        </row>
        <row r="3113">
          <cell r="B3113" t="str">
            <v>CK2RA3A263</v>
          </cell>
          <cell r="C3113" t="str">
            <v>N-Dｾﾚｸﾄ時ﾍﾞﾙﾄ過大入力緩和　C/V　ATCU設計変更　P12；0108～　　M12：0202～</v>
          </cell>
          <cell r="D3113" t="str">
            <v>設計</v>
          </cell>
          <cell r="E3113" t="str">
            <v/>
          </cell>
          <cell r="F3113" t="str">
            <v>20020201</v>
          </cell>
        </row>
        <row r="3114">
          <cell r="B3114" t="str">
            <v>CK2RG3A350</v>
          </cell>
          <cell r="C3114" t="str">
            <v>分解調査方法再指導CARR ASSY時ﾀﾞﾐｰSFTの抜いた数を確認</v>
          </cell>
          <cell r="D3114" t="str">
            <v>S4B</v>
          </cell>
          <cell r="E3114" t="str">
            <v/>
          </cell>
          <cell r="F3114" t="str">
            <v>19971205</v>
          </cell>
        </row>
        <row r="3115">
          <cell r="B3115" t="str">
            <v>CK2C03ﾜ084</v>
          </cell>
          <cell r="C3115" t="str">
            <v>ﾌﾗｲｽｶｯﾀｰﾁｯﾌﾟ欠けが原因、合せ面の触感ﾁｪｯｸを追加　ｶｯﾀｰﾌﾞﾚｰﾄﾞ4→6枚化予定</v>
          </cell>
          <cell r="D3115" t="str">
            <v>S44</v>
          </cell>
          <cell r="E3115" t="str">
            <v/>
          </cell>
          <cell r="F3115" t="str">
            <v>20021016</v>
          </cell>
        </row>
        <row r="3116">
          <cell r="B3116" t="str">
            <v>CK2A68L084</v>
          </cell>
          <cell r="C3116" t="str">
            <v>ﾊｰﾌﾒﾀﾙｵｲﾙｼｰﾙ採用</v>
          </cell>
          <cell r="D3116" t="str">
            <v>設計</v>
          </cell>
          <cell r="E3116" t="str">
            <v/>
          </cell>
          <cell r="F3116" t="str">
            <v>20010601</v>
          </cell>
        </row>
        <row r="3117">
          <cell r="B3117" t="str">
            <v>CK2AA4A417</v>
          </cell>
          <cell r="C3117" t="str">
            <v>N-D:ｱｷｭｰﾑﾚｰﾀｰ変更(外径φ37←43 内径φ31←21)</v>
          </cell>
          <cell r="D3117" t="str">
            <v>設計</v>
          </cell>
          <cell r="E3117" t="str">
            <v/>
          </cell>
          <cell r="F3117" t="str">
            <v>19980727</v>
          </cell>
        </row>
        <row r="3118">
          <cell r="B3118" t="str">
            <v>CK2B13B347</v>
          </cell>
          <cell r="C3118" t="str">
            <v>押込爪形状変更（入り不完全防止）</v>
          </cell>
          <cell r="D3118" t="str">
            <v>S44</v>
          </cell>
          <cell r="E3118" t="str">
            <v/>
          </cell>
          <cell r="F3118" t="str">
            <v>20021105</v>
          </cell>
        </row>
        <row r="3119">
          <cell r="B3119" t="str">
            <v>CK2B68G063</v>
          </cell>
          <cell r="C3119" t="str">
            <v>ｱｳﾀｰﾚｰｽ落下･搬出されないﾕﾆｯﾄは再測定実施(標準作業書作成)</v>
          </cell>
          <cell r="D3119" t="str">
            <v>S44</v>
          </cell>
          <cell r="E3119" t="str">
            <v/>
          </cell>
          <cell r="F3119" t="str">
            <v>20020625</v>
          </cell>
        </row>
        <row r="3120">
          <cell r="B3120" t="str">
            <v>CK2E69A285</v>
          </cell>
          <cell r="C3120" t="str">
            <v>手動押込み作業廃止、全伸.全縮は駆動装置で行う。</v>
          </cell>
          <cell r="D3120" t="str">
            <v/>
          </cell>
          <cell r="E3120" t="str">
            <v>三菱電機</v>
          </cell>
          <cell r="F3120" t="str">
            <v>20020115</v>
          </cell>
        </row>
        <row r="3121">
          <cell r="B3121" t="str">
            <v>CK2E97A419</v>
          </cell>
          <cell r="C3121" t="str">
            <v>回路ｺﾝﾌｫ-ﾏﾙｺ-ﾃｨﾝｸﾞ範囲変更 9910～</v>
          </cell>
          <cell r="D3121" t="str">
            <v/>
          </cell>
          <cell r="E3121" t="str">
            <v>日本T.I.</v>
          </cell>
          <cell r="F3121" t="str">
            <v>20010531</v>
          </cell>
        </row>
        <row r="3122">
          <cell r="B3122" t="str">
            <v>CK2JB6A071</v>
          </cell>
          <cell r="C3122" t="str">
            <v>ｺﾈｸﾀ樹脂部圧着高さ変更(3.00→3.20)</v>
          </cell>
          <cell r="D3122" t="str">
            <v>S44</v>
          </cell>
          <cell r="E3122" t="str">
            <v>不二越</v>
          </cell>
          <cell r="F3122" t="str">
            <v>20000925</v>
          </cell>
        </row>
        <row r="3123">
          <cell r="B3123" t="str">
            <v>FBFA11U459</v>
          </cell>
          <cell r="C3123" t="str">
            <v>O/Pｶﾊﾞｰ ｼｰﾙﾘﾝｸﾞ溝粗度下限規制ﾃﾞﾌﾘｯｸｺｰﾄ廃止</v>
          </cell>
          <cell r="D3123" t="str">
            <v>SC4</v>
          </cell>
          <cell r="E3123" t="str">
            <v/>
          </cell>
          <cell r="F3123" t="str">
            <v>20010720</v>
          </cell>
        </row>
        <row r="3124">
          <cell r="B3124" t="str">
            <v>FBFA15ｿ459</v>
          </cell>
          <cell r="C3124" t="str">
            <v>32FからF/Cﾋﾟｽﾄﾝ形状の変更</v>
          </cell>
          <cell r="D3124" t="str">
            <v>SC4</v>
          </cell>
          <cell r="E3124" t="str">
            <v/>
          </cell>
          <cell r="F3124" t="str">
            <v>20000328</v>
          </cell>
        </row>
        <row r="3125">
          <cell r="B3125" t="str">
            <v>FBFA15ﾅ548</v>
          </cell>
          <cell r="C3125" t="str">
            <v>32FからF/Cﾋﾟｽﾄﾝ形状の変更(ｸﾗｯﾁﾋﾟｽﾄﾝにﾎﾟｹｯﾄ追加）</v>
          </cell>
          <cell r="D3125" t="str">
            <v>SC4</v>
          </cell>
          <cell r="E3125" t="str">
            <v/>
          </cell>
          <cell r="F3125" t="str">
            <v>20000328</v>
          </cell>
        </row>
        <row r="3126">
          <cell r="B3126" t="str">
            <v>FBFB68H142</v>
          </cell>
          <cell r="C3126" t="str">
            <v>FP追加</v>
          </cell>
          <cell r="D3126" t="str">
            <v>S91</v>
          </cell>
          <cell r="E3126" t="str">
            <v/>
          </cell>
          <cell r="F3126" t="str">
            <v>20020129</v>
          </cell>
        </row>
        <row r="3127">
          <cell r="B3127" t="str">
            <v>FBFAG9A359</v>
          </cell>
          <cell r="C3127" t="str">
            <v>樹脂化ﾊﾞｷｭｰﾑﾀﾞｲｱフﾗﾑの採用及び基布アップ</v>
          </cell>
          <cell r="D3127" t="str">
            <v>SC4</v>
          </cell>
          <cell r="E3127" t="str">
            <v/>
          </cell>
          <cell r="F3127" t="str">
            <v>19990908</v>
          </cell>
        </row>
        <row r="3128">
          <cell r="B3128" t="str">
            <v>FBFB35E175</v>
          </cell>
          <cell r="C3128" t="str">
            <v>ﾘﾍﾟｱ作業の手順明確化</v>
          </cell>
          <cell r="D3128" t="str">
            <v>S91</v>
          </cell>
          <cell r="E3128" t="str">
            <v/>
          </cell>
          <cell r="F3128" t="str">
            <v>20020712</v>
          </cell>
        </row>
        <row r="3129">
          <cell r="B3129" t="str">
            <v>FBFB42B402</v>
          </cell>
          <cell r="C3129" t="str">
            <v>エンドプレー測定機による全数測定</v>
          </cell>
          <cell r="D3129" t="str">
            <v>S91</v>
          </cell>
          <cell r="E3129" t="str">
            <v/>
          </cell>
          <cell r="F3129" t="str">
            <v>20000307</v>
          </cell>
        </row>
        <row r="3130">
          <cell r="B3130" t="str">
            <v>FBFE10ｹ438</v>
          </cell>
          <cell r="C3130" t="str">
            <v>外観目視作業の追加</v>
          </cell>
          <cell r="D3130" t="str">
            <v/>
          </cell>
          <cell r="E3130" t="str">
            <v>国産部品工業</v>
          </cell>
          <cell r="F3130" t="str">
            <v>20020118</v>
          </cell>
        </row>
        <row r="3131">
          <cell r="B3131" t="str">
            <v>FBFE15Y134</v>
          </cell>
          <cell r="C3131" t="str">
            <v>冶具設置場所の変更。目視検査の実施</v>
          </cell>
          <cell r="D3131" t="str">
            <v/>
          </cell>
          <cell r="E3131" t="str">
            <v>ユニプレス</v>
          </cell>
          <cell r="F3131" t="str">
            <v>20020129</v>
          </cell>
        </row>
        <row r="3132">
          <cell r="B3132" t="str">
            <v>FBFE15Y222</v>
          </cell>
          <cell r="C3132" t="str">
            <v>手直しの禁止</v>
          </cell>
          <cell r="D3132" t="str">
            <v/>
          </cell>
          <cell r="E3132" t="str">
            <v>ユニプレス</v>
          </cell>
          <cell r="F3132" t="str">
            <v>20020129</v>
          </cell>
        </row>
        <row r="3133">
          <cell r="B3133" t="str">
            <v>FBFE24E099</v>
          </cell>
          <cell r="C3133" t="str">
            <v>2度カシメ防止FP設置</v>
          </cell>
          <cell r="D3133" t="str">
            <v/>
          </cell>
          <cell r="E3133" t="str">
            <v>エクセディ</v>
          </cell>
          <cell r="F3133" t="str">
            <v>20000710</v>
          </cell>
        </row>
        <row r="3134">
          <cell r="B3134" t="str">
            <v>FBFE89A345</v>
          </cell>
          <cell r="C3134" t="str">
            <v>はんだ付け作業の標準変更(3秒引っ張らない）</v>
          </cell>
          <cell r="D3134" t="str">
            <v/>
          </cell>
          <cell r="E3134" t="str">
            <v>菱和</v>
          </cell>
          <cell r="F3134" t="str">
            <v>19980212</v>
          </cell>
        </row>
        <row r="3135">
          <cell r="B3135" t="str">
            <v>FBFE90A345</v>
          </cell>
          <cell r="C3135" t="str">
            <v>はんだ付け作業の標準変更(3秒引っ張らない）</v>
          </cell>
          <cell r="D3135" t="str">
            <v/>
          </cell>
          <cell r="E3135" t="str">
            <v>菱和</v>
          </cell>
          <cell r="F3135" t="str">
            <v>19980212</v>
          </cell>
        </row>
        <row r="3136">
          <cell r="B3136" t="str">
            <v>FBFE90H348</v>
          </cell>
          <cell r="C3136" t="str">
            <v>SOL 樹脂ｶﾊﾞｰとの隙間を詰め挟み込み防止</v>
          </cell>
          <cell r="D3136" t="str">
            <v/>
          </cell>
          <cell r="E3136" t="str">
            <v>菱和</v>
          </cell>
          <cell r="F3136" t="str">
            <v>20000406</v>
          </cell>
        </row>
        <row r="3137">
          <cell r="B3137" t="str">
            <v>FBFF77K064</v>
          </cell>
          <cell r="C3137" t="str">
            <v>低圧洗浄機追加(C/V夾雑物）</v>
          </cell>
          <cell r="D3137" t="str">
            <v>S60</v>
          </cell>
          <cell r="E3137" t="str">
            <v/>
          </cell>
          <cell r="F3137" t="str">
            <v>20010901</v>
          </cell>
        </row>
        <row r="3138">
          <cell r="B3138" t="str">
            <v>FBFF89A009</v>
          </cell>
          <cell r="C3138" t="str">
            <v>低圧洗浄機追加(C/V夾雑物）</v>
          </cell>
          <cell r="D3138" t="str">
            <v>S60</v>
          </cell>
          <cell r="E3138" t="str">
            <v/>
          </cell>
          <cell r="F3138" t="str">
            <v>20010901</v>
          </cell>
        </row>
        <row r="3139">
          <cell r="B3139" t="str">
            <v>FBFF90A009</v>
          </cell>
          <cell r="C3139" t="str">
            <v>低圧洗浄機追加(C/V夾雑物）</v>
          </cell>
          <cell r="D3139" t="str">
            <v>S60</v>
          </cell>
          <cell r="E3139" t="str">
            <v/>
          </cell>
          <cell r="F3139" t="str">
            <v>20010901</v>
          </cell>
        </row>
        <row r="3140">
          <cell r="B3140" t="str">
            <v>FBFJ78X064</v>
          </cell>
          <cell r="C3140" t="str">
            <v>O/P吸入口へのﾊﾞﾘ取り工程追加</v>
          </cell>
          <cell r="D3140" t="str">
            <v/>
          </cell>
          <cell r="E3140" t="str">
            <v>リョービ</v>
          </cell>
          <cell r="F3140" t="str">
            <v>20020809</v>
          </cell>
        </row>
        <row r="3141">
          <cell r="B3141" t="str">
            <v>FBFJ89A241</v>
          </cell>
          <cell r="C3141" t="str">
            <v>目視ﾁｪｯｸ及びﾊﾞｷｭｰﾑ工程の追加</v>
          </cell>
          <cell r="D3141" t="str">
            <v/>
          </cell>
          <cell r="E3141" t="str">
            <v>菱和</v>
          </cell>
          <cell r="F3141" t="str">
            <v>20020131</v>
          </cell>
        </row>
        <row r="3142">
          <cell r="B3142" t="str">
            <v>FBFJEA2064</v>
          </cell>
          <cell r="C3142" t="str">
            <v>仕上げﾊﾞﾘ取り工順変更及び洗浄機を超音波に変更</v>
          </cell>
          <cell r="D3142" t="str">
            <v/>
          </cell>
          <cell r="E3142" t="str">
            <v>ビヨンズ愛知機械</v>
          </cell>
          <cell r="F3142" t="str">
            <v>20011226</v>
          </cell>
        </row>
        <row r="3143">
          <cell r="B3143" t="str">
            <v>FBFO00C465</v>
          </cell>
          <cell r="C3143" t="str">
            <v>耐熱性ﾌｪｰｼﾝｸﾞの採用</v>
          </cell>
          <cell r="D3143" t="str">
            <v>SC4</v>
          </cell>
          <cell r="E3143" t="str">
            <v/>
          </cell>
          <cell r="F3143" t="str">
            <v>19981101</v>
          </cell>
        </row>
        <row r="3144">
          <cell r="B3144" t="str">
            <v>FBFA31K338</v>
          </cell>
          <cell r="C3144" t="str">
            <v>ピﾆｵﾝｼｬﾌﾄ材質変更</v>
          </cell>
          <cell r="D3144" t="str">
            <v>SC4</v>
          </cell>
          <cell r="E3144" t="str">
            <v/>
          </cell>
          <cell r="F3144" t="str">
            <v>20000220</v>
          </cell>
        </row>
        <row r="3145">
          <cell r="B3145" t="str">
            <v>FBFB24C178</v>
          </cell>
          <cell r="C3145" t="str">
            <v>ﾊﾞﾝﾄﾞﾌﾞﾚｰｷ形状変更</v>
          </cell>
          <cell r="D3145" t="str">
            <v>SC4</v>
          </cell>
          <cell r="E3145" t="str">
            <v/>
          </cell>
          <cell r="F3145" t="str">
            <v>20020201</v>
          </cell>
        </row>
        <row r="3146">
          <cell r="B3146" t="str">
            <v>FBJA19C489</v>
          </cell>
          <cell r="C3146" t="str">
            <v>F/C ﾃﾞｨｯｼｭﾌﾟﾚｰﾄ廃止(発熱量低減)</v>
          </cell>
          <cell r="D3146" t="str">
            <v>SC4</v>
          </cell>
          <cell r="E3146" t="str">
            <v/>
          </cell>
          <cell r="F3146" t="str">
            <v>20001101</v>
          </cell>
        </row>
        <row r="3147">
          <cell r="B3147" t="str">
            <v>FBJA19D489</v>
          </cell>
          <cell r="C3147" t="str">
            <v>F/C ﾃﾞｨｯｼｭﾌﾟﾚｰﾄ廃止(発熱量低減)</v>
          </cell>
          <cell r="D3147" t="str">
            <v>SC4</v>
          </cell>
          <cell r="E3147" t="str">
            <v/>
          </cell>
          <cell r="F3147" t="str">
            <v>20001101</v>
          </cell>
        </row>
        <row r="3148">
          <cell r="B3148" t="str">
            <v>FBJE89A206</v>
          </cell>
          <cell r="C3148" t="str">
            <v>夾雑物低減活動の継続実施</v>
          </cell>
          <cell r="D3148" t="str">
            <v/>
          </cell>
          <cell r="E3148" t="str">
            <v>菱和</v>
          </cell>
          <cell r="F3148" t="str">
            <v>20021015</v>
          </cell>
        </row>
        <row r="3149">
          <cell r="B3149" t="str">
            <v>FBJE68ｳ299</v>
          </cell>
          <cell r="C3149" t="str">
            <v>NG品処置方法変更</v>
          </cell>
          <cell r="D3149" t="str">
            <v/>
          </cell>
          <cell r="E3149" t="str">
            <v>スズキ精密</v>
          </cell>
          <cell r="F3149" t="str">
            <v>20020612</v>
          </cell>
        </row>
        <row r="3150">
          <cell r="B3150" t="str">
            <v>FDOK78X253</v>
          </cell>
          <cell r="C3150" t="str">
            <v>C/V BODY ﾊﾞﾘ取り品採用</v>
          </cell>
          <cell r="D3150" t="str">
            <v>S70</v>
          </cell>
          <cell r="E3150" t="str">
            <v/>
          </cell>
          <cell r="F3150" t="str">
            <v>19970424</v>
          </cell>
        </row>
        <row r="3151">
          <cell r="B3151" t="str">
            <v>FDOK78ｵ381</v>
          </cell>
          <cell r="C3151" t="str">
            <v>C/V BODY ﾊﾞﾘ取り品採用</v>
          </cell>
          <cell r="D3151" t="str">
            <v>S70</v>
          </cell>
          <cell r="E3151" t="str">
            <v/>
          </cell>
          <cell r="F3151" t="str">
            <v>19970424</v>
          </cell>
        </row>
        <row r="3152">
          <cell r="B3152" t="str">
            <v>FDOK78ﾋ216</v>
          </cell>
          <cell r="C3152" t="str">
            <v>C/V BODY ﾊﾞﾘ取り品採用</v>
          </cell>
          <cell r="D3152" t="str">
            <v>S70</v>
          </cell>
          <cell r="E3152" t="str">
            <v/>
          </cell>
          <cell r="F3152" t="str">
            <v>19970424</v>
          </cell>
        </row>
        <row r="3153">
          <cell r="B3153" t="str">
            <v>FDOK78ﾋ253</v>
          </cell>
          <cell r="C3153" t="str">
            <v>C/V BODY ﾊﾞﾘ取り品採用</v>
          </cell>
          <cell r="D3153" t="str">
            <v>S70</v>
          </cell>
          <cell r="E3153" t="str">
            <v/>
          </cell>
          <cell r="F3153" t="str">
            <v>19970424</v>
          </cell>
        </row>
        <row r="3154">
          <cell r="B3154" t="str">
            <v>FDOK78L253</v>
          </cell>
          <cell r="C3154" t="str">
            <v>C/V BODY ﾊﾞﾘ取り品採用</v>
          </cell>
          <cell r="D3154" t="str">
            <v>S70</v>
          </cell>
          <cell r="E3154" t="str">
            <v/>
          </cell>
          <cell r="F3154" t="str">
            <v>19970424</v>
          </cell>
        </row>
        <row r="3155">
          <cell r="B3155" t="str">
            <v>FDOC41A191</v>
          </cell>
          <cell r="C3155" t="str">
            <v>CASE ﾘﾌﾞ追加</v>
          </cell>
          <cell r="D3155" t="str">
            <v>S70</v>
          </cell>
          <cell r="E3155" t="str">
            <v/>
          </cell>
          <cell r="F3155" t="str">
            <v>19970530</v>
          </cell>
        </row>
        <row r="3156">
          <cell r="B3156" t="str">
            <v>FDOB70J474</v>
          </cell>
          <cell r="C3156" t="str">
            <v>FP改善</v>
          </cell>
          <cell r="D3156" t="str">
            <v>S70</v>
          </cell>
          <cell r="E3156" t="str">
            <v/>
          </cell>
          <cell r="F3156" t="str">
            <v>19960831</v>
          </cell>
        </row>
        <row r="3157">
          <cell r="B3157" t="str">
            <v>FDOB06B596</v>
          </cell>
          <cell r="C3157" t="str">
            <v>FP機能改善</v>
          </cell>
          <cell r="D3157" t="str">
            <v>S70</v>
          </cell>
          <cell r="E3157" t="str">
            <v/>
          </cell>
          <cell r="F3157" t="str">
            <v>19970620</v>
          </cell>
        </row>
        <row r="3158">
          <cell r="B3158" t="str">
            <v>FDOB07ｺ063</v>
          </cell>
          <cell r="C3158" t="str">
            <v>FP機能改善</v>
          </cell>
          <cell r="D3158" t="str">
            <v>S70</v>
          </cell>
          <cell r="E3158" t="str">
            <v/>
          </cell>
          <cell r="F3158" t="str">
            <v>19970606</v>
          </cell>
        </row>
        <row r="3159">
          <cell r="B3159" t="str">
            <v>FDOB10Q459</v>
          </cell>
          <cell r="C3159" t="str">
            <v>HSG-O/P夾雑物全数目視ﾁｪｯｸ</v>
          </cell>
          <cell r="D3159" t="str">
            <v>S70</v>
          </cell>
          <cell r="E3159" t="str">
            <v/>
          </cell>
          <cell r="F3159" t="str">
            <v>19970331</v>
          </cell>
        </row>
        <row r="3160">
          <cell r="B3160" t="str">
            <v>FDOB10Q488</v>
          </cell>
          <cell r="C3160" t="str">
            <v>HSG-O/P夾雑物全数目視ﾁｪｯｸ</v>
          </cell>
          <cell r="D3160" t="str">
            <v>S70</v>
          </cell>
          <cell r="E3160" t="str">
            <v/>
          </cell>
          <cell r="F3160" t="str">
            <v>19970331</v>
          </cell>
        </row>
        <row r="3161">
          <cell r="B3161" t="str">
            <v>FDOB10ｷ142</v>
          </cell>
          <cell r="C3161" t="str">
            <v>HSG-O/P夾雑物全数目視ﾁｪｯｸ</v>
          </cell>
          <cell r="D3161" t="str">
            <v>S70</v>
          </cell>
          <cell r="E3161" t="str">
            <v/>
          </cell>
          <cell r="F3161" t="str">
            <v>19970331</v>
          </cell>
        </row>
        <row r="3162">
          <cell r="B3162" t="str">
            <v>FDOB34B255</v>
          </cell>
          <cell r="C3162" t="str">
            <v>JT-H683により強度向上の為GEAR ASSY-INT形状変更</v>
          </cell>
          <cell r="D3162" t="str">
            <v>SC4</v>
          </cell>
          <cell r="E3162" t="str">
            <v/>
          </cell>
          <cell r="F3162" t="str">
            <v>19981001</v>
          </cell>
        </row>
        <row r="3163">
          <cell r="B3163" t="str">
            <v>FDOB34B255</v>
          </cell>
          <cell r="C3163" t="str">
            <v>JT-H683により強度向上の為GEAR ASSY-INT形状変更</v>
          </cell>
          <cell r="D3163" t="str">
            <v>SC4</v>
          </cell>
          <cell r="E3163" t="str">
            <v/>
          </cell>
          <cell r="F3163" t="str">
            <v>19981001</v>
          </cell>
        </row>
        <row r="3164">
          <cell r="B3164" t="str">
            <v>FDOK78ﾋ156</v>
          </cell>
          <cell r="C3164" t="str">
            <v>L9 ｱﾙﾐﾌﾟﾗｸﾞ化</v>
          </cell>
          <cell r="D3164" t="str">
            <v>SC4</v>
          </cell>
          <cell r="E3164" t="str">
            <v/>
          </cell>
          <cell r="F3164" t="str">
            <v>19970419</v>
          </cell>
        </row>
        <row r="3165">
          <cell r="B3165" t="str">
            <v>FDOB12C177</v>
          </cell>
          <cell r="C3165" t="str">
            <v>M/C修正､ｹﾞｰｼﾞにて全検</v>
          </cell>
          <cell r="D3165" t="str">
            <v>S70</v>
          </cell>
          <cell r="E3165" t="str">
            <v/>
          </cell>
          <cell r="F3165" t="str">
            <v>19961016</v>
          </cell>
        </row>
        <row r="3166">
          <cell r="B3166" t="str">
            <v>FDOHC7A065</v>
          </cell>
          <cell r="C3166" t="str">
            <v>Oﾘﾝｸﾞ内径寸法変更</v>
          </cell>
          <cell r="D3166" t="str">
            <v>SC4</v>
          </cell>
          <cell r="E3166" t="str">
            <v/>
          </cell>
          <cell r="F3166" t="str">
            <v>19970605</v>
          </cell>
        </row>
        <row r="3167">
          <cell r="B3167" t="str">
            <v>FDOE83A509</v>
          </cell>
          <cell r="C3167" t="str">
            <v>SOL ｺｱｽﾘｯﾄ追加&amp;ｺｱ粗度変更</v>
          </cell>
          <cell r="D3167" t="str">
            <v>SC4</v>
          </cell>
          <cell r="E3167" t="str">
            <v/>
          </cell>
          <cell r="F3167" t="str">
            <v>19980630</v>
          </cell>
        </row>
        <row r="3168">
          <cell r="B3168" t="str">
            <v>FDOBA5A083</v>
          </cell>
          <cell r="C3168" t="str">
            <v>ｵｲﾙﾚﾍﾞﾙ全数確認</v>
          </cell>
          <cell r="D3168" t="str">
            <v>S70</v>
          </cell>
          <cell r="E3168" t="str">
            <v/>
          </cell>
          <cell r="F3168" t="str">
            <v>19960920</v>
          </cell>
        </row>
        <row r="3169">
          <cell r="B3169" t="str">
            <v>FDOE83P099</v>
          </cell>
          <cell r="C3169" t="str">
            <v>ｶｼﾒ工程･外観工程のｶｼﾒの2重ﾁｪｯｸ</v>
          </cell>
          <cell r="D3169" t="str">
            <v>S70</v>
          </cell>
          <cell r="E3169" t="str">
            <v/>
          </cell>
          <cell r="F3169" t="str">
            <v>19960910</v>
          </cell>
        </row>
        <row r="3170">
          <cell r="B3170" t="str">
            <v>FDOBC7B359</v>
          </cell>
          <cell r="C3170" t="str">
            <v>ｸｰﾗｰ挿入後の回転ﾁｪｯｸ</v>
          </cell>
          <cell r="D3170" t="str">
            <v>S70</v>
          </cell>
          <cell r="E3170" t="str">
            <v/>
          </cell>
          <cell r="F3170" t="str">
            <v>19990702</v>
          </cell>
        </row>
        <row r="3171">
          <cell r="B3171" t="str">
            <v>FDOBC7B359</v>
          </cell>
          <cell r="C3171" t="str">
            <v>ｸｰﾗｰ挿入後の回転ﾁｪｯｸ</v>
          </cell>
          <cell r="D3171" t="str">
            <v>S70</v>
          </cell>
          <cell r="E3171" t="str">
            <v/>
          </cell>
          <cell r="F3171" t="str">
            <v>19990702</v>
          </cell>
        </row>
        <row r="3172">
          <cell r="B3172" t="str">
            <v>FDOB78ﾏ253</v>
          </cell>
          <cell r="C3172" t="str">
            <v>ｹﾞｰｼﾞにて全検FP設置</v>
          </cell>
          <cell r="D3172" t="str">
            <v>S70</v>
          </cell>
          <cell r="E3172" t="str">
            <v/>
          </cell>
          <cell r="F3172" t="str">
            <v>19990630</v>
          </cell>
        </row>
        <row r="3173">
          <cell r="B3173" t="str">
            <v>FDOB03ﾂ084</v>
          </cell>
          <cell r="C3173" t="str">
            <v>ｹｰｽｵｲﾙﾊﾟﾝ合せ面ｽｰﾊﾟｰﾁｪｯｸ、ｳｴｽにて拭き取り</v>
          </cell>
          <cell r="D3173" t="str">
            <v>S70</v>
          </cell>
          <cell r="E3173" t="str">
            <v/>
          </cell>
          <cell r="F3173" t="str">
            <v>19971106</v>
          </cell>
        </row>
        <row r="3174">
          <cell r="B3174" t="str">
            <v>FDOE98A410</v>
          </cell>
          <cell r="C3174" t="str">
            <v>ﾊﾞｯﾌｧｰｺﾃｨﾝｸﾞ採用</v>
          </cell>
          <cell r="D3174" t="str">
            <v>S70</v>
          </cell>
          <cell r="E3174" t="str">
            <v/>
          </cell>
          <cell r="F3174" t="str">
            <v>19980617</v>
          </cell>
        </row>
        <row r="3175">
          <cell r="B3175" t="str">
            <v>FDOB78ﾋ299</v>
          </cell>
          <cell r="C3175" t="str">
            <v>ﾊﾞﾙﾌﾞ容器中敷使用</v>
          </cell>
          <cell r="D3175" t="str">
            <v>S70</v>
          </cell>
          <cell r="E3175" t="str">
            <v/>
          </cell>
          <cell r="F3175" t="str">
            <v>19970531</v>
          </cell>
        </row>
        <row r="3176">
          <cell r="B3176" t="str">
            <v>FDOB78ﾋ540</v>
          </cell>
          <cell r="C3176" t="str">
            <v>ﾌﾟﾗｸﾞ形状変更</v>
          </cell>
          <cell r="D3176" t="str">
            <v/>
          </cell>
          <cell r="E3176" t="str">
            <v>ﾄｰｿｸ</v>
          </cell>
          <cell r="F3176" t="str">
            <v>19970609</v>
          </cell>
        </row>
        <row r="3177">
          <cell r="B3177" t="str">
            <v>FDOC11ｴ252</v>
          </cell>
          <cell r="C3177" t="str">
            <v>ﾎﾞｰﾙ圧入治具定期点検</v>
          </cell>
          <cell r="D3177" t="str">
            <v>S70</v>
          </cell>
          <cell r="E3177" t="str">
            <v/>
          </cell>
          <cell r="F3177" t="str">
            <v>20000111</v>
          </cell>
        </row>
        <row r="3178">
          <cell r="B3178" t="str">
            <v>FDOB10ﾆ199</v>
          </cell>
          <cell r="C3178" t="str">
            <v>ﾎﾞﾙﾄ落下防止ﾃﾝﾌﾟﾚｰﾄ使用</v>
          </cell>
          <cell r="D3178" t="str">
            <v>S70</v>
          </cell>
          <cell r="E3178" t="str">
            <v/>
          </cell>
          <cell r="F3178" t="str">
            <v>19970611</v>
          </cell>
        </row>
        <row r="3179">
          <cell r="B3179" t="str">
            <v>FDOD037084</v>
          </cell>
          <cell r="C3179" t="str">
            <v>洩れ発生部肉ﾇｽﾐによる除肉</v>
          </cell>
          <cell r="D3179" t="str">
            <v>S70</v>
          </cell>
          <cell r="E3179" t="str">
            <v/>
          </cell>
          <cell r="F3179" t="str">
            <v>20000125</v>
          </cell>
        </row>
        <row r="3180">
          <cell r="B3180" t="str">
            <v>FDOC18D504</v>
          </cell>
          <cell r="C3180" t="str">
            <v>完成品ｼｭｰﾄ設置200%検査</v>
          </cell>
          <cell r="D3180" t="str">
            <v>S70</v>
          </cell>
          <cell r="E3180" t="str">
            <v/>
          </cell>
          <cell r="F3180" t="str">
            <v>19970801</v>
          </cell>
        </row>
        <row r="3181">
          <cell r="B3181" t="str">
            <v>FDOC68ｲ355</v>
          </cell>
          <cell r="C3181" t="str">
            <v>現行ｷﾞﾔのｷﾞﾔﾁｪｯｶｰによる全検実施</v>
          </cell>
          <cell r="D3181" t="str">
            <v>S70</v>
          </cell>
          <cell r="E3181" t="str">
            <v/>
          </cell>
          <cell r="F3181" t="str">
            <v>19990728</v>
          </cell>
        </row>
        <row r="3182">
          <cell r="B3182" t="str">
            <v>FDOC10P469</v>
          </cell>
          <cell r="C3182" t="str">
            <v>作業方法の徹底再指導</v>
          </cell>
          <cell r="D3182" t="str">
            <v>S70</v>
          </cell>
          <cell r="E3182" t="str">
            <v/>
          </cell>
          <cell r="F3182" t="str">
            <v>19981119</v>
          </cell>
        </row>
        <row r="3183">
          <cell r="B3183" t="str">
            <v>FDOC21F45Q</v>
          </cell>
          <cell r="C3183" t="str">
            <v>焼き戻し表面脱炭層を機械加工にて除去する</v>
          </cell>
          <cell r="D3183" t="str">
            <v>S70</v>
          </cell>
          <cell r="E3183" t="str">
            <v/>
          </cell>
          <cell r="F3183" t="str">
            <v>19960802</v>
          </cell>
        </row>
        <row r="3184">
          <cell r="B3184" t="str">
            <v>FDOB07M214</v>
          </cell>
          <cell r="C3184" t="str">
            <v>水没ｼﾞｸﾞ改善</v>
          </cell>
          <cell r="D3184" t="str">
            <v>S70</v>
          </cell>
          <cell r="E3184" t="str">
            <v/>
          </cell>
          <cell r="F3184" t="str">
            <v>19960410</v>
          </cell>
        </row>
        <row r="3185">
          <cell r="B3185" t="str">
            <v>FDOB67Q438</v>
          </cell>
          <cell r="C3185" t="str">
            <v>組み付け順序変更</v>
          </cell>
          <cell r="D3185" t="str">
            <v>S70</v>
          </cell>
          <cell r="E3185" t="str">
            <v/>
          </cell>
          <cell r="F3185" t="str">
            <v>19960108</v>
          </cell>
        </row>
        <row r="3186">
          <cell r="B3186" t="str">
            <v>FDOB06W255</v>
          </cell>
          <cell r="C3186" t="str">
            <v>操作BOXの通過ｾﾚｸﾄを近接ｽｲｯﾁに変更</v>
          </cell>
          <cell r="D3186" t="str">
            <v>S70</v>
          </cell>
          <cell r="E3186" t="str">
            <v/>
          </cell>
          <cell r="F3186" t="str">
            <v>20000205</v>
          </cell>
        </row>
        <row r="3187">
          <cell r="B3187" t="str">
            <v>FDOB03ﾁ280</v>
          </cell>
          <cell r="C3187" t="str">
            <v>始業点検時、ﾀﾞﾐｰｼｬﾌﾄ触手ﾁｪｯｸ</v>
          </cell>
          <cell r="D3187" t="str">
            <v>S70</v>
          </cell>
          <cell r="E3187" t="str">
            <v/>
          </cell>
          <cell r="F3187" t="str">
            <v>20020911</v>
          </cell>
        </row>
        <row r="3188">
          <cell r="B3188" t="str">
            <v>FDOK78X253</v>
          </cell>
          <cell r="C3188" t="str">
            <v>C/V素材ﾒｰｶｰ変更</v>
          </cell>
          <cell r="D3188" t="str">
            <v>SC4</v>
          </cell>
          <cell r="E3188" t="str">
            <v/>
          </cell>
          <cell r="F3188" t="str">
            <v>20020630</v>
          </cell>
        </row>
        <row r="3189">
          <cell r="B3189" t="str">
            <v>FDOE68ｲ299</v>
          </cell>
          <cell r="C3189" t="str">
            <v>梱包時治具使用</v>
          </cell>
          <cell r="D3189" t="str">
            <v/>
          </cell>
          <cell r="E3189" t="str">
            <v>加工ﾒｰｶｰ</v>
          </cell>
          <cell r="F3189" t="str">
            <v>20020612</v>
          </cell>
        </row>
        <row r="3190">
          <cell r="B3190" t="str">
            <v>FPBA12Q139</v>
          </cell>
          <cell r="C3190" t="str">
            <v>REV/Cピストン強度ｱｯﾌﾟ</v>
          </cell>
          <cell r="D3190" t="str">
            <v>SC4</v>
          </cell>
          <cell r="E3190" t="str">
            <v/>
          </cell>
          <cell r="F3190" t="str">
            <v>20020309</v>
          </cell>
        </row>
        <row r="3191">
          <cell r="B3191" t="str">
            <v>FPDA12Q139</v>
          </cell>
          <cell r="C3191" t="str">
            <v>REV/Cピストン強度ｱｯﾌﾟ</v>
          </cell>
          <cell r="D3191" t="str">
            <v>SC4</v>
          </cell>
          <cell r="E3191" t="str">
            <v/>
          </cell>
          <cell r="F3191" t="str">
            <v>20020309</v>
          </cell>
        </row>
        <row r="3192">
          <cell r="B3192" t="str">
            <v>FPFA12Q139</v>
          </cell>
          <cell r="C3192" t="str">
            <v>REV/Cピストン強度ｱｯﾌﾟ</v>
          </cell>
          <cell r="D3192" t="str">
            <v>SC4</v>
          </cell>
          <cell r="E3192" t="str">
            <v/>
          </cell>
          <cell r="F3192" t="str">
            <v>20020309</v>
          </cell>
        </row>
        <row r="3193">
          <cell r="B3193" t="str">
            <v>FPHA12Q139</v>
          </cell>
          <cell r="C3193" t="str">
            <v>REV/Cピストン強度ｱｯﾌﾟ</v>
          </cell>
          <cell r="D3193" t="str">
            <v>SC4</v>
          </cell>
          <cell r="E3193" t="str">
            <v/>
          </cell>
          <cell r="F3193" t="str">
            <v>20020309</v>
          </cell>
        </row>
        <row r="3194">
          <cell r="B3194" t="str">
            <v>FPOA12Q139</v>
          </cell>
          <cell r="C3194" t="str">
            <v>REV/Cピストン強度ｱｯﾌﾟ</v>
          </cell>
          <cell r="D3194" t="str">
            <v>SC4</v>
          </cell>
          <cell r="E3194" t="str">
            <v/>
          </cell>
          <cell r="F3194" t="str">
            <v>20020309</v>
          </cell>
        </row>
        <row r="3195">
          <cell r="B3195" t="str">
            <v>FPOA14ｶ524</v>
          </cell>
          <cell r="C3195" t="str">
            <v>BRGとﾚｰｽ別体化</v>
          </cell>
          <cell r="D3195" t="str">
            <v>SC4</v>
          </cell>
          <cell r="E3195" t="str">
            <v/>
          </cell>
          <cell r="F3195" t="str">
            <v>20000229</v>
          </cell>
        </row>
        <row r="3196">
          <cell r="B3196" t="str">
            <v>FPOA18A359</v>
          </cell>
          <cell r="C3196" t="str">
            <v>ﾌﾚｰﾑ板厚UP</v>
          </cell>
          <cell r="D3196" t="str">
            <v>SC4</v>
          </cell>
          <cell r="E3196" t="str">
            <v/>
          </cell>
          <cell r="F3196" t="str">
            <v>19991005</v>
          </cell>
        </row>
        <row r="3197">
          <cell r="B3197" t="str">
            <v>FPOA18D359</v>
          </cell>
          <cell r="C3197" t="str">
            <v>LOW/Cドラム肉厚アップ</v>
          </cell>
          <cell r="D3197" t="str">
            <v>SC4</v>
          </cell>
          <cell r="E3197" t="str">
            <v/>
          </cell>
          <cell r="F3197" t="str">
            <v>20020325</v>
          </cell>
        </row>
        <row r="3198">
          <cell r="B3198" t="str">
            <v>FPOAB8A486</v>
          </cell>
          <cell r="C3198" t="str">
            <v>ジャマ板設置</v>
          </cell>
          <cell r="D3198" t="str">
            <v>SC4</v>
          </cell>
          <cell r="E3198" t="str">
            <v/>
          </cell>
          <cell r="F3198" t="str">
            <v>20011107</v>
          </cell>
        </row>
        <row r="3199">
          <cell r="B3199" t="str">
            <v>FPDB02ｻ002</v>
          </cell>
          <cell r="C3199" t="str">
            <v>NG時ﾃﾝﾌﾟﾚｰﾄで締め付けるよう設備変更</v>
          </cell>
          <cell r="D3199" t="str">
            <v>S71</v>
          </cell>
          <cell r="E3199" t="str">
            <v/>
          </cell>
          <cell r="F3199" t="str">
            <v>20011225</v>
          </cell>
        </row>
        <row r="3200">
          <cell r="B3200" t="str">
            <v>FPOB02ｻ002</v>
          </cell>
          <cell r="C3200" t="str">
            <v>NG時ﾃﾝﾌﾟﾚｰﾄで締め付けるよう設備変更</v>
          </cell>
          <cell r="D3200" t="str">
            <v>S71</v>
          </cell>
          <cell r="E3200" t="str">
            <v/>
          </cell>
          <cell r="F3200" t="str">
            <v>20011225</v>
          </cell>
        </row>
        <row r="3201">
          <cell r="B3201" t="str">
            <v>FPDB02ｻ474</v>
          </cell>
          <cell r="C3201" t="str">
            <v>NG時ﾃﾝﾌﾟﾚｰﾄで締め付けるよう設備変更</v>
          </cell>
          <cell r="D3201" t="str">
            <v>S71</v>
          </cell>
          <cell r="E3201" t="str">
            <v/>
          </cell>
          <cell r="F3201" t="str">
            <v>20011225</v>
          </cell>
        </row>
        <row r="3202">
          <cell r="B3202" t="str">
            <v>FPOB02ｻ474</v>
          </cell>
          <cell r="C3202" t="str">
            <v>NG時ﾃﾝﾌﾟﾚｰﾄで締め付けるよう設備変更</v>
          </cell>
          <cell r="D3202" t="str">
            <v>S71</v>
          </cell>
          <cell r="E3202" t="str">
            <v/>
          </cell>
          <cell r="F3202" t="str">
            <v>20011225</v>
          </cell>
        </row>
        <row r="3203">
          <cell r="B3203" t="str">
            <v>FPDB05S183</v>
          </cell>
          <cell r="C3203" t="str">
            <v>欠品検知センサー設置</v>
          </cell>
          <cell r="D3203" t="str">
            <v>S71</v>
          </cell>
          <cell r="E3203" t="str">
            <v/>
          </cell>
          <cell r="F3203" t="str">
            <v>20020117</v>
          </cell>
        </row>
        <row r="3204">
          <cell r="B3204" t="str">
            <v>FPOB05S183</v>
          </cell>
          <cell r="C3204" t="str">
            <v>欠品検知センサー設置</v>
          </cell>
          <cell r="D3204" t="str">
            <v>S71</v>
          </cell>
          <cell r="E3204" t="str">
            <v/>
          </cell>
          <cell r="F3204" t="str">
            <v>20020117</v>
          </cell>
        </row>
        <row r="3205">
          <cell r="B3205" t="str">
            <v>FPBB05S183</v>
          </cell>
          <cell r="C3205" t="str">
            <v>欠品検知センサー設置</v>
          </cell>
          <cell r="D3205" t="str">
            <v>S71</v>
          </cell>
          <cell r="E3205" t="str">
            <v/>
          </cell>
          <cell r="F3205" t="str">
            <v>20020117</v>
          </cell>
        </row>
        <row r="3206">
          <cell r="B3206" t="str">
            <v>FPFB05S183</v>
          </cell>
          <cell r="C3206" t="str">
            <v>欠品検知センサー設置</v>
          </cell>
          <cell r="D3206" t="str">
            <v>S71</v>
          </cell>
          <cell r="E3206" t="str">
            <v/>
          </cell>
          <cell r="F3206" t="str">
            <v>20020117</v>
          </cell>
        </row>
        <row r="3207">
          <cell r="B3207" t="str">
            <v>FPHB05S183</v>
          </cell>
          <cell r="C3207" t="str">
            <v>欠品検知センサー設置</v>
          </cell>
          <cell r="D3207" t="str">
            <v>S71</v>
          </cell>
          <cell r="E3207" t="str">
            <v/>
          </cell>
          <cell r="F3207" t="str">
            <v>20020117</v>
          </cell>
        </row>
        <row r="3208">
          <cell r="B3208" t="str">
            <v>FPOB10Q340</v>
          </cell>
          <cell r="C3208" t="str">
            <v>O/P BUSH内径側にATF付着させる</v>
          </cell>
          <cell r="D3208" t="str">
            <v>S71</v>
          </cell>
          <cell r="E3208" t="str">
            <v/>
          </cell>
          <cell r="F3208" t="str">
            <v>20010226</v>
          </cell>
        </row>
        <row r="3209">
          <cell r="B3209" t="str">
            <v>FPDB31J003</v>
          </cell>
          <cell r="C3209" t="str">
            <v>ﾆｰﾄﾞﾙ落下時本数チェックとCARR内に残っていないことをチェック</v>
          </cell>
          <cell r="D3209" t="str">
            <v>S71</v>
          </cell>
          <cell r="E3209" t="str">
            <v/>
          </cell>
          <cell r="F3209" t="str">
            <v>20020528</v>
          </cell>
        </row>
        <row r="3210">
          <cell r="B3210" t="str">
            <v>FPOB41B359</v>
          </cell>
          <cell r="C3210" t="str">
            <v>ﾜｾﾘﾝ塗布</v>
          </cell>
          <cell r="D3210" t="str">
            <v>S71</v>
          </cell>
          <cell r="E3210" t="str">
            <v/>
          </cell>
          <cell r="F3210" t="str">
            <v>19991130</v>
          </cell>
        </row>
        <row r="3211">
          <cell r="B3211" t="str">
            <v>FPOB41B488</v>
          </cell>
          <cell r="C3211" t="str">
            <v>スーパーフィニッシュ追加</v>
          </cell>
          <cell r="D3211" t="str">
            <v>S71</v>
          </cell>
          <cell r="E3211" t="str">
            <v/>
          </cell>
          <cell r="F3211" t="str">
            <v>20000531</v>
          </cell>
        </row>
        <row r="3212">
          <cell r="B3212" t="str">
            <v>FPDB41B488</v>
          </cell>
          <cell r="C3212" t="str">
            <v>ﾌｧｲﾅﾙﾃｽﾄで最後にｸｰﾗｰ流量確認追加</v>
          </cell>
          <cell r="D3212" t="str">
            <v>S71</v>
          </cell>
          <cell r="E3212" t="str">
            <v/>
          </cell>
          <cell r="F3212" t="str">
            <v>20020131</v>
          </cell>
        </row>
        <row r="3213">
          <cell r="B3213" t="str">
            <v>FPFB41B488</v>
          </cell>
          <cell r="C3213" t="str">
            <v>ﾌｧｲﾅﾙﾃｽﾄで最後にｸｰﾗｰ流量確認追加</v>
          </cell>
          <cell r="D3213" t="str">
            <v>S71</v>
          </cell>
          <cell r="E3213" t="str">
            <v/>
          </cell>
          <cell r="F3213" t="str">
            <v>20020131</v>
          </cell>
        </row>
        <row r="3214">
          <cell r="B3214" t="str">
            <v>FPOB56GB21</v>
          </cell>
          <cell r="C3214" t="str">
            <v>ｹｰｽ狙い目変更</v>
          </cell>
          <cell r="D3214" t="str">
            <v>S71</v>
          </cell>
          <cell r="E3214" t="str">
            <v/>
          </cell>
          <cell r="F3214" t="str">
            <v>20011103</v>
          </cell>
        </row>
        <row r="3215">
          <cell r="B3215" t="str">
            <v>FPOB68ｲ452</v>
          </cell>
          <cell r="C3215" t="str">
            <v>設備変更により自動締め付けNG時払い出し禁止</v>
          </cell>
          <cell r="D3215" t="str">
            <v>S71</v>
          </cell>
          <cell r="E3215" t="str">
            <v/>
          </cell>
          <cell r="F3215" t="str">
            <v>20011121</v>
          </cell>
        </row>
        <row r="3216">
          <cell r="B3216" t="str">
            <v>FPOB79B183</v>
          </cell>
          <cell r="C3216" t="str">
            <v>ﾊﾞﾙﾌﾞ組立ﾗｲﾝの部品棚改善。組み付け順序通り並べる様にした。</v>
          </cell>
          <cell r="D3216" t="str">
            <v>S71</v>
          </cell>
          <cell r="E3216" t="str">
            <v/>
          </cell>
          <cell r="F3216" t="str">
            <v>20000222</v>
          </cell>
        </row>
        <row r="3217">
          <cell r="B3217" t="str">
            <v>FPOB80A002</v>
          </cell>
          <cell r="C3217" t="str">
            <v>ﾘﾍﾟｱ時専用ﾌﾟﾚｰﾄ作製</v>
          </cell>
          <cell r="D3217" t="str">
            <v>S71</v>
          </cell>
          <cell r="E3217" t="str">
            <v/>
          </cell>
          <cell r="F3217" t="str">
            <v>19991031</v>
          </cell>
        </row>
        <row r="3218">
          <cell r="B3218" t="str">
            <v>FPDBC9B422</v>
          </cell>
          <cell r="C3218" t="str">
            <v>Oﾘﾝｸﾞ接着剤にてｽﾄﾚｰﾅｰに固定</v>
          </cell>
          <cell r="D3218" t="str">
            <v>S71</v>
          </cell>
          <cell r="E3218" t="str">
            <v/>
          </cell>
          <cell r="F3218" t="str">
            <v>20020228</v>
          </cell>
        </row>
        <row r="3219">
          <cell r="B3219" t="str">
            <v>FPDBC9B422</v>
          </cell>
          <cell r="C3219" t="str">
            <v>Oﾘﾝｸﾞ接着剤にてｽﾄﾚｰﾅｰに固定</v>
          </cell>
          <cell r="D3219" t="str">
            <v>S71</v>
          </cell>
          <cell r="E3219" t="str">
            <v/>
          </cell>
          <cell r="F3219" t="str">
            <v>20020228</v>
          </cell>
        </row>
        <row r="3220">
          <cell r="B3220" t="str">
            <v>FPOBC9B422</v>
          </cell>
          <cell r="C3220" t="str">
            <v>Oﾘﾝｸﾞ接着剤にてｽﾄﾚｰﾅｰに固定</v>
          </cell>
          <cell r="D3220" t="str">
            <v>S71</v>
          </cell>
          <cell r="E3220" t="str">
            <v/>
          </cell>
          <cell r="F3220" t="str">
            <v>20020228</v>
          </cell>
        </row>
        <row r="3221">
          <cell r="B3221" t="str">
            <v>FPOBC9B422</v>
          </cell>
          <cell r="C3221" t="str">
            <v>Oﾘﾝｸﾞ接着剤にてｽﾄﾚｰﾅｰに固定</v>
          </cell>
          <cell r="D3221" t="str">
            <v>S71</v>
          </cell>
          <cell r="E3221" t="str">
            <v/>
          </cell>
          <cell r="F3221" t="str">
            <v>20020228</v>
          </cell>
        </row>
        <row r="3222">
          <cell r="B3222" t="str">
            <v>FPOC01H149</v>
          </cell>
          <cell r="C3222" t="str">
            <v>T/CBRGﾚｰｽ表裏識別追加</v>
          </cell>
          <cell r="D3222" t="str">
            <v>S81</v>
          </cell>
          <cell r="E3222" t="str">
            <v/>
          </cell>
          <cell r="F3222" t="str">
            <v>20021130</v>
          </cell>
        </row>
        <row r="3223">
          <cell r="B3223" t="str">
            <v>FPOC01ｷ218</v>
          </cell>
          <cell r="C3223" t="str">
            <v>完成品台車への現品写真表示、仕様ﾁｪｯｸ記録を残す、機種表示確認の要領書追記、仕様表にｽﾃｰﾀｰ特徴点追記</v>
          </cell>
          <cell r="D3223" t="str">
            <v>S81</v>
          </cell>
          <cell r="E3223" t="str">
            <v/>
          </cell>
          <cell r="F3223" t="str">
            <v>20000219</v>
          </cell>
        </row>
        <row r="3224">
          <cell r="B3224" t="str">
            <v>FPDC02T325</v>
          </cell>
          <cell r="C3224" t="str">
            <v>ｼｰﾙ軌跡設定修正</v>
          </cell>
          <cell r="D3224" t="str">
            <v>S71</v>
          </cell>
          <cell r="E3224" t="str">
            <v/>
          </cell>
          <cell r="F3224" t="str">
            <v>20010430</v>
          </cell>
        </row>
        <row r="3225">
          <cell r="B3225" t="str">
            <v>FPOC11ｾ130</v>
          </cell>
          <cell r="C3225" t="str">
            <v>寸法出し時 識別ﾏｰｷﾝｸﾞ</v>
          </cell>
          <cell r="D3225" t="str">
            <v>S4B</v>
          </cell>
          <cell r="E3225" t="str">
            <v>シマノ</v>
          </cell>
          <cell r="F3225" t="str">
            <v>20000530</v>
          </cell>
        </row>
        <row r="3226">
          <cell r="B3226" t="str">
            <v>FPDC31P181</v>
          </cell>
          <cell r="C3226" t="str">
            <v>手動時目視確認、ﾏｼﾞｯｸﾁｪｯｸ</v>
          </cell>
          <cell r="D3226" t="str">
            <v>S71</v>
          </cell>
          <cell r="E3226" t="str">
            <v/>
          </cell>
          <cell r="F3226" t="str">
            <v>20020331</v>
          </cell>
        </row>
        <row r="3227">
          <cell r="B3227" t="str">
            <v>FPOC35ｱ477</v>
          </cell>
          <cell r="C3227" t="str">
            <v>全数ﾏｼﾞｯｸﾁｪｯｸ実施</v>
          </cell>
          <cell r="D3227" t="str">
            <v>S81</v>
          </cell>
          <cell r="E3227" t="str">
            <v/>
          </cell>
          <cell r="F3227" t="str">
            <v>20000131</v>
          </cell>
        </row>
        <row r="3228">
          <cell r="B3228" t="str">
            <v>FPBC78N183</v>
          </cell>
          <cell r="C3228" t="str">
            <v>Ｆ／Ｔ(#1号機)ｸｰﾗｰ圧規格変更、C/VﾃｽﾄＮＧ時に処置方法変更</v>
          </cell>
          <cell r="D3228" t="str">
            <v>S71</v>
          </cell>
          <cell r="E3228" t="str">
            <v/>
          </cell>
          <cell r="F3228" t="str">
            <v>20011024</v>
          </cell>
        </row>
        <row r="3229">
          <cell r="B3229" t="str">
            <v>FPOE96A241</v>
          </cell>
          <cell r="C3229" t="str">
            <v>半田部にフロロシリコンコーティング実施</v>
          </cell>
          <cell r="D3229" t="str">
            <v/>
          </cell>
          <cell r="E3229" t="str">
            <v>日立製作所（株）</v>
          </cell>
          <cell r="F3229" t="str">
            <v>20010831</v>
          </cell>
        </row>
        <row r="3230">
          <cell r="B3230" t="str">
            <v>FPOEA1A241</v>
          </cell>
          <cell r="C3230" t="str">
            <v>半田部にフロロシリコンコーティング実施</v>
          </cell>
          <cell r="D3230" t="str">
            <v/>
          </cell>
          <cell r="E3230" t="str">
            <v>日立製作所（株）</v>
          </cell>
          <cell r="F3230" t="str">
            <v>20010831</v>
          </cell>
        </row>
        <row r="3231">
          <cell r="B3231" t="str">
            <v>FPOED2A241</v>
          </cell>
          <cell r="C3231" t="str">
            <v>半田部にフロロシリコンコーティング実施</v>
          </cell>
          <cell r="D3231" t="str">
            <v/>
          </cell>
          <cell r="E3231" t="str">
            <v>日立製作所（株）</v>
          </cell>
          <cell r="F3231" t="str">
            <v>20010831</v>
          </cell>
        </row>
        <row r="3232">
          <cell r="B3232" t="str">
            <v>FPOED4A236</v>
          </cell>
          <cell r="C3232" t="str">
            <v>治具の洗浄度UP （１回/週→１回/日）</v>
          </cell>
          <cell r="D3232" t="str">
            <v/>
          </cell>
          <cell r="E3232" t="str">
            <v>三菱電機（株）</v>
          </cell>
          <cell r="F3232" t="str">
            <v>20010315</v>
          </cell>
        </row>
        <row r="3233">
          <cell r="B3233" t="str">
            <v>FPON56I492</v>
          </cell>
          <cell r="C3233" t="str">
            <v>RDCNｱﾝｶｰｴﾝﾄﾞﾎﾞﾙﾄﾄﾙｸｽ化</v>
          </cell>
          <cell r="D3233" t="str">
            <v/>
          </cell>
          <cell r="E3233" t="str">
            <v>販社</v>
          </cell>
          <cell r="F3233" t="str">
            <v>20020620</v>
          </cell>
        </row>
        <row r="3234">
          <cell r="B3234" t="str">
            <v>FPOE79C253</v>
          </cell>
          <cell r="C3234" t="str">
            <v>C/V低圧洗浄機導入</v>
          </cell>
          <cell r="D3234" t="str">
            <v>S70</v>
          </cell>
          <cell r="E3234" t="str">
            <v/>
          </cell>
          <cell r="F3234" t="str">
            <v>20020613</v>
          </cell>
        </row>
        <row r="3235">
          <cell r="B3235" t="str">
            <v>FPDE79C253</v>
          </cell>
          <cell r="C3235" t="str">
            <v>C/V低圧洗浄機導入</v>
          </cell>
          <cell r="D3235" t="str">
            <v>S70</v>
          </cell>
          <cell r="E3235" t="str">
            <v/>
          </cell>
          <cell r="F3235" t="str">
            <v>20020613</v>
          </cell>
        </row>
        <row r="3236">
          <cell r="B3236" t="str">
            <v>FPBE79C253</v>
          </cell>
          <cell r="C3236" t="str">
            <v>マスキングピンによるバリ取り</v>
          </cell>
          <cell r="D3236" t="str">
            <v/>
          </cell>
          <cell r="E3236" t="str">
            <v>広島ｱﾙﾐ</v>
          </cell>
          <cell r="F3236" t="str">
            <v>20020613</v>
          </cell>
        </row>
        <row r="3237">
          <cell r="B3237" t="str">
            <v>FPFE79C253</v>
          </cell>
          <cell r="C3237" t="str">
            <v>マスキングピンによるバリ取り</v>
          </cell>
          <cell r="D3237" t="str">
            <v/>
          </cell>
          <cell r="E3237" t="str">
            <v>広島ｱﾙﾐ</v>
          </cell>
          <cell r="F3237" t="str">
            <v>20020613</v>
          </cell>
        </row>
        <row r="3238">
          <cell r="B3238" t="str">
            <v>FPHE79C253</v>
          </cell>
          <cell r="C3238" t="str">
            <v>マスキングピンによるバリ取り</v>
          </cell>
          <cell r="D3238" t="str">
            <v/>
          </cell>
          <cell r="E3238" t="str">
            <v>広島ｱﾙﾐ</v>
          </cell>
          <cell r="F3238" t="str">
            <v>20020613</v>
          </cell>
        </row>
        <row r="3239">
          <cell r="B3239" t="str">
            <v>FPOB60H203</v>
          </cell>
          <cell r="C3239" t="str">
            <v>SPG座面の研磨品の採用</v>
          </cell>
          <cell r="D3239" t="str">
            <v>S70</v>
          </cell>
          <cell r="E3239" t="str">
            <v/>
          </cell>
          <cell r="F3239" t="str">
            <v>20020731</v>
          </cell>
        </row>
        <row r="3240">
          <cell r="B3240" t="str">
            <v>FPDB60H203</v>
          </cell>
          <cell r="C3240" t="str">
            <v>SPG座面の研磨品の採用</v>
          </cell>
          <cell r="D3240" t="str">
            <v>S70</v>
          </cell>
          <cell r="E3240" t="str">
            <v/>
          </cell>
          <cell r="F3240" t="str">
            <v>20020731</v>
          </cell>
        </row>
        <row r="3241">
          <cell r="B3241" t="str">
            <v>FPBB60H203</v>
          </cell>
          <cell r="C3241" t="str">
            <v>SPG座面の研磨品の採用</v>
          </cell>
          <cell r="D3241" t="str">
            <v>S70</v>
          </cell>
          <cell r="E3241" t="str">
            <v/>
          </cell>
          <cell r="F3241" t="str">
            <v>20020731</v>
          </cell>
        </row>
        <row r="3242">
          <cell r="B3242" t="str">
            <v>FPFB60H203</v>
          </cell>
          <cell r="C3242" t="str">
            <v>SPG座面の研磨品の採用</v>
          </cell>
          <cell r="D3242" t="str">
            <v>S70</v>
          </cell>
          <cell r="E3242" t="str">
            <v/>
          </cell>
          <cell r="F3242" t="str">
            <v>20020731</v>
          </cell>
        </row>
        <row r="3243">
          <cell r="B3243" t="str">
            <v>FPHB60H203</v>
          </cell>
          <cell r="C3243" t="str">
            <v>SPG座面の研磨品の採用</v>
          </cell>
          <cell r="D3243" t="str">
            <v>S70</v>
          </cell>
          <cell r="E3243" t="str">
            <v/>
          </cell>
          <cell r="F3243" t="str">
            <v>20020731</v>
          </cell>
        </row>
        <row r="3244">
          <cell r="B3244" t="str">
            <v>FPOB18J183</v>
          </cell>
          <cell r="C3244" t="str">
            <v>FP設置</v>
          </cell>
          <cell r="D3244" t="str">
            <v>S70</v>
          </cell>
          <cell r="E3244" t="str">
            <v/>
          </cell>
          <cell r="F3244" t="str">
            <v>20020822</v>
          </cell>
        </row>
        <row r="3245">
          <cell r="B3245" t="str">
            <v>FPDB18J183</v>
          </cell>
          <cell r="C3245" t="str">
            <v>FP設置</v>
          </cell>
          <cell r="D3245" t="str">
            <v>S70</v>
          </cell>
          <cell r="E3245" t="str">
            <v/>
          </cell>
          <cell r="F3245" t="str">
            <v>20020822</v>
          </cell>
        </row>
        <row r="3246">
          <cell r="B3246" t="str">
            <v>FPBB18J183</v>
          </cell>
          <cell r="C3246" t="str">
            <v>FP設置</v>
          </cell>
          <cell r="D3246" t="str">
            <v>S70</v>
          </cell>
          <cell r="E3246" t="str">
            <v/>
          </cell>
          <cell r="F3246" t="str">
            <v>20020822</v>
          </cell>
        </row>
        <row r="3247">
          <cell r="B3247" t="str">
            <v>FPFB18J183</v>
          </cell>
          <cell r="C3247" t="str">
            <v>FP設置</v>
          </cell>
          <cell r="D3247" t="str">
            <v>S70</v>
          </cell>
          <cell r="E3247" t="str">
            <v/>
          </cell>
          <cell r="F3247" t="str">
            <v>20020822</v>
          </cell>
        </row>
        <row r="3248">
          <cell r="B3248" t="str">
            <v>FPHB18J183</v>
          </cell>
          <cell r="C3248" t="str">
            <v>FP設置</v>
          </cell>
          <cell r="D3248" t="str">
            <v>S70</v>
          </cell>
          <cell r="E3248" t="str">
            <v/>
          </cell>
          <cell r="F3248" t="str">
            <v>20020822</v>
          </cell>
        </row>
        <row r="3249">
          <cell r="B3249" t="str">
            <v>FPOJ18J284</v>
          </cell>
          <cell r="C3249" t="str">
            <v>ﾊﾞﾘのWﾁｪｯｸ</v>
          </cell>
          <cell r="D3249" t="str">
            <v>S70</v>
          </cell>
          <cell r="E3249" t="str">
            <v/>
          </cell>
          <cell r="F3249" t="str">
            <v>20020822</v>
          </cell>
        </row>
        <row r="3250">
          <cell r="B3250" t="str">
            <v>FPDJ18J284</v>
          </cell>
          <cell r="C3250" t="str">
            <v>ﾊﾞﾘのWﾁｪｯｸ</v>
          </cell>
          <cell r="D3250" t="str">
            <v>S70</v>
          </cell>
          <cell r="E3250" t="str">
            <v/>
          </cell>
          <cell r="F3250" t="str">
            <v>20020822</v>
          </cell>
        </row>
        <row r="3251">
          <cell r="B3251" t="str">
            <v>FPBJ18J284</v>
          </cell>
          <cell r="C3251" t="str">
            <v>ﾊﾞﾘのWﾁｪｯｸ</v>
          </cell>
          <cell r="D3251" t="str">
            <v>S70</v>
          </cell>
          <cell r="E3251" t="str">
            <v/>
          </cell>
          <cell r="F3251" t="str">
            <v>20020822</v>
          </cell>
        </row>
        <row r="3252">
          <cell r="B3252" t="str">
            <v>FPFJ18J284</v>
          </cell>
          <cell r="C3252" t="str">
            <v>ﾊﾞﾘのWﾁｪｯｸ</v>
          </cell>
          <cell r="D3252" t="str">
            <v>S70</v>
          </cell>
          <cell r="E3252" t="str">
            <v/>
          </cell>
          <cell r="F3252" t="str">
            <v>20020822</v>
          </cell>
        </row>
        <row r="3253">
          <cell r="B3253" t="str">
            <v>FPHJ18J284</v>
          </cell>
          <cell r="C3253" t="str">
            <v>ﾊﾞﾘのWﾁｪｯｸ</v>
          </cell>
          <cell r="D3253" t="str">
            <v>S70</v>
          </cell>
          <cell r="E3253" t="str">
            <v/>
          </cell>
          <cell r="F3253" t="str">
            <v>20020822</v>
          </cell>
        </row>
        <row r="3254">
          <cell r="B3254" t="str">
            <v>FPOB88C492</v>
          </cell>
          <cell r="C3254" t="str">
            <v>ﾘﾍﾟｱ時ﾎﾞﾙﾄﾅｯﾄ締付け確認、QL２度欠け</v>
          </cell>
          <cell r="D3254" t="str">
            <v>S70</v>
          </cell>
          <cell r="E3254" t="str">
            <v/>
          </cell>
          <cell r="F3254" t="str">
            <v>20021025</v>
          </cell>
        </row>
        <row r="3255">
          <cell r="B3255" t="str">
            <v>FPDB88C492</v>
          </cell>
          <cell r="C3255" t="str">
            <v>ﾘﾍﾟｱ時ﾎﾞﾙﾄﾅｯﾄ締付け確認、QL２度欠け</v>
          </cell>
          <cell r="D3255" t="str">
            <v>S70</v>
          </cell>
          <cell r="E3255" t="str">
            <v/>
          </cell>
          <cell r="F3255" t="str">
            <v>20021025</v>
          </cell>
        </row>
        <row r="3256">
          <cell r="B3256" t="str">
            <v>FPBB88C492</v>
          </cell>
          <cell r="C3256" t="str">
            <v>ﾘﾍﾟｱ時ﾎﾞﾙﾄﾅｯﾄ締付け確認、QL２度欠け</v>
          </cell>
          <cell r="D3256" t="str">
            <v>S70</v>
          </cell>
          <cell r="E3256" t="str">
            <v/>
          </cell>
          <cell r="F3256" t="str">
            <v>20021025</v>
          </cell>
        </row>
        <row r="3257">
          <cell r="B3257" t="str">
            <v>FPFB88C492</v>
          </cell>
          <cell r="C3257" t="str">
            <v>ﾘﾍﾟｱ時ﾎﾞﾙﾄﾅｯﾄ締付け確認、QL２度欠け</v>
          </cell>
          <cell r="D3257" t="str">
            <v>S70</v>
          </cell>
          <cell r="E3257" t="str">
            <v/>
          </cell>
          <cell r="F3257" t="str">
            <v>20021025</v>
          </cell>
        </row>
        <row r="3258">
          <cell r="B3258" t="str">
            <v>FPHB88C492</v>
          </cell>
          <cell r="C3258" t="str">
            <v>ﾘﾍﾟｱ時ﾎﾞﾙﾄﾅｯﾄ締付け確認、QL２度欠け</v>
          </cell>
          <cell r="D3258" t="str">
            <v>S70</v>
          </cell>
          <cell r="E3258" t="str">
            <v/>
          </cell>
          <cell r="F3258" t="str">
            <v>20021025</v>
          </cell>
        </row>
        <row r="3259">
          <cell r="B3259" t="str">
            <v>FPOB17A218</v>
          </cell>
          <cell r="C3259" t="str">
            <v>仕様別部品箱の採用</v>
          </cell>
          <cell r="D3259" t="str">
            <v>S70</v>
          </cell>
          <cell r="E3259" t="str">
            <v/>
          </cell>
          <cell r="F3259" t="str">
            <v>20020730</v>
          </cell>
        </row>
        <row r="3260">
          <cell r="B3260" t="str">
            <v>FPDB17A218</v>
          </cell>
          <cell r="C3260" t="str">
            <v>仕様別部品箱の採用</v>
          </cell>
          <cell r="D3260" t="str">
            <v>S70</v>
          </cell>
          <cell r="E3260" t="str">
            <v/>
          </cell>
          <cell r="F3260" t="str">
            <v>20020730</v>
          </cell>
        </row>
        <row r="3261">
          <cell r="B3261" t="str">
            <v>FPBB17A218</v>
          </cell>
          <cell r="C3261" t="str">
            <v>仕様別部品箱の採用</v>
          </cell>
          <cell r="D3261" t="str">
            <v>S70</v>
          </cell>
          <cell r="E3261" t="str">
            <v/>
          </cell>
          <cell r="F3261" t="str">
            <v>20020730</v>
          </cell>
        </row>
        <row r="3262">
          <cell r="B3262" t="str">
            <v>FPFB17A218</v>
          </cell>
          <cell r="C3262" t="str">
            <v>仕様別部品箱の採用</v>
          </cell>
          <cell r="D3262" t="str">
            <v>S70</v>
          </cell>
          <cell r="E3262" t="str">
            <v/>
          </cell>
          <cell r="F3262" t="str">
            <v>20020730</v>
          </cell>
        </row>
        <row r="3263">
          <cell r="B3263" t="str">
            <v>FPHB17A218</v>
          </cell>
          <cell r="C3263" t="str">
            <v>仕様別部品箱の採用</v>
          </cell>
          <cell r="D3263" t="str">
            <v>S70</v>
          </cell>
          <cell r="E3263" t="str">
            <v/>
          </cell>
          <cell r="F3263" t="str">
            <v>20020730</v>
          </cell>
        </row>
        <row r="3264">
          <cell r="B3264" t="str">
            <v>FPOB07ｺ226</v>
          </cell>
          <cell r="C3264" t="str">
            <v>ﾏﾆｭｱﾙｼｬﾌﾄ手動ﾁｪｯｸ</v>
          </cell>
          <cell r="D3264" t="str">
            <v>S70</v>
          </cell>
          <cell r="E3264" t="str">
            <v/>
          </cell>
          <cell r="F3264" t="str">
            <v>20021025</v>
          </cell>
        </row>
        <row r="3265">
          <cell r="B3265" t="str">
            <v>FPDB07ｺ226</v>
          </cell>
          <cell r="C3265" t="str">
            <v>ﾏﾆｭｱﾙｼｬﾌﾄ手動ﾁｪｯｸ</v>
          </cell>
          <cell r="D3265" t="str">
            <v>S70</v>
          </cell>
          <cell r="E3265" t="str">
            <v/>
          </cell>
          <cell r="F3265" t="str">
            <v>20021025</v>
          </cell>
        </row>
        <row r="3266">
          <cell r="B3266" t="str">
            <v>FPBB07ｺ226</v>
          </cell>
          <cell r="C3266" t="str">
            <v>ﾏﾆｭｱﾙｼｬﾌﾄ手動ﾁｪｯｸ</v>
          </cell>
          <cell r="D3266" t="str">
            <v>S70</v>
          </cell>
          <cell r="E3266" t="str">
            <v/>
          </cell>
          <cell r="F3266" t="str">
            <v>20021025</v>
          </cell>
        </row>
        <row r="3267">
          <cell r="B3267" t="str">
            <v>FPFB07ｺ226</v>
          </cell>
          <cell r="C3267" t="str">
            <v>ﾏﾆｭｱﾙｼｬﾌﾄ手動ﾁｪｯｸ</v>
          </cell>
          <cell r="D3267" t="str">
            <v>S70</v>
          </cell>
          <cell r="E3267" t="str">
            <v/>
          </cell>
          <cell r="F3267" t="str">
            <v>20021025</v>
          </cell>
        </row>
        <row r="3268">
          <cell r="B3268" t="str">
            <v>FPHB07ｺ226</v>
          </cell>
          <cell r="C3268" t="str">
            <v>ﾏﾆｭｱﾙｼｬﾌﾄ手動ﾁｪｯｸ</v>
          </cell>
          <cell r="D3268" t="str">
            <v>S70</v>
          </cell>
          <cell r="E3268" t="str">
            <v/>
          </cell>
          <cell r="F3268" t="str">
            <v>20021025</v>
          </cell>
        </row>
        <row r="3269">
          <cell r="B3269" t="str">
            <v>FPOB44A218</v>
          </cell>
          <cell r="C3269" t="str">
            <v>数量管理設備の設置</v>
          </cell>
          <cell r="D3269" t="str">
            <v>S70</v>
          </cell>
          <cell r="E3269" t="str">
            <v/>
          </cell>
          <cell r="F3269" t="str">
            <v>20020320</v>
          </cell>
        </row>
        <row r="3270">
          <cell r="B3270" t="str">
            <v>FPDB44A218</v>
          </cell>
          <cell r="C3270" t="str">
            <v>数量管理設備の設置</v>
          </cell>
          <cell r="D3270" t="str">
            <v>S70</v>
          </cell>
          <cell r="E3270" t="str">
            <v/>
          </cell>
          <cell r="F3270" t="str">
            <v>20020320</v>
          </cell>
        </row>
        <row r="3271">
          <cell r="B3271" t="str">
            <v>FPBB44A218</v>
          </cell>
          <cell r="C3271" t="str">
            <v>数量管理設備の設置</v>
          </cell>
          <cell r="D3271" t="str">
            <v>S70</v>
          </cell>
          <cell r="E3271" t="str">
            <v/>
          </cell>
          <cell r="F3271" t="str">
            <v>20020320</v>
          </cell>
        </row>
        <row r="3272">
          <cell r="B3272" t="str">
            <v>FPFB44A218</v>
          </cell>
          <cell r="C3272" t="str">
            <v>数量管理設備の設置</v>
          </cell>
          <cell r="D3272" t="str">
            <v>S70</v>
          </cell>
          <cell r="E3272" t="str">
            <v/>
          </cell>
          <cell r="F3272" t="str">
            <v>20020320</v>
          </cell>
        </row>
        <row r="3273">
          <cell r="B3273" t="str">
            <v>FPHB44A218</v>
          </cell>
          <cell r="C3273" t="str">
            <v>数量管理設備の設置</v>
          </cell>
          <cell r="D3273" t="str">
            <v>S70</v>
          </cell>
          <cell r="E3273" t="str">
            <v/>
          </cell>
          <cell r="F3273" t="str">
            <v>20020320</v>
          </cell>
        </row>
        <row r="3274">
          <cell r="B3274" t="str">
            <v>FPOB68F452</v>
          </cell>
          <cell r="C3274" t="str">
            <v>FP設置（自動締結OKにならないと次工程に流れない）</v>
          </cell>
          <cell r="D3274" t="str">
            <v>S70</v>
          </cell>
          <cell r="E3274" t="str">
            <v/>
          </cell>
          <cell r="F3274" t="str">
            <v>20011120</v>
          </cell>
        </row>
        <row r="3275">
          <cell r="B3275" t="str">
            <v>FPDB68F452</v>
          </cell>
          <cell r="C3275" t="str">
            <v>FP設置（自動締結OKにならないと次工程に流れない）</v>
          </cell>
          <cell r="D3275" t="str">
            <v>S70</v>
          </cell>
          <cell r="E3275" t="str">
            <v/>
          </cell>
          <cell r="F3275" t="str">
            <v>20011120</v>
          </cell>
        </row>
        <row r="3276">
          <cell r="B3276" t="str">
            <v>FPBB68F452</v>
          </cell>
          <cell r="C3276" t="str">
            <v>FP設置（自動締結OKにならないと次工程に流れない）</v>
          </cell>
          <cell r="D3276" t="str">
            <v>S70</v>
          </cell>
          <cell r="E3276" t="str">
            <v/>
          </cell>
          <cell r="F3276" t="str">
            <v>20011120</v>
          </cell>
        </row>
        <row r="3277">
          <cell r="B3277" t="str">
            <v>FPFB68F452</v>
          </cell>
          <cell r="C3277" t="str">
            <v>FP設置（自動締結OKにならないと次工程に流れない）</v>
          </cell>
          <cell r="D3277" t="str">
            <v>S70</v>
          </cell>
          <cell r="E3277" t="str">
            <v/>
          </cell>
          <cell r="F3277" t="str">
            <v>20011120</v>
          </cell>
        </row>
        <row r="3278">
          <cell r="B3278" t="str">
            <v>FPHB68F452</v>
          </cell>
          <cell r="C3278" t="str">
            <v>FP設置（自動締結OKにならないと次工程に流れない）</v>
          </cell>
          <cell r="D3278" t="str">
            <v>S70</v>
          </cell>
          <cell r="E3278" t="str">
            <v/>
          </cell>
          <cell r="F3278" t="str">
            <v>20011120</v>
          </cell>
        </row>
        <row r="3279">
          <cell r="B3279" t="str">
            <v>FPOB10W474</v>
          </cell>
          <cell r="C3279" t="str">
            <v>自動工程に変更</v>
          </cell>
          <cell r="D3279" t="str">
            <v>S70</v>
          </cell>
          <cell r="E3279" t="str">
            <v/>
          </cell>
          <cell r="F3279" t="str">
            <v>20020418</v>
          </cell>
        </row>
        <row r="3280">
          <cell r="B3280" t="str">
            <v>FPDB10W474</v>
          </cell>
          <cell r="C3280" t="str">
            <v>自動工程に変更</v>
          </cell>
          <cell r="D3280" t="str">
            <v>S70</v>
          </cell>
          <cell r="E3280" t="str">
            <v/>
          </cell>
          <cell r="F3280" t="str">
            <v>20020418</v>
          </cell>
        </row>
        <row r="3281">
          <cell r="B3281" t="str">
            <v>FPBB10W474</v>
          </cell>
          <cell r="C3281" t="str">
            <v>自動工程に変更</v>
          </cell>
          <cell r="D3281" t="str">
            <v>S70</v>
          </cell>
          <cell r="E3281" t="str">
            <v/>
          </cell>
          <cell r="F3281" t="str">
            <v>20020418</v>
          </cell>
        </row>
        <row r="3282">
          <cell r="B3282" t="str">
            <v>FPFB10W474</v>
          </cell>
          <cell r="C3282" t="str">
            <v>自動工程に変更</v>
          </cell>
          <cell r="D3282" t="str">
            <v>S70</v>
          </cell>
          <cell r="E3282" t="str">
            <v/>
          </cell>
          <cell r="F3282" t="str">
            <v>20020418</v>
          </cell>
        </row>
        <row r="3283">
          <cell r="B3283" t="str">
            <v>FPHB10W474</v>
          </cell>
          <cell r="C3283" t="str">
            <v>自動工程に変更</v>
          </cell>
          <cell r="D3283" t="str">
            <v>S70</v>
          </cell>
          <cell r="E3283" t="str">
            <v/>
          </cell>
          <cell r="F3283" t="str">
            <v>20020418</v>
          </cell>
        </row>
        <row r="3284">
          <cell r="B3284" t="str">
            <v>FPOB14ｻ183</v>
          </cell>
          <cell r="C3284" t="str">
            <v>ﾏｼﾞｯｸﾁｪｯｸ</v>
          </cell>
          <cell r="D3284" t="str">
            <v>S70</v>
          </cell>
          <cell r="E3284" t="str">
            <v/>
          </cell>
          <cell r="F3284" t="str">
            <v>20020710</v>
          </cell>
        </row>
        <row r="3285">
          <cell r="B3285" t="str">
            <v>FPDB14ｻ183</v>
          </cell>
          <cell r="C3285" t="str">
            <v>ﾏｼﾞｯｸﾁｪｯｸ</v>
          </cell>
          <cell r="D3285" t="str">
            <v>S70</v>
          </cell>
          <cell r="E3285" t="str">
            <v/>
          </cell>
          <cell r="F3285" t="str">
            <v>20020710</v>
          </cell>
        </row>
        <row r="3286">
          <cell r="B3286" t="str">
            <v>FPBB14ｻ183</v>
          </cell>
          <cell r="C3286" t="str">
            <v>ﾏｼﾞｯｸﾁｪｯｸ</v>
          </cell>
          <cell r="D3286" t="str">
            <v>S70</v>
          </cell>
          <cell r="E3286" t="str">
            <v/>
          </cell>
          <cell r="F3286" t="str">
            <v>20020710</v>
          </cell>
        </row>
        <row r="3287">
          <cell r="B3287" t="str">
            <v>FPFB14ｻ183</v>
          </cell>
          <cell r="C3287" t="str">
            <v>ﾏｼﾞｯｸﾁｪｯｸ</v>
          </cell>
          <cell r="D3287" t="str">
            <v>S70</v>
          </cell>
          <cell r="E3287" t="str">
            <v/>
          </cell>
          <cell r="F3287" t="str">
            <v>20020710</v>
          </cell>
        </row>
        <row r="3288">
          <cell r="B3288" t="str">
            <v>FPHB14ｻ183</v>
          </cell>
          <cell r="C3288" t="str">
            <v>ﾏｼﾞｯｸﾁｪｯｸ</v>
          </cell>
          <cell r="D3288" t="str">
            <v>S70</v>
          </cell>
          <cell r="E3288" t="str">
            <v/>
          </cell>
          <cell r="F3288" t="str">
            <v>20020710</v>
          </cell>
        </row>
        <row r="3289">
          <cell r="B3289" t="str">
            <v>FPOB02T325</v>
          </cell>
          <cell r="C3289" t="str">
            <v>脱脂洗浄の実施</v>
          </cell>
          <cell r="D3289" t="str">
            <v>S70</v>
          </cell>
          <cell r="E3289" t="str">
            <v/>
          </cell>
          <cell r="F3289" t="str">
            <v>20010804</v>
          </cell>
        </row>
        <row r="3290">
          <cell r="B3290" t="str">
            <v>FPDB02T325</v>
          </cell>
          <cell r="C3290" t="str">
            <v>脱脂洗浄の実施</v>
          </cell>
          <cell r="D3290" t="str">
            <v>S70</v>
          </cell>
          <cell r="E3290" t="str">
            <v/>
          </cell>
          <cell r="F3290" t="str">
            <v>20010804</v>
          </cell>
        </row>
        <row r="3291">
          <cell r="B3291" t="str">
            <v>FPBB02T325</v>
          </cell>
          <cell r="C3291" t="str">
            <v>脱脂洗浄の実施</v>
          </cell>
          <cell r="D3291" t="str">
            <v>S70</v>
          </cell>
          <cell r="E3291" t="str">
            <v/>
          </cell>
          <cell r="F3291" t="str">
            <v>20010804</v>
          </cell>
        </row>
        <row r="3292">
          <cell r="B3292" t="str">
            <v>FPFB02T325</v>
          </cell>
          <cell r="C3292" t="str">
            <v>脱脂洗浄の実施</v>
          </cell>
          <cell r="D3292" t="str">
            <v>S70</v>
          </cell>
          <cell r="E3292" t="str">
            <v/>
          </cell>
          <cell r="F3292" t="str">
            <v>20010804</v>
          </cell>
        </row>
        <row r="3293">
          <cell r="B3293" t="str">
            <v>FPHB02T325</v>
          </cell>
          <cell r="C3293" t="str">
            <v>脱脂洗浄の実施</v>
          </cell>
          <cell r="D3293" t="str">
            <v>S70</v>
          </cell>
          <cell r="E3293" t="str">
            <v/>
          </cell>
          <cell r="F3293" t="str">
            <v>20010804</v>
          </cell>
        </row>
        <row r="3294">
          <cell r="B3294" t="str">
            <v>FROA14J486</v>
          </cell>
          <cell r="C3294" t="str">
            <v>ﾊｲｸﾗｯﾁ焼け（ATCU制御不良）</v>
          </cell>
          <cell r="D3294" t="str">
            <v>SC4</v>
          </cell>
          <cell r="E3294" t="str">
            <v/>
          </cell>
          <cell r="F3294" t="str">
            <v>20020430</v>
          </cell>
        </row>
        <row r="3295">
          <cell r="B3295" t="str">
            <v>FROA83Aｲ28</v>
          </cell>
          <cell r="C3295" t="str">
            <v>PL-SOL ｼﾞｰ音(ATCU制御変更）</v>
          </cell>
          <cell r="D3295" t="str">
            <v>SC4</v>
          </cell>
          <cell r="E3295" t="str">
            <v/>
          </cell>
          <cell r="F3295" t="str">
            <v>20021115</v>
          </cell>
        </row>
        <row r="3296">
          <cell r="B3296" t="str">
            <v>FROB31K338</v>
          </cell>
          <cell r="C3296" t="str">
            <v>面取り形状変更、抜き力管理値見直し</v>
          </cell>
          <cell r="D3296" t="str">
            <v>SC4</v>
          </cell>
          <cell r="E3296" t="str">
            <v/>
          </cell>
          <cell r="F3296" t="str">
            <v>20020830</v>
          </cell>
        </row>
        <row r="3297">
          <cell r="B3297" t="str">
            <v>FROB35N338</v>
          </cell>
          <cell r="C3297" t="str">
            <v>面取り形状変更、抜き力管理値見直し</v>
          </cell>
          <cell r="D3297" t="str">
            <v>SC4</v>
          </cell>
          <cell r="E3297" t="str">
            <v/>
          </cell>
          <cell r="F3297" t="str">
            <v>20020830</v>
          </cell>
        </row>
        <row r="3298">
          <cell r="B3298" t="str">
            <v>FROB68ｷ004</v>
          </cell>
          <cell r="C3298" t="str">
            <v>ﾃﾞﾌｼﾑ組み付け工順変更</v>
          </cell>
          <cell r="D3298" t="str">
            <v>S91</v>
          </cell>
          <cell r="E3298" t="str">
            <v/>
          </cell>
          <cell r="F3298" t="str">
            <v>20020915</v>
          </cell>
        </row>
        <row r="3299">
          <cell r="B3299" t="str">
            <v>FROB82A077</v>
          </cell>
          <cell r="C3299" t="str">
            <v>ｶﾌﾟﾗｰ接続後、抜けないことの確認実施</v>
          </cell>
          <cell r="D3299" t="str">
            <v>S91</v>
          </cell>
          <cell r="E3299" t="str">
            <v/>
          </cell>
          <cell r="F3299" t="str">
            <v>20020920</v>
          </cell>
        </row>
        <row r="3300">
          <cell r="B3300" t="str">
            <v>FROE24E096</v>
          </cell>
          <cell r="C3300" t="str">
            <v>2度カシメ防止FP設置</v>
          </cell>
          <cell r="D3300" t="str">
            <v/>
          </cell>
          <cell r="E3300" t="str">
            <v>エクセディ</v>
          </cell>
          <cell r="F3300" t="str">
            <v>20000710</v>
          </cell>
        </row>
        <row r="3301">
          <cell r="B3301" t="str">
            <v>FROE41B402</v>
          </cell>
          <cell r="C3301" t="str">
            <v>組み付け時の切り粉ﾁｪｯｸの追加</v>
          </cell>
          <cell r="D3301" t="str">
            <v/>
          </cell>
          <cell r="E3301" t="str">
            <v>光洋精工</v>
          </cell>
          <cell r="F3301" t="str">
            <v>20020129</v>
          </cell>
        </row>
        <row r="3302">
          <cell r="B3302" t="str">
            <v>FROE43F299</v>
          </cell>
          <cell r="C3302" t="str">
            <v>落下時の作業方法再指導</v>
          </cell>
          <cell r="D3302" t="str">
            <v/>
          </cell>
          <cell r="E3302" t="str">
            <v>部品秋田</v>
          </cell>
          <cell r="F3302" t="str">
            <v>20020823</v>
          </cell>
        </row>
        <row r="3303">
          <cell r="B3303" t="str">
            <v>FROE68ｳ299</v>
          </cell>
          <cell r="C3303" t="str">
            <v>NG品処置方法変更</v>
          </cell>
          <cell r="D3303" t="str">
            <v/>
          </cell>
          <cell r="E3303" t="str">
            <v>スズキ精密</v>
          </cell>
          <cell r="F3303" t="str">
            <v>20020612</v>
          </cell>
        </row>
        <row r="3304">
          <cell r="B3304" t="str">
            <v>FROE89A206</v>
          </cell>
          <cell r="C3304" t="str">
            <v>夾雑物低減活動の継続</v>
          </cell>
          <cell r="D3304" t="str">
            <v/>
          </cell>
          <cell r="E3304" t="str">
            <v>菱和</v>
          </cell>
          <cell r="F3304" t="str">
            <v>20021015</v>
          </cell>
        </row>
        <row r="3305">
          <cell r="B3305" t="str">
            <v>FROE89A459</v>
          </cell>
          <cell r="C3305" t="str">
            <v>ﾛｯﾄﾞ材質変更</v>
          </cell>
          <cell r="D3305" t="str">
            <v/>
          </cell>
          <cell r="E3305" t="str">
            <v>菱和</v>
          </cell>
          <cell r="F3305" t="str">
            <v>20011109</v>
          </cell>
        </row>
        <row r="3306">
          <cell r="B3306" t="str">
            <v>FROE90A206</v>
          </cell>
          <cell r="C3306" t="str">
            <v>夾雑物低減活動の継続</v>
          </cell>
          <cell r="D3306" t="str">
            <v/>
          </cell>
          <cell r="E3306" t="str">
            <v>菱和</v>
          </cell>
          <cell r="F3306" t="str">
            <v>20021015</v>
          </cell>
        </row>
        <row r="3307">
          <cell r="B3307" t="str">
            <v>FROE90A459</v>
          </cell>
          <cell r="C3307" t="str">
            <v>ﾛｯﾄﾞ材質変更</v>
          </cell>
          <cell r="D3307" t="str">
            <v/>
          </cell>
          <cell r="E3307" t="str">
            <v>菱和</v>
          </cell>
          <cell r="F3307" t="str">
            <v>20011109</v>
          </cell>
        </row>
        <row r="3308">
          <cell r="B3308" t="str">
            <v>RAA35L359</v>
          </cell>
          <cell r="C3308" t="str">
            <v>ﾋﾟﾆｵﾝﾜｯｼｬｰ羽根なし形状に変更 （ JT-N720, JT-P875 ）；TAXI以外</v>
          </cell>
          <cell r="D3308" t="str">
            <v>SC4</v>
          </cell>
          <cell r="E3308" t="str">
            <v/>
          </cell>
          <cell r="F3308" t="str">
            <v>20010507</v>
          </cell>
        </row>
        <row r="3309">
          <cell r="B3309" t="str">
            <v>RAA52C280</v>
          </cell>
          <cell r="C3309" t="str">
            <v>ﾋﾟｽﾄﾝ抜き勾配変更；　2.5゜ 0～+1゜　←　1゜±1゜　(JT-R436)</v>
          </cell>
          <cell r="D3309" t="str">
            <v>SC4</v>
          </cell>
          <cell r="E3309" t="str">
            <v/>
          </cell>
          <cell r="F3309" t="str">
            <v>20010806</v>
          </cell>
        </row>
        <row r="3310">
          <cell r="B3310" t="str">
            <v>RAE67E315</v>
          </cell>
          <cell r="C3310" t="str">
            <v>ﾎﾞﾃﾞｨ⇔ﾁｭｰﾌﾞ固定時の作業再指導。及びｶｼﾒ時、ﾊｰﾈｽ寸法確認追加</v>
          </cell>
          <cell r="D3310" t="str">
            <v/>
          </cell>
          <cell r="E3310" t="str">
            <v>ﾅｲﾙｽ</v>
          </cell>
          <cell r="F3310" t="str">
            <v>20020405</v>
          </cell>
        </row>
        <row r="3311">
          <cell r="B3311" t="str">
            <v>RADA50A438</v>
          </cell>
          <cell r="C3311" t="str">
            <v>ｵｲﾙﾊﾟﾝ変形にﾋﾞｰﾄ追加</v>
          </cell>
          <cell r="D3311" t="str">
            <v>SC4</v>
          </cell>
          <cell r="E3311" t="str">
            <v/>
          </cell>
          <cell r="F3311" t="str">
            <v>20020930</v>
          </cell>
        </row>
        <row r="3312">
          <cell r="B3312" t="str">
            <v>RAMB77ﾐ347</v>
          </cell>
          <cell r="C3312" t="str">
            <v>ﾎﾟﾘ詰め作業の統一(1台目のﾜｰｸを奥側に、またｱｷｭｰﾑ側が手前にくる位置に置く）</v>
          </cell>
          <cell r="D3312" t="str">
            <v/>
          </cell>
          <cell r="E3312" t="str">
            <v/>
          </cell>
          <cell r="F3312" t="str">
            <v>20010710</v>
          </cell>
        </row>
        <row r="3313">
          <cell r="B3313" t="str">
            <v>RAMB78ﾚ347</v>
          </cell>
          <cell r="C3313" t="str">
            <v>ﾎﾟﾘ詰め作業の統一(1台目のﾜｰｸを奥側に、またｱｷｭｰﾑ側が手前にくる位置に置く）</v>
          </cell>
          <cell r="D3313" t="str">
            <v/>
          </cell>
          <cell r="E3313" t="str">
            <v/>
          </cell>
          <cell r="F3313" t="str">
            <v>20010710</v>
          </cell>
        </row>
        <row r="3314">
          <cell r="B3314" t="str">
            <v>RAMB76ｲ175</v>
          </cell>
          <cell r="C3314" t="str">
            <v>設備ﾁｮｺ停の手直し用ﾃﾝﾌﾟﾚｰﾄ作製</v>
          </cell>
          <cell r="D3314" t="str">
            <v/>
          </cell>
          <cell r="E3314" t="str">
            <v/>
          </cell>
          <cell r="F3314" t="str">
            <v>20000314</v>
          </cell>
        </row>
        <row r="3315">
          <cell r="B3315" t="str">
            <v>RAME81G319</v>
          </cell>
          <cell r="C3315" t="str">
            <v>巻き始め導入部の逃げ溝縮小</v>
          </cell>
          <cell r="D3315" t="str">
            <v/>
          </cell>
          <cell r="E3315" t="str">
            <v/>
          </cell>
          <cell r="F3315" t="str">
            <v>20011025</v>
          </cell>
        </row>
        <row r="3316">
          <cell r="B3316" t="str">
            <v>RAME94A625</v>
          </cell>
          <cell r="C3316" t="str">
            <v>ｺｱ溝幅、面粗度、ﾊﾞﾈ荷重、ｺｲﾙ巻き数、線径、ﾓｰﾙﾄﾞ肉厚、ﾆｰﾄﾞﾙ径見直し設計変更</v>
          </cell>
          <cell r="D3316" t="str">
            <v/>
          </cell>
          <cell r="E3316" t="str">
            <v/>
          </cell>
          <cell r="F3316" t="str">
            <v>19981215</v>
          </cell>
        </row>
        <row r="3317">
          <cell r="B3317" t="str">
            <v>RAME18H319</v>
          </cell>
          <cell r="C3317" t="str">
            <v>巻き始め導入部の逃げ溝縮小</v>
          </cell>
          <cell r="D3317" t="str">
            <v/>
          </cell>
          <cell r="E3317" t="str">
            <v/>
          </cell>
          <cell r="F3317" t="str">
            <v>20011025</v>
          </cell>
        </row>
        <row r="3318">
          <cell r="B3318" t="str">
            <v>RAME84A064</v>
          </cell>
          <cell r="C3318" t="str">
            <v>ｽﾊﾟｯﾀが溶接機の外に飛散し、SOL構成部品に付着する事を防止する為溶接装置の外周に飛散防止ｶﾊﾞｰを設置</v>
          </cell>
          <cell r="D3318" t="str">
            <v/>
          </cell>
          <cell r="E3318" t="str">
            <v/>
          </cell>
          <cell r="F3318" t="str">
            <v>20020509</v>
          </cell>
        </row>
        <row r="3319">
          <cell r="B3319" t="str">
            <v>RAME84A624</v>
          </cell>
          <cell r="C3319" t="str">
            <v>正規工順への変更</v>
          </cell>
          <cell r="D3319" t="str">
            <v/>
          </cell>
          <cell r="E3319" t="str">
            <v/>
          </cell>
          <cell r="F3319" t="str">
            <v>20010801</v>
          </cell>
        </row>
        <row r="3320">
          <cell r="B3320" t="str">
            <v>RAME89A319</v>
          </cell>
          <cell r="C3320" t="str">
            <v>巻き始め導入部の逃げ溝縮小</v>
          </cell>
          <cell r="D3320" t="str">
            <v/>
          </cell>
          <cell r="E3320" t="str">
            <v/>
          </cell>
          <cell r="F3320" t="str">
            <v>20011025</v>
          </cell>
        </row>
        <row r="3321">
          <cell r="B3321" t="str">
            <v>RAME90A319</v>
          </cell>
          <cell r="C3321" t="str">
            <v>巻き始め導入部の逃げ溝縮小</v>
          </cell>
          <cell r="D3321" t="str">
            <v/>
          </cell>
          <cell r="E3321" t="str">
            <v/>
          </cell>
          <cell r="F3321" t="str">
            <v>20011025</v>
          </cell>
        </row>
        <row r="3322">
          <cell r="B3322" t="str">
            <v>RAMEH0A319</v>
          </cell>
          <cell r="C3322" t="str">
            <v>巻き始め導入部の逃げ溝縮小</v>
          </cell>
          <cell r="D3322" t="str">
            <v/>
          </cell>
          <cell r="E3322" t="str">
            <v/>
          </cell>
          <cell r="F3322" t="str">
            <v>20011025</v>
          </cell>
        </row>
        <row r="3323">
          <cell r="B3323" t="str">
            <v>RAMF792009</v>
          </cell>
          <cell r="C3323" t="str">
            <v>INTｼﾞｬﾌﾞ洗い（洗浄液ｸﾘｰﾝ化）工程改善実施</v>
          </cell>
          <cell r="D3323" t="str">
            <v/>
          </cell>
          <cell r="E3323" t="str">
            <v/>
          </cell>
          <cell r="F3323" t="str">
            <v>20020211</v>
          </cell>
        </row>
        <row r="3324">
          <cell r="B3324" t="str">
            <v>RAMF18H013</v>
          </cell>
          <cell r="C3324" t="str">
            <v>INTｼﾞｬﾌﾞ洗い（洗浄液ｸﾘｰﾝ化）工程改善実施</v>
          </cell>
          <cell r="D3324" t="str">
            <v/>
          </cell>
          <cell r="E3324" t="str">
            <v/>
          </cell>
          <cell r="F3324" t="str">
            <v>20020211</v>
          </cell>
        </row>
        <row r="3325">
          <cell r="B3325" t="str">
            <v>RAMF88A009</v>
          </cell>
          <cell r="C3325" t="str">
            <v>INTｼﾞｬﾌﾞ洗い（洗浄液ｸﾘｰﾝ化）工程改善実施</v>
          </cell>
          <cell r="D3325" t="str">
            <v/>
          </cell>
          <cell r="E3325" t="str">
            <v/>
          </cell>
          <cell r="F3325" t="str">
            <v>20020211</v>
          </cell>
        </row>
        <row r="3326">
          <cell r="B3326" t="str">
            <v>RAMK792009</v>
          </cell>
          <cell r="C3326" t="str">
            <v>INTｼﾞｬﾌﾞ洗い（洗浄液ｸﾘｰﾝ化）工程改善実施</v>
          </cell>
          <cell r="D3326" t="str">
            <v/>
          </cell>
          <cell r="E3326" t="str">
            <v/>
          </cell>
          <cell r="F3326" t="str">
            <v>20020211</v>
          </cell>
        </row>
        <row r="3327">
          <cell r="B3327" t="str">
            <v>RAMK78L022</v>
          </cell>
          <cell r="C3327" t="str">
            <v>社内対応としてｴｱｰﾗｯﾋﾟﾝｸﾞ機定期清掃実施</v>
          </cell>
          <cell r="D3327" t="str">
            <v/>
          </cell>
          <cell r="E3327" t="str">
            <v/>
          </cell>
          <cell r="F3327" t="str">
            <v>20000418</v>
          </cell>
        </row>
        <row r="3328">
          <cell r="B3328" t="str">
            <v>RAPP02A315</v>
          </cell>
          <cell r="C3328" t="str">
            <v>手直し前及び途中品の識別明確化</v>
          </cell>
          <cell r="D3328" t="str">
            <v/>
          </cell>
          <cell r="E3328" t="str">
            <v>JE</v>
          </cell>
          <cell r="F3328" t="str">
            <v>20021002</v>
          </cell>
        </row>
        <row r="3329">
          <cell r="B3329" t="str">
            <v>RAPP79ﾝ183</v>
          </cell>
          <cell r="C3329" t="str">
            <v>ﾘﾃｰﾅｰﾌﾟﾚｰﾄ逆組付による脱落。作業要領書に取り付け方向を追加</v>
          </cell>
          <cell r="D3329" t="str">
            <v/>
          </cell>
          <cell r="E3329" t="str">
            <v>JE</v>
          </cell>
          <cell r="F3329" t="str">
            <v>20020910</v>
          </cell>
        </row>
        <row r="3330">
          <cell r="B3330" t="str">
            <v>RAPEA1A241</v>
          </cell>
          <cell r="C3330" t="str">
            <v>ｺｲﾙ線部の処理作業時の取り扱いについて作業指導</v>
          </cell>
          <cell r="D3330" t="str">
            <v/>
          </cell>
          <cell r="E3330" t="str">
            <v>ｶﾙｿﾆｯｸｶﾝｾｲ</v>
          </cell>
          <cell r="F3330" t="str">
            <v>20020902</v>
          </cell>
        </row>
        <row r="3331">
          <cell r="B3331" t="str">
            <v>RFB35D183</v>
          </cell>
          <cell r="C3331" t="str">
            <v>FP設置</v>
          </cell>
          <cell r="D3331" t="str">
            <v>S53</v>
          </cell>
          <cell r="E3331" t="str">
            <v/>
          </cell>
          <cell r="F3331" t="str">
            <v>20020627</v>
          </cell>
        </row>
        <row r="3332">
          <cell r="B3332" t="str">
            <v>RFF11G145</v>
          </cell>
          <cell r="C3332" t="str">
            <v>外観検査の見直し（ﾊﾛｹﾞﾝﾗｲﾄの設置、ﾜﾝﾎﾟｲﾝﾄﾚｯｽﾝによる作業指導、標準作業書見直し）</v>
          </cell>
          <cell r="D3332" t="str">
            <v>S50</v>
          </cell>
          <cell r="E3332" t="str">
            <v/>
          </cell>
          <cell r="F3332" t="str">
            <v>20020918</v>
          </cell>
        </row>
        <row r="3333">
          <cell r="B3333" t="str">
            <v>RGBB07ｺ183</v>
          </cell>
          <cell r="C3333" t="str">
            <v>2ヶ締付けないとｱﾝﾌﾟﾗﾝﾌﾟしないFP設置</v>
          </cell>
          <cell r="D3333" t="str">
            <v>S53</v>
          </cell>
          <cell r="E3333" t="str">
            <v/>
          </cell>
          <cell r="F3333" t="str">
            <v>19940430</v>
          </cell>
        </row>
        <row r="3334">
          <cell r="B3334" t="str">
            <v>RGBB15ﾊ149</v>
          </cell>
          <cell r="C3334" t="str">
            <v>ﾃﾞｨｯｼｭﾌﾟﾚｰﾄ投入部と取り出し口にﾎﾟｲﾝﾄ表示</v>
          </cell>
          <cell r="D3334" t="str">
            <v>S53</v>
          </cell>
          <cell r="E3334" t="str">
            <v/>
          </cell>
          <cell r="F3334" t="str">
            <v>19930530</v>
          </cell>
        </row>
        <row r="3335">
          <cell r="B3335" t="str">
            <v>RGBB16U177</v>
          </cell>
          <cell r="C3335" t="str">
            <v>入不ﾁｪｯｸ設備設置</v>
          </cell>
          <cell r="D3335" t="str">
            <v>S53</v>
          </cell>
          <cell r="E3335" t="str">
            <v/>
          </cell>
          <cell r="F3335" t="str">
            <v>19981130</v>
          </cell>
        </row>
        <row r="3336">
          <cell r="B3336" t="str">
            <v>RGBB20E121</v>
          </cell>
          <cell r="C3336" t="str">
            <v>RR/INT形状変更</v>
          </cell>
          <cell r="D3336" t="str">
            <v>S53</v>
          </cell>
          <cell r="E3336" t="str">
            <v/>
          </cell>
          <cell r="F3336" t="str">
            <v>19980830</v>
          </cell>
        </row>
        <row r="3337">
          <cell r="B3337" t="str">
            <v>RGBB84J474</v>
          </cell>
          <cell r="C3337" t="str">
            <v>ｱｰｽ端子接続ﾐｽ防止FP設置</v>
          </cell>
          <cell r="D3337" t="str">
            <v>S53</v>
          </cell>
          <cell r="E3337" t="str">
            <v/>
          </cell>
          <cell r="F3337" t="str">
            <v>19951030</v>
          </cell>
        </row>
        <row r="3338">
          <cell r="B3338" t="str">
            <v>RGBBF7B183</v>
          </cell>
          <cell r="C3338" t="str">
            <v>仕様違いFP設置</v>
          </cell>
          <cell r="D3338" t="str">
            <v>S53</v>
          </cell>
          <cell r="E3338" t="str">
            <v/>
          </cell>
          <cell r="F3338" t="str">
            <v>19951030</v>
          </cell>
        </row>
        <row r="3339">
          <cell r="B3339" t="str">
            <v>RGBC06Q333</v>
          </cell>
          <cell r="C3339" t="str">
            <v>切削油のかかりを良くし切削速度をあげた</v>
          </cell>
          <cell r="D3339" t="str">
            <v>S53</v>
          </cell>
          <cell r="E3339" t="str">
            <v/>
          </cell>
          <cell r="F3339" t="str">
            <v>19960110</v>
          </cell>
        </row>
        <row r="3340">
          <cell r="B3340" t="str">
            <v>RGBC12ｳ290</v>
          </cell>
          <cell r="C3340" t="str">
            <v>超鋼ﾀｲﾌﾟのﾎﾙﾀﾞｰに変更。ﾎﾙﾀﾞｰたわみ量低下</v>
          </cell>
          <cell r="D3340" t="str">
            <v>S53</v>
          </cell>
          <cell r="E3340" t="str">
            <v/>
          </cell>
          <cell r="F3340" t="str">
            <v>19961130</v>
          </cell>
        </row>
        <row r="3341">
          <cell r="B3341" t="str">
            <v>RGBE10R371</v>
          </cell>
          <cell r="C3341" t="str">
            <v>洗浄時の注意事項設定。酸洗槽液面基準の追加</v>
          </cell>
          <cell r="D3341" t="str">
            <v/>
          </cell>
          <cell r="E3341" t="str">
            <v/>
          </cell>
          <cell r="F3341" t="str">
            <v>19930430</v>
          </cell>
        </row>
        <row r="3342">
          <cell r="B3342" t="str">
            <v>RGBE10ｻ405</v>
          </cell>
          <cell r="C3342" t="str">
            <v>切削管理値変更</v>
          </cell>
          <cell r="D3342" t="str">
            <v/>
          </cell>
          <cell r="E3342" t="str">
            <v/>
          </cell>
          <cell r="F3342" t="str">
            <v>19961130</v>
          </cell>
        </row>
        <row r="3343">
          <cell r="B3343" t="str">
            <v>RGBE16B319</v>
          </cell>
          <cell r="C3343" t="str">
            <v>ﾀｰﾐﾅﾙUV塗布実施</v>
          </cell>
          <cell r="D3343" t="str">
            <v/>
          </cell>
          <cell r="E3343" t="str">
            <v>日本電産ﾄｰｿｸ</v>
          </cell>
          <cell r="F3343" t="str">
            <v>19970130</v>
          </cell>
        </row>
        <row r="3344">
          <cell r="B3344" t="str">
            <v>RGBE83A319</v>
          </cell>
          <cell r="C3344" t="str">
            <v>ﾎﾞﾋﾞﾝ外観検査のﾁｪｯｸﾎﾟｲﾝﾄにﾋｭｰｼﾞﾝｸﾞ部の注記追加</v>
          </cell>
          <cell r="D3344" t="str">
            <v/>
          </cell>
          <cell r="E3344" t="str">
            <v>日本電産ﾄｰｿｸ</v>
          </cell>
          <cell r="F3344" t="str">
            <v>19981230</v>
          </cell>
        </row>
        <row r="3345">
          <cell r="B3345" t="str">
            <v>RGBE83U130</v>
          </cell>
          <cell r="C3345" t="str">
            <v>溝無し軸受けに変更</v>
          </cell>
          <cell r="D3345" t="str">
            <v/>
          </cell>
          <cell r="E3345" t="str">
            <v>日本電産ﾄｰｿｸ</v>
          </cell>
          <cell r="F3345" t="str">
            <v>19941030</v>
          </cell>
        </row>
        <row r="3346">
          <cell r="B3346" t="str">
            <v>RGBE84A319</v>
          </cell>
          <cell r="C3346" t="str">
            <v>ﾜｲﾔ端末処理方法変更</v>
          </cell>
          <cell r="D3346" t="str">
            <v/>
          </cell>
          <cell r="E3346" t="str">
            <v>日本電産ﾄｰｿｸ</v>
          </cell>
          <cell r="F3346" t="str">
            <v>19970130</v>
          </cell>
        </row>
        <row r="3347">
          <cell r="B3347" t="str">
            <v>RGBE87A319</v>
          </cell>
          <cell r="C3347" t="str">
            <v>ﾊﾝﾀﾞ作業終了毎に他作業者によるﾊﾝﾀﾞ(未ﾊﾝﾀﾞ)ﾁｪｯｸ実施</v>
          </cell>
          <cell r="D3347" t="str">
            <v/>
          </cell>
          <cell r="E3347" t="str">
            <v>不二越</v>
          </cell>
          <cell r="F3347" t="str">
            <v>19960630</v>
          </cell>
        </row>
        <row r="3348">
          <cell r="B3348" t="str">
            <v>RGBE89A302</v>
          </cell>
          <cell r="C3348" t="str">
            <v>ﾀｰﾐﾅﾙUV塗布実施</v>
          </cell>
          <cell r="D3348" t="str">
            <v/>
          </cell>
          <cell r="E3348" t="str">
            <v>日本電産ﾄｰｿｸ</v>
          </cell>
          <cell r="F3348" t="str">
            <v>19970130</v>
          </cell>
        </row>
        <row r="3349">
          <cell r="B3349" t="str">
            <v>RGBE89A319</v>
          </cell>
          <cell r="C3349" t="str">
            <v>ﾀｰﾐﾅﾙUV塗布実施</v>
          </cell>
          <cell r="D3349" t="str">
            <v/>
          </cell>
          <cell r="E3349" t="str">
            <v>日本電産ﾄｰｿｸ</v>
          </cell>
          <cell r="F3349" t="str">
            <v>19970130</v>
          </cell>
        </row>
        <row r="3350">
          <cell r="B3350" t="str">
            <v>RGBE91B347</v>
          </cell>
          <cell r="C3350" t="str">
            <v>ｽﾅｯﾌﾟﾘﾝｸﾞ組付け機に高さ検知FPを設置</v>
          </cell>
          <cell r="D3350" t="str">
            <v/>
          </cell>
          <cell r="E3350" t="str">
            <v>日本電産ﾄｰｿｸ</v>
          </cell>
          <cell r="F3350" t="str">
            <v>19920730</v>
          </cell>
        </row>
        <row r="3351">
          <cell r="B3351" t="str">
            <v>RGBE98A206</v>
          </cell>
          <cell r="C3351" t="str">
            <v>TDK油温ｾﾝｻｰに変更</v>
          </cell>
          <cell r="D3351" t="str">
            <v/>
          </cell>
          <cell r="E3351" t="str">
            <v>松下</v>
          </cell>
          <cell r="F3351" t="str">
            <v>20000530</v>
          </cell>
        </row>
        <row r="3352">
          <cell r="B3352" t="str">
            <v>RGBE98A302</v>
          </cell>
          <cell r="C3352" t="str">
            <v>TDK油温ｾﾝｻｰに変更</v>
          </cell>
          <cell r="D3352" t="str">
            <v/>
          </cell>
          <cell r="E3352" t="str">
            <v>松下</v>
          </cell>
          <cell r="F3352" t="str">
            <v>20000530</v>
          </cell>
        </row>
        <row r="3353">
          <cell r="B3353" t="str">
            <v>RGBF78L009</v>
          </cell>
          <cell r="C3353" t="str">
            <v>ﾊﾝﾄﾞｸﾘｰﾅｰ設備導入</v>
          </cell>
          <cell r="D3353" t="str">
            <v/>
          </cell>
          <cell r="E3353" t="str">
            <v/>
          </cell>
          <cell r="F3353" t="str">
            <v>20000330</v>
          </cell>
        </row>
        <row r="3354">
          <cell r="B3354" t="str">
            <v>RGBH10F016</v>
          </cell>
          <cell r="C3354" t="str">
            <v>ｵｲﾙｼｰﾙ圧入治具清掃(1回/月)</v>
          </cell>
          <cell r="D3354" t="str">
            <v/>
          </cell>
          <cell r="E3354" t="str">
            <v/>
          </cell>
          <cell r="F3354" t="str">
            <v>20001130</v>
          </cell>
        </row>
        <row r="3355">
          <cell r="B3355" t="str">
            <v>RGBH10F070</v>
          </cell>
          <cell r="C3355" t="str">
            <v>ｵｲﾙｼｰﾙ圧入治具清掃(1回/月)</v>
          </cell>
          <cell r="D3355" t="str">
            <v/>
          </cell>
          <cell r="E3355" t="str">
            <v/>
          </cell>
          <cell r="F3355" t="str">
            <v>20001130</v>
          </cell>
        </row>
        <row r="3356">
          <cell r="B3356" t="str">
            <v>RGBH10V070</v>
          </cell>
          <cell r="C3356" t="str">
            <v>ﾊﾝﾄﾞｸﾘｰﾅｰ設備導入</v>
          </cell>
          <cell r="D3356" t="str">
            <v/>
          </cell>
          <cell r="E3356" t="str">
            <v/>
          </cell>
          <cell r="F3356" t="str">
            <v>20000228</v>
          </cell>
        </row>
        <row r="3357">
          <cell r="B3357" t="str">
            <v>RGBKF7C084</v>
          </cell>
          <cell r="C3357" t="str">
            <v>ﾃｰﾊﾟｰﾈｼﾞ→ｽﾄﾚｰﾄﾈｼﾞ変更</v>
          </cell>
          <cell r="D3357" t="str">
            <v/>
          </cell>
          <cell r="E3357" t="str">
            <v/>
          </cell>
          <cell r="F3357" t="str">
            <v>19970330</v>
          </cell>
        </row>
        <row r="3358">
          <cell r="B3358" t="str">
            <v>RGBE01B622</v>
          </cell>
          <cell r="C3358" t="str">
            <v>ﾍﾘｳﾑﾘｰｸOK自動捺印機改造(ｼﾞﾔﾄｺ用、他社向け2位置化)</v>
          </cell>
          <cell r="D3358" t="str">
            <v/>
          </cell>
          <cell r="E3358" t="str">
            <v>ｻﾞｯｸｽ</v>
          </cell>
          <cell r="F3358" t="str">
            <v>20020930</v>
          </cell>
        </row>
        <row r="3359">
          <cell r="B3359" t="str">
            <v>RGBE32C366</v>
          </cell>
          <cell r="C3359" t="str">
            <v>ﾋﾞｰﾑ調整初品は手動運転にてｶｯﾄ用の1個のみ加工</v>
          </cell>
          <cell r="D3359" t="str">
            <v/>
          </cell>
          <cell r="E3359" t="str">
            <v>ﾕﾆﾌﾟﾚｽ</v>
          </cell>
          <cell r="F3359" t="str">
            <v>20000128</v>
          </cell>
        </row>
        <row r="3360">
          <cell r="B3360" t="str">
            <v>RGBC15E366</v>
          </cell>
          <cell r="C3360" t="str">
            <v>段取り時（ﾌｨﾗﾒﾝﾄ交換）時の切断作業について標準作業書を見直し発行</v>
          </cell>
          <cell r="D3360" t="str">
            <v>S52</v>
          </cell>
          <cell r="E3360" t="str">
            <v/>
          </cell>
          <cell r="F3360" t="str">
            <v>20000821</v>
          </cell>
        </row>
        <row r="3361">
          <cell r="B3361" t="str">
            <v>RGBB14ﾈ183</v>
          </cell>
          <cell r="C3361" t="str">
            <v>ｴﾝﾄﾞﾌﾟﾚｰ、ﾜｯｼｬｰ、ﾚｰｽ取り出し確認FP設置</v>
          </cell>
          <cell r="D3361" t="str">
            <v/>
          </cell>
          <cell r="E3361" t="str">
            <v/>
          </cell>
          <cell r="F3361" t="str">
            <v>20021030</v>
          </cell>
        </row>
        <row r="3362">
          <cell r="B3362" t="str">
            <v>RGCA16F359</v>
          </cell>
          <cell r="C3362" t="str">
            <v>OVR/C締結頻度減少(ROM変更)</v>
          </cell>
          <cell r="D3362" t="str">
            <v>SC4</v>
          </cell>
          <cell r="E3362" t="str">
            <v/>
          </cell>
          <cell r="F3362" t="str">
            <v>19940330</v>
          </cell>
        </row>
        <row r="3363">
          <cell r="B3363" t="str">
            <v>RGCA22A486</v>
          </cell>
          <cell r="C3363" t="str">
            <v>圧力計位置変更、ﾁｪｯｸｼｰﾄ圧入力記入、外径振れ管理図管理追加</v>
          </cell>
          <cell r="D3363" t="str">
            <v>SC4</v>
          </cell>
          <cell r="E3363" t="str">
            <v/>
          </cell>
          <cell r="F3363" t="str">
            <v>19970730</v>
          </cell>
        </row>
        <row r="3364">
          <cell r="B3364" t="str">
            <v>RGCA35P280</v>
          </cell>
          <cell r="C3364" t="str">
            <v>ﾋﾟﾝ穴振り分けｹﾞｰｼﾞにて確認</v>
          </cell>
          <cell r="D3364" t="str">
            <v>SC4</v>
          </cell>
          <cell r="E3364" t="str">
            <v/>
          </cell>
          <cell r="F3364" t="str">
            <v>19950130</v>
          </cell>
        </row>
        <row r="3365">
          <cell r="B3365" t="str">
            <v>RGCB07ｺ183</v>
          </cell>
          <cell r="C3365" t="str">
            <v>2ヶ締付けないとｱﾝﾌﾟﾗﾝﾌﾟしないFP設置</v>
          </cell>
          <cell r="D3365" t="str">
            <v>S53</v>
          </cell>
          <cell r="E3365" t="str">
            <v/>
          </cell>
          <cell r="F3365" t="str">
            <v>19940430</v>
          </cell>
        </row>
        <row r="3366">
          <cell r="B3366" t="str">
            <v>RGCB15ﾊ149</v>
          </cell>
          <cell r="C3366" t="str">
            <v>ﾃﾞｨｯｼｭﾌﾟﾚｰﾄ投入部と取り出し口にﾎﾟｲﾝﾄ表示</v>
          </cell>
          <cell r="D3366" t="str">
            <v>S53</v>
          </cell>
          <cell r="E3366" t="str">
            <v/>
          </cell>
          <cell r="F3366" t="str">
            <v>19930530</v>
          </cell>
        </row>
        <row r="3367">
          <cell r="B3367" t="str">
            <v>RGCB16U177</v>
          </cell>
          <cell r="C3367" t="str">
            <v>入不ﾁｪｯｸ設備設置</v>
          </cell>
          <cell r="D3367" t="str">
            <v>S53</v>
          </cell>
          <cell r="E3367" t="str">
            <v/>
          </cell>
          <cell r="F3367" t="str">
            <v>19981130</v>
          </cell>
        </row>
        <row r="3368">
          <cell r="B3368" t="str">
            <v>RGCB20E121</v>
          </cell>
          <cell r="C3368" t="str">
            <v>RR/INT形状変更</v>
          </cell>
          <cell r="D3368" t="str">
            <v>S53</v>
          </cell>
          <cell r="E3368" t="str">
            <v/>
          </cell>
          <cell r="F3368" t="str">
            <v>19980830</v>
          </cell>
        </row>
        <row r="3369">
          <cell r="B3369" t="str">
            <v>RGCB84J474</v>
          </cell>
          <cell r="C3369" t="str">
            <v>ｱｰｽ端子接続ﾐｽ防止FP設置</v>
          </cell>
          <cell r="D3369" t="str">
            <v>S53</v>
          </cell>
          <cell r="E3369" t="str">
            <v/>
          </cell>
          <cell r="F3369" t="str">
            <v>19951030</v>
          </cell>
        </row>
        <row r="3370">
          <cell r="B3370" t="str">
            <v>RGCBF7B183</v>
          </cell>
          <cell r="C3370" t="str">
            <v>仕様違いFP設置</v>
          </cell>
          <cell r="D3370" t="str">
            <v>S53</v>
          </cell>
          <cell r="E3370" t="str">
            <v/>
          </cell>
          <cell r="F3370" t="str">
            <v>19951030</v>
          </cell>
        </row>
        <row r="3371">
          <cell r="B3371" t="str">
            <v>RGCC06Q333</v>
          </cell>
          <cell r="C3371" t="str">
            <v>切削油のかかりを良くし切削速度をあげた</v>
          </cell>
          <cell r="D3371" t="str">
            <v>S53</v>
          </cell>
          <cell r="E3371" t="str">
            <v/>
          </cell>
          <cell r="F3371" t="str">
            <v>19960110</v>
          </cell>
        </row>
        <row r="3372">
          <cell r="B3372" t="str">
            <v>RGCC12ｳ290</v>
          </cell>
          <cell r="C3372" t="str">
            <v>超鋼ﾀｲﾌﾟのﾎﾙﾀﾞｰに変更。ﾎﾙﾀﾞｰたわみ量低下</v>
          </cell>
          <cell r="D3372" t="str">
            <v>S53</v>
          </cell>
          <cell r="E3372" t="str">
            <v/>
          </cell>
          <cell r="F3372" t="str">
            <v>19961130</v>
          </cell>
        </row>
        <row r="3373">
          <cell r="B3373" t="str">
            <v>RGCE10R371</v>
          </cell>
          <cell r="C3373" t="str">
            <v>洗浄時の注意事項設定。酸洗槽液面基準の追加</v>
          </cell>
          <cell r="D3373" t="str">
            <v/>
          </cell>
          <cell r="E3373" t="str">
            <v/>
          </cell>
          <cell r="F3373" t="str">
            <v>19930430</v>
          </cell>
        </row>
        <row r="3374">
          <cell r="B3374" t="str">
            <v>RGCE10ｻ405</v>
          </cell>
          <cell r="C3374" t="str">
            <v>切削管理値変更</v>
          </cell>
          <cell r="D3374" t="str">
            <v/>
          </cell>
          <cell r="E3374" t="str">
            <v/>
          </cell>
          <cell r="F3374" t="str">
            <v>19961130</v>
          </cell>
        </row>
        <row r="3375">
          <cell r="B3375" t="str">
            <v>RGCE16B319</v>
          </cell>
          <cell r="C3375" t="str">
            <v>ﾀｰﾐﾅﾙUV塗布実施</v>
          </cell>
          <cell r="D3375" t="str">
            <v/>
          </cell>
          <cell r="E3375" t="str">
            <v>日本電産ﾄｰｿｸ</v>
          </cell>
          <cell r="F3375" t="str">
            <v>19970130</v>
          </cell>
        </row>
        <row r="3376">
          <cell r="B3376" t="str">
            <v>RGCE83A319</v>
          </cell>
          <cell r="C3376" t="str">
            <v>ﾎﾞﾋﾞﾝ外観検査のﾁｪｯｸﾎﾟｲﾝﾄにﾋｭｰｼﾞﾝｸﾞ部の注記追加</v>
          </cell>
          <cell r="D3376" t="str">
            <v/>
          </cell>
          <cell r="E3376" t="str">
            <v>日本電産ﾄｰｿｸ</v>
          </cell>
          <cell r="F3376" t="str">
            <v>19981230</v>
          </cell>
        </row>
        <row r="3377">
          <cell r="B3377" t="str">
            <v>RGCE83U130</v>
          </cell>
          <cell r="C3377" t="str">
            <v>溝無し軸受けに変更</v>
          </cell>
          <cell r="D3377" t="str">
            <v/>
          </cell>
          <cell r="E3377" t="str">
            <v>日本電産ﾄｰｿｸ</v>
          </cell>
          <cell r="F3377" t="str">
            <v>19941030</v>
          </cell>
        </row>
        <row r="3378">
          <cell r="B3378" t="str">
            <v>RGCE84A319</v>
          </cell>
          <cell r="C3378" t="str">
            <v>ﾜｲﾔ端末処理方法変更</v>
          </cell>
          <cell r="D3378" t="str">
            <v/>
          </cell>
          <cell r="E3378" t="str">
            <v>日本電産ﾄｰｿｸ</v>
          </cell>
          <cell r="F3378" t="str">
            <v>19970130</v>
          </cell>
        </row>
        <row r="3379">
          <cell r="B3379" t="str">
            <v>RGCE87A319</v>
          </cell>
          <cell r="C3379" t="str">
            <v>ﾊﾝﾀﾞ作業終了毎に他作業者によるﾊﾝﾀﾞ(未ﾊﾝﾀﾞ)ﾁｪｯｸ実施</v>
          </cell>
          <cell r="D3379" t="str">
            <v/>
          </cell>
          <cell r="E3379" t="str">
            <v>不二越</v>
          </cell>
          <cell r="F3379" t="str">
            <v>19960630</v>
          </cell>
        </row>
        <row r="3380">
          <cell r="B3380" t="str">
            <v>RGCE89A302</v>
          </cell>
          <cell r="C3380" t="str">
            <v>ﾀｰﾐﾅﾙUV塗布実施</v>
          </cell>
          <cell r="D3380" t="str">
            <v/>
          </cell>
          <cell r="E3380" t="str">
            <v>日本電産ﾄｰｿｸ</v>
          </cell>
          <cell r="F3380" t="str">
            <v>19970130</v>
          </cell>
        </row>
        <row r="3381">
          <cell r="B3381" t="str">
            <v>RGCE89A319</v>
          </cell>
          <cell r="C3381" t="str">
            <v>ﾀｰﾐﾅﾙUV塗布実施</v>
          </cell>
          <cell r="D3381" t="str">
            <v/>
          </cell>
          <cell r="E3381" t="str">
            <v>日本電産ﾄｰｿｸ</v>
          </cell>
          <cell r="F3381" t="str">
            <v>19970130</v>
          </cell>
        </row>
        <row r="3382">
          <cell r="B3382" t="str">
            <v>RGCE91B347</v>
          </cell>
          <cell r="C3382" t="str">
            <v>ｽﾅｯﾌﾟﾘﾝｸﾞ組付け機に高さ検知FPを設置</v>
          </cell>
          <cell r="D3382" t="str">
            <v/>
          </cell>
          <cell r="E3382" t="str">
            <v>日本電産ﾄｰｿｸ</v>
          </cell>
          <cell r="F3382" t="str">
            <v>19920730</v>
          </cell>
        </row>
        <row r="3383">
          <cell r="B3383" t="str">
            <v>RGCE98A206</v>
          </cell>
          <cell r="C3383" t="str">
            <v>TDK油温ｾﾝｻｰに変更</v>
          </cell>
          <cell r="D3383" t="str">
            <v/>
          </cell>
          <cell r="E3383" t="str">
            <v>松下</v>
          </cell>
          <cell r="F3383" t="str">
            <v>20000530</v>
          </cell>
        </row>
        <row r="3384">
          <cell r="B3384" t="str">
            <v>RGCE98A302</v>
          </cell>
          <cell r="C3384" t="str">
            <v>TDK油温ｾﾝｻｰに変更</v>
          </cell>
          <cell r="D3384" t="str">
            <v/>
          </cell>
          <cell r="E3384" t="str">
            <v>松下</v>
          </cell>
          <cell r="F3384" t="str">
            <v>20000530</v>
          </cell>
        </row>
        <row r="3385">
          <cell r="B3385" t="str">
            <v>RGCF01F187</v>
          </cell>
          <cell r="C3385" t="str">
            <v>ｶﾊﾞｰｺﾝﾊﾞｰﾀｰ～ｲﾝﾍﾟﾗ勘合部突き当て形状化</v>
          </cell>
          <cell r="D3385" t="str">
            <v/>
          </cell>
          <cell r="E3385" t="str">
            <v/>
          </cell>
          <cell r="F3385" t="str">
            <v>19980830</v>
          </cell>
        </row>
        <row r="3386">
          <cell r="B3386" t="str">
            <v>RGCF78L009</v>
          </cell>
          <cell r="C3386" t="str">
            <v>ﾊﾝﾄﾞｸﾘｰﾅｰ設備導入</v>
          </cell>
          <cell r="D3386" t="str">
            <v/>
          </cell>
          <cell r="E3386" t="str">
            <v/>
          </cell>
          <cell r="F3386" t="str">
            <v>20000330</v>
          </cell>
        </row>
        <row r="3387">
          <cell r="B3387" t="str">
            <v>RGCH10F016</v>
          </cell>
          <cell r="C3387" t="str">
            <v>ｵｲﾙｼｰﾙ圧入治具清掃(1回/月)</v>
          </cell>
          <cell r="D3387" t="str">
            <v/>
          </cell>
          <cell r="E3387" t="str">
            <v/>
          </cell>
          <cell r="F3387" t="str">
            <v>20001130</v>
          </cell>
        </row>
        <row r="3388">
          <cell r="B3388" t="str">
            <v>RGCH10F070</v>
          </cell>
          <cell r="C3388" t="str">
            <v>ｵｲﾙｼｰﾙ圧入治具清掃(1回/月)</v>
          </cell>
          <cell r="D3388" t="str">
            <v/>
          </cell>
          <cell r="E3388" t="str">
            <v/>
          </cell>
          <cell r="F3388" t="str">
            <v>20001130</v>
          </cell>
        </row>
        <row r="3389">
          <cell r="B3389" t="str">
            <v>RGCH10V070</v>
          </cell>
          <cell r="C3389" t="str">
            <v>ﾊﾝﾄﾞｸﾘｰﾅｰ設備導入</v>
          </cell>
          <cell r="D3389" t="str">
            <v/>
          </cell>
          <cell r="E3389" t="str">
            <v/>
          </cell>
          <cell r="F3389" t="str">
            <v>20000228</v>
          </cell>
        </row>
        <row r="3390">
          <cell r="B3390" t="str">
            <v>RGCKF7C084</v>
          </cell>
          <cell r="C3390" t="str">
            <v>ﾃｰﾊﾟｰﾈｼﾞ→ｽﾄﾚｰﾄﾈｼﾞ変更</v>
          </cell>
          <cell r="D3390" t="str">
            <v/>
          </cell>
          <cell r="E3390" t="str">
            <v/>
          </cell>
          <cell r="F3390" t="str">
            <v>19970330</v>
          </cell>
        </row>
        <row r="3391">
          <cell r="B3391" t="str">
            <v>RGCR22A486</v>
          </cell>
          <cell r="C3391" t="str">
            <v>圧力計位置変更、ﾁｪｯｸｼｰﾄ圧入力記入、外径振れ管理図管理追加</v>
          </cell>
          <cell r="D3391" t="str">
            <v/>
          </cell>
          <cell r="E3391" t="str">
            <v/>
          </cell>
          <cell r="F3391" t="str">
            <v>19970730</v>
          </cell>
        </row>
        <row r="3392">
          <cell r="B3392" t="str">
            <v>RGCR31G359</v>
          </cell>
          <cell r="C3392" t="str">
            <v>潤滑方法変更(強制→圧送)</v>
          </cell>
          <cell r="D3392" t="str">
            <v/>
          </cell>
          <cell r="E3392" t="str">
            <v/>
          </cell>
          <cell r="F3392" t="str">
            <v>19980830</v>
          </cell>
        </row>
        <row r="3393">
          <cell r="B3393" t="str">
            <v>RGCRG0A486</v>
          </cell>
          <cell r="C3393" t="str">
            <v>ｸﾗｯﾁｸﾘｱﾗﾝｽ設定設備導入</v>
          </cell>
          <cell r="D3393" t="str">
            <v/>
          </cell>
          <cell r="E3393" t="str">
            <v/>
          </cell>
          <cell r="F3393" t="str">
            <v>20000228</v>
          </cell>
        </row>
        <row r="3394">
          <cell r="B3394" t="str">
            <v>RGCE01B622</v>
          </cell>
          <cell r="C3394" t="str">
            <v>ﾍﾘｳﾑﾘｰｸOK自動捺印機改造(ｼﾞﾔﾄｺ用、他社向け2位置化)</v>
          </cell>
          <cell r="D3394" t="str">
            <v/>
          </cell>
          <cell r="E3394" t="str">
            <v>ｻﾞｯｸｽ</v>
          </cell>
          <cell r="F3394" t="str">
            <v>20020930</v>
          </cell>
        </row>
        <row r="3395">
          <cell r="B3395" t="str">
            <v>RGCE32C366</v>
          </cell>
          <cell r="C3395" t="str">
            <v>ﾋﾞｰﾑ調整初品は手動運転にてｶｯﾄ用の1個のみ加工</v>
          </cell>
          <cell r="D3395" t="str">
            <v/>
          </cell>
          <cell r="E3395" t="str">
            <v>ﾕﾆﾌﾟﾚｽ</v>
          </cell>
          <cell r="F3395" t="str">
            <v>20000128</v>
          </cell>
        </row>
        <row r="3396">
          <cell r="B3396" t="str">
            <v>RGCB14ﾈ183</v>
          </cell>
          <cell r="C3396" t="str">
            <v>ｴﾝﾄﾞﾌﾟﾚｰ、ﾜｯｼｬｰ、ﾚｰｽ取り出し確認FP設置</v>
          </cell>
          <cell r="D3396" t="str">
            <v/>
          </cell>
          <cell r="E3396" t="str">
            <v/>
          </cell>
          <cell r="F3396" t="str">
            <v>20021030</v>
          </cell>
        </row>
        <row r="3397">
          <cell r="B3397" t="str">
            <v>RKE78ﾋ009</v>
          </cell>
          <cell r="C3397" t="str">
            <v>C/Vﾊﾞﾘ取り工程を加工後から組立直前に変更</v>
          </cell>
          <cell r="D3397" t="str">
            <v/>
          </cell>
          <cell r="E3397" t="str">
            <v>日本電産ﾄｰｿｸ</v>
          </cell>
          <cell r="F3397" t="str">
            <v>20010331</v>
          </cell>
        </row>
        <row r="3398">
          <cell r="B3398" t="str">
            <v>RUOA78ﾙ571</v>
          </cell>
          <cell r="C3398" t="str">
            <v>L/Uｺﾝﾄﾛｰﾙﾊﾞﾙﾌﾞ材質変更（Fe ← ｱﾙﾐ)  （JT-P283,　P868）</v>
          </cell>
          <cell r="D3398" t="str">
            <v>SS2</v>
          </cell>
          <cell r="E3398" t="str">
            <v/>
          </cell>
          <cell r="F3398" t="str">
            <v>20011029</v>
          </cell>
        </row>
        <row r="3399">
          <cell r="B3399" t="str">
            <v>RXOA00Aｶ04</v>
          </cell>
          <cell r="C3399" t="str">
            <v>ｶﾞｸｶﾞｸ検知 ﾛｼﾞｯｸ採用</v>
          </cell>
          <cell r="D3399" t="str">
            <v>SC4</v>
          </cell>
          <cell r="E3399" t="str">
            <v/>
          </cell>
          <cell r="F3399" t="str">
            <v>20020430</v>
          </cell>
        </row>
        <row r="3400">
          <cell r="B3400" t="str">
            <v>RXOB00A218</v>
          </cell>
          <cell r="C3400" t="str">
            <v>O/Pﾌﾗｯｼﾝｸﾞ工程 ﾁｮｺ停時処理時の前後ﾕﾆｯﾄ連番確認標準化</v>
          </cell>
          <cell r="D3400" t="str">
            <v>S83</v>
          </cell>
          <cell r="E3400" t="str">
            <v/>
          </cell>
          <cell r="F3400" t="str">
            <v>20020820</v>
          </cell>
        </row>
        <row r="3401">
          <cell r="B3401" t="str">
            <v>RXOB02ｻ474</v>
          </cell>
          <cell r="C3401" t="str">
            <v>C/Hﾎﾞﾙﾄ自動締付機導入</v>
          </cell>
          <cell r="D3401" t="str">
            <v/>
          </cell>
          <cell r="E3401" t="str">
            <v/>
          </cell>
          <cell r="F3401" t="str">
            <v>20020510</v>
          </cell>
        </row>
        <row r="3402">
          <cell r="B3402" t="str">
            <v>RXOB17G474</v>
          </cell>
          <cell r="C3402" t="str">
            <v>C/Vﾘﾍﾟｱ作業時のSOLﾎﾞﾙﾄ全箇所確認を標準作業化</v>
          </cell>
          <cell r="D3402" t="str">
            <v>S83</v>
          </cell>
          <cell r="E3402" t="str">
            <v/>
          </cell>
          <cell r="F3402" t="str">
            <v>20020904</v>
          </cell>
        </row>
        <row r="3403">
          <cell r="B3403" t="str">
            <v>RXOB24A178</v>
          </cell>
          <cell r="C3403" t="str">
            <v>B/B調整後の再締め付け禁止</v>
          </cell>
          <cell r="D3403" t="str">
            <v>S83</v>
          </cell>
          <cell r="E3403" t="str">
            <v/>
          </cell>
          <cell r="F3403" t="str">
            <v>20020820</v>
          </cell>
        </row>
        <row r="3404">
          <cell r="B3404" t="str">
            <v>RXOB67Q560</v>
          </cell>
          <cell r="C3404" t="str">
            <v>ｶﾌﾟﾗｰ内ｴｱｰﾌﾞﾛｰ強化、ｷｬｯﾌﾟ取り付け後洗浄の実施</v>
          </cell>
          <cell r="D3404" t="str">
            <v>S83</v>
          </cell>
          <cell r="E3404" t="str">
            <v/>
          </cell>
          <cell r="F3404" t="str">
            <v>20011130</v>
          </cell>
        </row>
        <row r="3405">
          <cell r="B3405" t="str">
            <v>RXOB80E348</v>
          </cell>
          <cell r="C3405" t="str">
            <v>クリップ形状変更（ＪＴ?U814）</v>
          </cell>
          <cell r="D3405" t="str">
            <v>S83</v>
          </cell>
          <cell r="E3405" t="str">
            <v/>
          </cell>
          <cell r="F3405" t="str">
            <v>20021001</v>
          </cell>
        </row>
        <row r="3406">
          <cell r="B3406" t="str">
            <v>RXOC01ｶ183</v>
          </cell>
          <cell r="C3406" t="str">
            <v>組付後の回転ﾁｪｯｸ手順再指導（標準作業書改訂）</v>
          </cell>
          <cell r="D3406" t="str">
            <v>S81</v>
          </cell>
          <cell r="E3406" t="str">
            <v/>
          </cell>
          <cell r="F3406" t="str">
            <v>20020806</v>
          </cell>
        </row>
        <row r="3407">
          <cell r="B3407" t="str">
            <v>RXOE25B319</v>
          </cell>
          <cell r="C3407" t="str">
            <v>ﾃｽﾄﾗﾝ品の混入。段取り品の確実な廃棄徹底</v>
          </cell>
          <cell r="D3407" t="str">
            <v/>
          </cell>
          <cell r="E3407" t="str">
            <v>BOSCH</v>
          </cell>
          <cell r="F3407" t="str">
            <v>20020228</v>
          </cell>
        </row>
        <row r="3408">
          <cell r="B3408" t="str">
            <v>RXOHB8A558</v>
          </cell>
          <cell r="C3408" t="str">
            <v>ﾘﾔｷｬﾘｱのφ2ﾋﾟﾝ穴部の残留夾雑物片除去</v>
          </cell>
          <cell r="D3408" t="str">
            <v>S81</v>
          </cell>
          <cell r="E3408" t="str">
            <v/>
          </cell>
          <cell r="F3408" t="str">
            <v>20020726</v>
          </cell>
        </row>
        <row r="3409">
          <cell r="B3409" t="str">
            <v>RXOKB8A619</v>
          </cell>
          <cell r="C3409" t="str">
            <v>EM 穴塞ぎ 及び ｲﾝﾀｰﾛｯｸ検知ﾛｼﾞｯｸ廃止</v>
          </cell>
          <cell r="D3409" t="str">
            <v/>
          </cell>
          <cell r="E3409" t="str">
            <v/>
          </cell>
          <cell r="F3409" t="str">
            <v>20020829</v>
          </cell>
        </row>
        <row r="3410">
          <cell r="B3410" t="str">
            <v>RXOEB8B136</v>
          </cell>
          <cell r="C3410" t="str">
            <v>ﾊﾞｰﾝｲﾝ（ｽｸﾘｰﾆﾝｸﾞ）時間延長；145℃　45min → 60min</v>
          </cell>
          <cell r="D3410" t="str">
            <v/>
          </cell>
          <cell r="E3410" t="str">
            <v/>
          </cell>
          <cell r="F3410" t="str">
            <v>20020719</v>
          </cell>
        </row>
        <row r="3411">
          <cell r="B3411" t="str">
            <v>RXOK08B070</v>
          </cell>
          <cell r="C3411" t="str">
            <v>ﾀﾞｽﾄｶﾊﾞｰ圧入作業時、始業時圧入冶具の清掃実施 他</v>
          </cell>
          <cell r="D3411" t="str">
            <v/>
          </cell>
          <cell r="E3411" t="str">
            <v/>
          </cell>
          <cell r="F3411" t="str">
            <v>20020513</v>
          </cell>
        </row>
        <row r="3412">
          <cell r="B3412" t="str">
            <v>RXOKB8A619</v>
          </cell>
          <cell r="C3412" t="str">
            <v>EM 穴塞ぎ 及び ｲﾝﾀｰﾛｯｸ検知ﾛｼﾞｯｸ廃止</v>
          </cell>
          <cell r="D3412" t="str">
            <v/>
          </cell>
          <cell r="E3412" t="str">
            <v>BOSCH</v>
          </cell>
          <cell r="F3412" t="str">
            <v>20020828</v>
          </cell>
        </row>
        <row r="3413">
          <cell r="B3413" t="str">
            <v>RXOR29H486</v>
          </cell>
          <cell r="C3413" t="str">
            <v>定常油圧ｱｯﾌﾟ</v>
          </cell>
          <cell r="D3413" t="str">
            <v/>
          </cell>
          <cell r="E3413" t="str">
            <v/>
          </cell>
          <cell r="F3413" t="str">
            <v>20020927</v>
          </cell>
        </row>
        <row r="3414">
          <cell r="B3414" t="str">
            <v>ZYB00A463</v>
          </cell>
          <cell r="C3414" t="str">
            <v>ｷｬｯﾌﾟの入り不完全（浮き）確認を確実に行う様再指導　</v>
          </cell>
          <cell r="D3414" t="str">
            <v>S51</v>
          </cell>
          <cell r="E3414" t="str">
            <v/>
          </cell>
          <cell r="F3414" t="str">
            <v>20020920</v>
          </cell>
        </row>
        <row r="3415">
          <cell r="B3415" t="str">
            <v>ZYD04ﾎ266</v>
          </cell>
          <cell r="C3415" t="str">
            <v>金型磨き部位指示（1回/日）</v>
          </cell>
          <cell r="D3415" t="str">
            <v>S41</v>
          </cell>
          <cell r="E3415" t="str">
            <v/>
          </cell>
          <cell r="F3415" t="str">
            <v>20020201</v>
          </cell>
        </row>
        <row r="3416">
          <cell r="B3416" t="str">
            <v>ZYF10F016</v>
          </cell>
          <cell r="C3416" t="str">
            <v>ﾏｶﾞｼﾞﾝにｼｰﾙ補充時手に付着したAL片持ち込み</v>
          </cell>
          <cell r="D3416" t="str">
            <v>S51</v>
          </cell>
          <cell r="E3416" t="str">
            <v/>
          </cell>
          <cell r="F3416" t="str">
            <v>20020920</v>
          </cell>
        </row>
        <row r="3417">
          <cell r="B3417" t="str">
            <v>B01A454</v>
          </cell>
          <cell r="C3417" t="str">
            <v>Ｔ／Ｃｾﾝﾀｰﾎﾞｽ及び4点ﾎﾞｽのみ防</v>
          </cell>
          <cell r="D3417" t="str">
            <v>S61</v>
          </cell>
          <cell r="E3417" t="str">
            <v/>
          </cell>
          <cell r="F3417" t="str">
            <v>20021121</v>
          </cell>
        </row>
        <row r="3418">
          <cell r="B3418" t="str">
            <v>D00A084</v>
          </cell>
          <cell r="C3418" t="str">
            <v/>
          </cell>
          <cell r="D3418" t="str">
            <v/>
          </cell>
          <cell r="E3418" t="str">
            <v/>
          </cell>
          <cell r="F3418" t="str">
            <v/>
          </cell>
        </row>
        <row r="3419">
          <cell r="B3419" t="str">
            <v>BA9S183</v>
          </cell>
          <cell r="C3419" t="str">
            <v>プレス設備に自動カウンターを設</v>
          </cell>
          <cell r="D3419" t="str">
            <v>S61C</v>
          </cell>
          <cell r="E3419" t="str">
            <v/>
          </cell>
          <cell r="F3419" t="str">
            <v>20021111</v>
          </cell>
        </row>
        <row r="3420">
          <cell r="B3420" t="str">
            <v>B81K277</v>
          </cell>
          <cell r="C3420" t="str">
            <v/>
          </cell>
          <cell r="D3420" t="str">
            <v/>
          </cell>
          <cell r="E3420" t="str">
            <v/>
          </cell>
          <cell r="F3420" t="str">
            <v/>
          </cell>
        </row>
        <row r="3421">
          <cell r="B3421" t="str">
            <v>H79ﾆ239</v>
          </cell>
          <cell r="C3421" t="str">
            <v/>
          </cell>
          <cell r="D3421" t="str">
            <v/>
          </cell>
          <cell r="E3421" t="str">
            <v/>
          </cell>
          <cell r="F3421" t="str">
            <v/>
          </cell>
        </row>
        <row r="3422">
          <cell r="B3422" t="str">
            <v>B14ｼ338</v>
          </cell>
          <cell r="C3422" t="str">
            <v/>
          </cell>
          <cell r="D3422" t="str">
            <v/>
          </cell>
          <cell r="E3422" t="str">
            <v/>
          </cell>
          <cell r="F3422" t="str">
            <v/>
          </cell>
        </row>
        <row r="3423">
          <cell r="B3423" t="str">
            <v>EB8B136</v>
          </cell>
          <cell r="C3423" t="str">
            <v/>
          </cell>
          <cell r="D3423" t="str">
            <v/>
          </cell>
          <cell r="E3423" t="str">
            <v/>
          </cell>
          <cell r="F3423" t="str">
            <v/>
          </cell>
        </row>
        <row r="3424">
          <cell r="B3424" t="str">
            <v>AYK14ｹ531</v>
          </cell>
          <cell r="C3424" t="str">
            <v>日産栃木工場（鋳砂、ｺﾊﾞｶｹ、駄</v>
          </cell>
          <cell r="D3424" t="str">
            <v/>
          </cell>
          <cell r="E3424" t="str">
            <v>日産栃木工場</v>
          </cell>
          <cell r="F3424" t="str">
            <v/>
          </cell>
        </row>
        <row r="3425">
          <cell r="B3425" t="str">
            <v>AYMH793626</v>
          </cell>
          <cell r="C3425" t="str">
            <v>（１）ＣＡＳＥバキューム能力Ｕ</v>
          </cell>
          <cell r="D3425" t="str">
            <v>S61D</v>
          </cell>
          <cell r="E3425" t="str">
            <v/>
          </cell>
          <cell r="F3425" t="str">
            <v/>
          </cell>
        </row>
        <row r="3426">
          <cell r="B3426" t="str">
            <v>AYMF46K530</v>
          </cell>
          <cell r="C3426" t="str">
            <v>プラグ圧入前に機械洗浄機を追加</v>
          </cell>
          <cell r="D3426" t="str">
            <v/>
          </cell>
          <cell r="E3426" t="str">
            <v>フジユニバンス</v>
          </cell>
          <cell r="F3426" t="str">
            <v>20021030</v>
          </cell>
        </row>
        <row r="3427">
          <cell r="B3427" t="str">
            <v>AYMC14Q366</v>
          </cell>
          <cell r="C3427" t="str">
            <v>１）着座検知エアー圧を0.07MP</v>
          </cell>
          <cell r="D3427" t="str">
            <v>S61B</v>
          </cell>
          <cell r="E3427" t="str">
            <v/>
          </cell>
          <cell r="F3427" t="str">
            <v>20021114</v>
          </cell>
        </row>
        <row r="3428">
          <cell r="B3428" t="str">
            <v>AYMB22F347</v>
          </cell>
          <cell r="C3428" t="str">
            <v>異常時手動で操作したときでも、</v>
          </cell>
          <cell r="D3428" t="str">
            <v>S6B</v>
          </cell>
          <cell r="E3428" t="str">
            <v/>
          </cell>
          <cell r="F3428" t="str">
            <v>20021101</v>
          </cell>
        </row>
        <row r="3429">
          <cell r="B3429" t="str">
            <v>FDOE44A299</v>
          </cell>
          <cell r="C3429" t="str">
            <v/>
          </cell>
          <cell r="D3429" t="str">
            <v/>
          </cell>
          <cell r="E3429" t="str">
            <v/>
          </cell>
          <cell r="F3429" t="str">
            <v/>
          </cell>
        </row>
        <row r="3430">
          <cell r="B3430" t="str">
            <v>FPBB10ｹ142</v>
          </cell>
          <cell r="C3430" t="str">
            <v/>
          </cell>
          <cell r="D3430" t="str">
            <v/>
          </cell>
          <cell r="E3430" t="str">
            <v/>
          </cell>
          <cell r="F3430" t="str">
            <v/>
          </cell>
        </row>
        <row r="3431">
          <cell r="B3431" t="str">
            <v>FPDE32A477</v>
          </cell>
          <cell r="C3431" t="str">
            <v/>
          </cell>
          <cell r="D3431" t="str">
            <v/>
          </cell>
          <cell r="E3431" t="str">
            <v/>
          </cell>
          <cell r="F3431" t="str">
            <v/>
          </cell>
        </row>
        <row r="3432">
          <cell r="B3432" t="str">
            <v>FPDB11ﾏ183</v>
          </cell>
          <cell r="C3432" t="str">
            <v/>
          </cell>
          <cell r="D3432" t="str">
            <v/>
          </cell>
          <cell r="E3432" t="str">
            <v/>
          </cell>
          <cell r="F3432" t="str">
            <v/>
          </cell>
        </row>
        <row r="3433">
          <cell r="B3433" t="str">
            <v>FPDJ17A577</v>
          </cell>
          <cell r="C3433" t="str">
            <v/>
          </cell>
          <cell r="D3433" t="str">
            <v/>
          </cell>
          <cell r="E3433" t="str">
            <v/>
          </cell>
          <cell r="F3433" t="str">
            <v/>
          </cell>
        </row>
        <row r="3434">
          <cell r="B3434" t="str">
            <v>FPHA10Q488</v>
          </cell>
          <cell r="C3434" t="str">
            <v>?BUSH内径振れ全数測定_x0000_</v>
          </cell>
          <cell r="D3434" t="str">
            <v>SC4</v>
          </cell>
          <cell r="E3434" t="str">
            <v/>
          </cell>
          <cell r="F3434" t="str">
            <v>20021120</v>
          </cell>
        </row>
        <row r="3435">
          <cell r="B3435" t="str">
            <v>FPON71H492</v>
          </cell>
          <cell r="C3435" t="str">
            <v/>
          </cell>
          <cell r="D3435" t="str">
            <v/>
          </cell>
          <cell r="E3435" t="str">
            <v/>
          </cell>
          <cell r="F3435" t="str">
            <v/>
          </cell>
        </row>
        <row r="3436">
          <cell r="B3436" t="str">
            <v>FROE06J266</v>
          </cell>
          <cell r="C3436" t="str">
            <v/>
          </cell>
          <cell r="D3436" t="str">
            <v/>
          </cell>
          <cell r="E3436" t="str">
            <v/>
          </cell>
          <cell r="F3436" t="str">
            <v/>
          </cell>
        </row>
        <row r="3437">
          <cell r="B3437" t="str">
            <v>RAC04ﾌ630</v>
          </cell>
          <cell r="C3437" t="str">
            <v/>
          </cell>
          <cell r="D3437" t="str">
            <v/>
          </cell>
          <cell r="E3437" t="str">
            <v/>
          </cell>
          <cell r="F3437" t="str">
            <v/>
          </cell>
        </row>
        <row r="3438">
          <cell r="B3438" t="str">
            <v>RAPB10ﾇ328</v>
          </cell>
          <cell r="C3438" t="str">
            <v>ﾅｯﾄ仮締め時、ﾅｯﾄの残留無い事_x0000_</v>
          </cell>
          <cell r="D3438" t="str">
            <v>S83</v>
          </cell>
          <cell r="E3438" t="str">
            <v/>
          </cell>
          <cell r="F3438" t="str">
            <v>20021111</v>
          </cell>
        </row>
        <row r="3439">
          <cell r="B3439" t="str">
            <v>RAPF78X009</v>
          </cell>
          <cell r="C3439" t="str">
            <v/>
          </cell>
          <cell r="D3439" t="str">
            <v/>
          </cell>
          <cell r="E3439" t="str">
            <v/>
          </cell>
          <cell r="F3439" t="str">
            <v/>
          </cell>
        </row>
        <row r="3440">
          <cell r="B3440" t="str">
            <v>RAPK84A064</v>
          </cell>
          <cell r="C3440" t="str">
            <v/>
          </cell>
          <cell r="D3440" t="str">
            <v/>
          </cell>
          <cell r="E3440" t="str">
            <v/>
          </cell>
          <cell r="F3440" t="str">
            <v/>
          </cell>
        </row>
        <row r="3441">
          <cell r="B3441" t="str">
            <v>RATD04C266</v>
          </cell>
          <cell r="C3441" t="str">
            <v/>
          </cell>
          <cell r="D3441" t="str">
            <v/>
          </cell>
          <cell r="E3441" t="str">
            <v/>
          </cell>
          <cell r="F3441" t="str">
            <v/>
          </cell>
        </row>
        <row r="3442">
          <cell r="B3442" t="str">
            <v>RGCB14ﾈ183</v>
          </cell>
          <cell r="C3442" t="str">
            <v/>
          </cell>
          <cell r="D3442" t="str">
            <v/>
          </cell>
          <cell r="E3442" t="str">
            <v/>
          </cell>
          <cell r="F3442" t="str">
            <v/>
          </cell>
        </row>
        <row r="3443">
          <cell r="B3443" t="str">
            <v>RXOE25B319</v>
          </cell>
          <cell r="C3443" t="str">
            <v>１．工程FMEAの見直し</v>
          </cell>
          <cell r="D3443" t="str">
            <v/>
          </cell>
          <cell r="E3443" t="str">
            <v/>
          </cell>
          <cell r="F3443" t="str">
            <v>20020329</v>
          </cell>
        </row>
        <row r="3444">
          <cell r="B3444" t="str">
            <v>RXOA10Q488</v>
          </cell>
          <cell r="C3444" t="str">
            <v/>
          </cell>
          <cell r="D3444" t="str">
            <v/>
          </cell>
          <cell r="E3444" t="str">
            <v/>
          </cell>
          <cell r="F3444" t="str">
            <v/>
          </cell>
        </row>
        <row r="3445">
          <cell r="B3445" t="str">
            <v>RXOG27J009</v>
          </cell>
          <cell r="C3445" t="str">
            <v/>
          </cell>
          <cell r="D3445" t="str">
            <v/>
          </cell>
          <cell r="E3445" t="str">
            <v/>
          </cell>
          <cell r="F3445" t="str">
            <v/>
          </cell>
        </row>
        <row r="3446">
          <cell r="B3446" t="str">
            <v>RXOB10Q488</v>
          </cell>
          <cell r="C3446" t="str">
            <v>押し板とﾛｹｰﾄﾋﾟﾝのｸﾘｱﾗﾝｽ量を大_x0000_</v>
          </cell>
          <cell r="D3446" t="str">
            <v>SUB</v>
          </cell>
          <cell r="E3446" t="str">
            <v/>
          </cell>
          <cell r="F3446" t="str">
            <v/>
          </cell>
        </row>
        <row r="3447">
          <cell r="B3447" t="str">
            <v>RXOEB8B136</v>
          </cell>
          <cell r="C3447" t="str">
            <v/>
          </cell>
          <cell r="D3447" t="str">
            <v/>
          </cell>
          <cell r="E3447" t="str">
            <v/>
          </cell>
          <cell r="F3447" t="str">
            <v/>
          </cell>
        </row>
        <row r="3448">
          <cell r="B3448" t="str">
            <v>RXOKB8A619</v>
          </cell>
          <cell r="C3448" t="str">
            <v/>
          </cell>
          <cell r="D3448" t="str">
            <v/>
          </cell>
          <cell r="E3448" t="str">
            <v/>
          </cell>
          <cell r="F3448" t="str">
            <v/>
          </cell>
        </row>
        <row r="3449">
          <cell r="B3449" t="str">
            <v>RZOF78ﾖ009</v>
          </cell>
          <cell r="C3449" t="str">
            <v>洗浄機でのチョロ出し確認ができ</v>
          </cell>
          <cell r="D3449" t="str">
            <v>S8B</v>
          </cell>
          <cell r="E3449" t="str">
            <v/>
          </cell>
          <cell r="F3449" t="str">
            <v>20020830</v>
          </cell>
        </row>
        <row r="3450">
          <cell r="B3450" t="str">
            <v>TESA00A001</v>
          </cell>
          <cell r="C3450" t="str">
            <v/>
          </cell>
          <cell r="D3450" t="str">
            <v/>
          </cell>
          <cell r="E3450" t="str">
            <v/>
          </cell>
          <cell r="F3450" t="str">
            <v/>
          </cell>
        </row>
        <row r="3451">
          <cell r="B3451" t="str">
            <v>ZYMK77C161</v>
          </cell>
          <cell r="C3451" t="str">
            <v/>
          </cell>
          <cell r="D3451" t="str">
            <v/>
          </cell>
          <cell r="E3451" t="str">
            <v/>
          </cell>
          <cell r="F3451" t="str">
            <v/>
          </cell>
        </row>
      </sheetData>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OTAL"/>
      <sheetName val="ｺ管ﾍﾞｰｽ"/>
      <sheetName val="C設案"/>
      <sheetName val="JATO Worksheet - Sheet 1"/>
      <sheetName val="Value Analysis - Sheet 1"/>
      <sheetName val="Price Chart(MSRP)"/>
      <sheetName val="Price Chart(MSRP) edit v1"/>
      <sheetName val="Advantage report MSRP 1"/>
      <sheetName val="Advantage report MSRP edit v1"/>
      <sheetName val="Workbook Guide"/>
      <sheetName val="ToggleCode"/>
      <sheetName val="Codes - NNA - 04.27.01 logic"/>
      <sheetName val="supplier info"/>
      <sheetName val="演算表"/>
    </sheetNames>
    <sheetDataSet>
      <sheetData sheetId="0" refreshError="1">
        <row r="5">
          <cell r="A5" t="str">
            <v>M11A92</v>
          </cell>
          <cell r="B5" t="str">
            <v>XK6</v>
          </cell>
          <cell r="C5">
            <v>0.96</v>
          </cell>
          <cell r="D5">
            <v>0.89</v>
          </cell>
        </row>
        <row r="6">
          <cell r="A6" t="str">
            <v>M11B11</v>
          </cell>
          <cell r="B6" t="str">
            <v>XK6</v>
          </cell>
          <cell r="C6">
            <v>0.96</v>
          </cell>
          <cell r="D6">
            <v>0.98</v>
          </cell>
        </row>
        <row r="7">
          <cell r="A7" t="str">
            <v>M11B12</v>
          </cell>
          <cell r="B7" t="str">
            <v>XK6</v>
          </cell>
          <cell r="C7">
            <v>0.96</v>
          </cell>
          <cell r="D7">
            <v>0.98</v>
          </cell>
        </row>
        <row r="8">
          <cell r="A8" t="str">
            <v>M11B14</v>
          </cell>
          <cell r="B8" t="str">
            <v>XK6</v>
          </cell>
          <cell r="C8">
            <v>0.96</v>
          </cell>
          <cell r="D8">
            <v>0.98</v>
          </cell>
        </row>
        <row r="9">
          <cell r="A9" t="str">
            <v>M11B15</v>
          </cell>
          <cell r="B9" t="str">
            <v>XK6</v>
          </cell>
          <cell r="C9">
            <v>0.96</v>
          </cell>
          <cell r="D9">
            <v>0.98</v>
          </cell>
        </row>
        <row r="10">
          <cell r="A10" t="str">
            <v>M11B17</v>
          </cell>
          <cell r="B10" t="str">
            <v>XK6</v>
          </cell>
          <cell r="C10">
            <v>0.96</v>
          </cell>
          <cell r="D10">
            <v>0.98</v>
          </cell>
        </row>
        <row r="11">
          <cell r="A11" t="str">
            <v>M11B20</v>
          </cell>
          <cell r="B11" t="str">
            <v>XK6</v>
          </cell>
          <cell r="C11">
            <v>0.96</v>
          </cell>
          <cell r="D11">
            <v>0.98</v>
          </cell>
        </row>
        <row r="12">
          <cell r="A12" t="str">
            <v>M11B21</v>
          </cell>
          <cell r="B12" t="str">
            <v>XK6</v>
          </cell>
          <cell r="C12">
            <v>0.96</v>
          </cell>
          <cell r="D12">
            <v>0.98</v>
          </cell>
        </row>
        <row r="13">
          <cell r="A13" t="str">
            <v>M11B22</v>
          </cell>
          <cell r="B13" t="str">
            <v>XK6</v>
          </cell>
          <cell r="C13">
            <v>0.96</v>
          </cell>
          <cell r="D13">
            <v>0.98</v>
          </cell>
        </row>
        <row r="14">
          <cell r="A14" t="str">
            <v>M11B25</v>
          </cell>
          <cell r="B14" t="str">
            <v>XK6</v>
          </cell>
          <cell r="C14">
            <v>0.96</v>
          </cell>
          <cell r="D14">
            <v>0.98</v>
          </cell>
        </row>
        <row r="15">
          <cell r="A15" t="str">
            <v>M11B26</v>
          </cell>
          <cell r="B15" t="str">
            <v>XK6</v>
          </cell>
          <cell r="C15">
            <v>0.96</v>
          </cell>
          <cell r="D15">
            <v>0.98</v>
          </cell>
        </row>
        <row r="16">
          <cell r="A16" t="str">
            <v>M11B27</v>
          </cell>
          <cell r="B16" t="str">
            <v>XK6</v>
          </cell>
          <cell r="C16">
            <v>0.96</v>
          </cell>
          <cell r="D16">
            <v>0.98</v>
          </cell>
        </row>
        <row r="17">
          <cell r="A17" t="str">
            <v>M11B28</v>
          </cell>
          <cell r="B17" t="str">
            <v>XK6</v>
          </cell>
          <cell r="C17">
            <v>0.96</v>
          </cell>
          <cell r="D17">
            <v>0.98</v>
          </cell>
        </row>
        <row r="18">
          <cell r="A18" t="str">
            <v>M11B30</v>
          </cell>
          <cell r="B18" t="str">
            <v>XK6</v>
          </cell>
          <cell r="C18">
            <v>0.96</v>
          </cell>
          <cell r="D18">
            <v>0.98</v>
          </cell>
        </row>
        <row r="19">
          <cell r="A19" t="str">
            <v>M11B31</v>
          </cell>
          <cell r="B19" t="str">
            <v>XK6</v>
          </cell>
          <cell r="C19">
            <v>0.96</v>
          </cell>
          <cell r="D19">
            <v>0.98</v>
          </cell>
        </row>
        <row r="20">
          <cell r="A20" t="str">
            <v>M11B32</v>
          </cell>
          <cell r="B20" t="str">
            <v>XK6</v>
          </cell>
          <cell r="C20">
            <v>0.96</v>
          </cell>
          <cell r="D20">
            <v>0.98</v>
          </cell>
        </row>
        <row r="21">
          <cell r="A21" t="str">
            <v>M11B34</v>
          </cell>
          <cell r="B21" t="str">
            <v>XK6</v>
          </cell>
          <cell r="C21">
            <v>0.96</v>
          </cell>
          <cell r="D21">
            <v>0.98</v>
          </cell>
        </row>
        <row r="22">
          <cell r="A22" t="str">
            <v>M11B35</v>
          </cell>
          <cell r="B22" t="str">
            <v>XK6</v>
          </cell>
          <cell r="C22">
            <v>0.96</v>
          </cell>
          <cell r="D22">
            <v>0.98</v>
          </cell>
        </row>
        <row r="23">
          <cell r="A23" t="str">
            <v>M11B39</v>
          </cell>
          <cell r="B23" t="str">
            <v>XK6</v>
          </cell>
          <cell r="C23">
            <v>0.96</v>
          </cell>
          <cell r="D23">
            <v>0.98</v>
          </cell>
        </row>
        <row r="24">
          <cell r="A24" t="str">
            <v>M11B40</v>
          </cell>
          <cell r="B24" t="str">
            <v>XK6</v>
          </cell>
          <cell r="C24">
            <v>0.96</v>
          </cell>
          <cell r="D24">
            <v>0.98</v>
          </cell>
        </row>
        <row r="25">
          <cell r="A25" t="str">
            <v>M11B43</v>
          </cell>
          <cell r="B25" t="str">
            <v>XK6</v>
          </cell>
          <cell r="C25">
            <v>0.96</v>
          </cell>
          <cell r="D25">
            <v>0.98</v>
          </cell>
        </row>
        <row r="26">
          <cell r="A26" t="str">
            <v>M11B44</v>
          </cell>
          <cell r="B26" t="str">
            <v>XK6</v>
          </cell>
          <cell r="C26">
            <v>0.96</v>
          </cell>
          <cell r="D26">
            <v>0.98</v>
          </cell>
        </row>
        <row r="27">
          <cell r="A27" t="str">
            <v>M11B47</v>
          </cell>
          <cell r="B27" t="str">
            <v>XK6</v>
          </cell>
          <cell r="C27">
            <v>0.96</v>
          </cell>
          <cell r="D27">
            <v>0.98</v>
          </cell>
        </row>
        <row r="28">
          <cell r="A28" t="str">
            <v>M11B49</v>
          </cell>
          <cell r="B28" t="str">
            <v>XK6</v>
          </cell>
          <cell r="C28">
            <v>0.96</v>
          </cell>
          <cell r="D28">
            <v>0.98</v>
          </cell>
        </row>
        <row r="29">
          <cell r="A29" t="str">
            <v>M11B51</v>
          </cell>
          <cell r="B29" t="str">
            <v>XK6</v>
          </cell>
          <cell r="C29">
            <v>0.96</v>
          </cell>
          <cell r="D29">
            <v>0.98</v>
          </cell>
        </row>
        <row r="30">
          <cell r="A30" t="str">
            <v>M11E11</v>
          </cell>
          <cell r="B30" t="str">
            <v>XK6</v>
          </cell>
          <cell r="C30">
            <v>0.96</v>
          </cell>
          <cell r="D30">
            <v>0.98</v>
          </cell>
        </row>
        <row r="31">
          <cell r="A31" t="str">
            <v>M11E12</v>
          </cell>
          <cell r="B31" t="str">
            <v>XK6</v>
          </cell>
          <cell r="C31">
            <v>0.96</v>
          </cell>
          <cell r="D31">
            <v>0.98</v>
          </cell>
        </row>
        <row r="32">
          <cell r="A32" t="str">
            <v>M11E15</v>
          </cell>
          <cell r="B32" t="str">
            <v>XK6</v>
          </cell>
          <cell r="C32">
            <v>0.96</v>
          </cell>
          <cell r="D32">
            <v>0.98</v>
          </cell>
        </row>
        <row r="33">
          <cell r="A33" t="str">
            <v>M11E16</v>
          </cell>
          <cell r="B33" t="str">
            <v>XK6</v>
          </cell>
          <cell r="C33">
            <v>0.96</v>
          </cell>
          <cell r="D33">
            <v>0.98</v>
          </cell>
        </row>
        <row r="34">
          <cell r="A34" t="str">
            <v>M11E19</v>
          </cell>
          <cell r="B34" t="str">
            <v>XK6</v>
          </cell>
          <cell r="C34">
            <v>0.96</v>
          </cell>
          <cell r="D34">
            <v>0.98</v>
          </cell>
        </row>
        <row r="35">
          <cell r="A35" t="str">
            <v>M11E20</v>
          </cell>
          <cell r="B35" t="str">
            <v>XK6</v>
          </cell>
          <cell r="C35">
            <v>0.96</v>
          </cell>
          <cell r="D35">
            <v>0.98</v>
          </cell>
        </row>
        <row r="36">
          <cell r="A36" t="str">
            <v>M11E21</v>
          </cell>
          <cell r="B36" t="str">
            <v>XK6</v>
          </cell>
          <cell r="C36">
            <v>0.96</v>
          </cell>
          <cell r="D36">
            <v>0.98</v>
          </cell>
        </row>
        <row r="37">
          <cell r="A37" t="str">
            <v>M11E21</v>
          </cell>
          <cell r="B37" t="str">
            <v>XK6</v>
          </cell>
          <cell r="C37">
            <v>0.96</v>
          </cell>
          <cell r="D37">
            <v>0.98</v>
          </cell>
        </row>
        <row r="38">
          <cell r="A38" t="str">
            <v>M11E22</v>
          </cell>
          <cell r="B38" t="str">
            <v>XK6</v>
          </cell>
          <cell r="C38">
            <v>0.96</v>
          </cell>
          <cell r="D38">
            <v>0.98</v>
          </cell>
        </row>
        <row r="39">
          <cell r="A39" t="str">
            <v>M11E23</v>
          </cell>
          <cell r="B39" t="str">
            <v>XK6</v>
          </cell>
          <cell r="C39">
            <v>0.96</v>
          </cell>
          <cell r="D39">
            <v>0.98</v>
          </cell>
        </row>
        <row r="40">
          <cell r="A40" t="str">
            <v>M11E24</v>
          </cell>
          <cell r="B40" t="str">
            <v>XK6</v>
          </cell>
          <cell r="C40">
            <v>0.96</v>
          </cell>
          <cell r="D40">
            <v>0.98</v>
          </cell>
        </row>
        <row r="41">
          <cell r="A41" t="str">
            <v>M11E25</v>
          </cell>
          <cell r="B41" t="str">
            <v>XK6</v>
          </cell>
          <cell r="C41">
            <v>0.96</v>
          </cell>
          <cell r="D41">
            <v>0.98</v>
          </cell>
        </row>
        <row r="42">
          <cell r="A42" t="str">
            <v>M11E27</v>
          </cell>
          <cell r="B42" t="str">
            <v>XK6</v>
          </cell>
          <cell r="C42">
            <v>0.96</v>
          </cell>
          <cell r="D42">
            <v>0.98</v>
          </cell>
        </row>
        <row r="43">
          <cell r="A43" t="str">
            <v>M11G11</v>
          </cell>
          <cell r="B43" t="str">
            <v>XK6</v>
          </cell>
          <cell r="C43">
            <v>0.96</v>
          </cell>
          <cell r="D43">
            <v>0.89</v>
          </cell>
        </row>
        <row r="44">
          <cell r="A44" t="str">
            <v>M11G12</v>
          </cell>
          <cell r="B44" t="str">
            <v>XK6</v>
          </cell>
          <cell r="C44">
            <v>0.96</v>
          </cell>
          <cell r="D44">
            <v>0.98</v>
          </cell>
        </row>
        <row r="45">
          <cell r="A45" t="str">
            <v>M11G27</v>
          </cell>
          <cell r="B45" t="str">
            <v>XK6</v>
          </cell>
          <cell r="C45">
            <v>0.96</v>
          </cell>
          <cell r="D45">
            <v>0.98</v>
          </cell>
        </row>
        <row r="46">
          <cell r="A46" t="str">
            <v>M11G28</v>
          </cell>
          <cell r="B46" t="str">
            <v>XK6</v>
          </cell>
          <cell r="C46">
            <v>0.96</v>
          </cell>
          <cell r="D46">
            <v>0.94</v>
          </cell>
        </row>
        <row r="47">
          <cell r="A47" t="str">
            <v>M11G49</v>
          </cell>
          <cell r="B47" t="str">
            <v>XK6</v>
          </cell>
          <cell r="C47">
            <v>0.96</v>
          </cell>
          <cell r="D47">
            <v>0.98</v>
          </cell>
        </row>
        <row r="48">
          <cell r="A48" t="str">
            <v>M11H11</v>
          </cell>
          <cell r="B48" t="str">
            <v>XK6</v>
          </cell>
          <cell r="C48">
            <v>0.96</v>
          </cell>
          <cell r="D48">
            <v>0.98</v>
          </cell>
        </row>
        <row r="49">
          <cell r="A49" t="str">
            <v>M11H13</v>
          </cell>
          <cell r="B49" t="str">
            <v>XK6</v>
          </cell>
          <cell r="C49">
            <v>0.96</v>
          </cell>
          <cell r="D49">
            <v>0.98</v>
          </cell>
        </row>
        <row r="50">
          <cell r="A50" t="str">
            <v>M11H19</v>
          </cell>
          <cell r="B50" t="str">
            <v>XK6</v>
          </cell>
          <cell r="C50">
            <v>0.96</v>
          </cell>
          <cell r="D50">
            <v>0.98</v>
          </cell>
        </row>
        <row r="51">
          <cell r="A51" t="str">
            <v>M11H21</v>
          </cell>
          <cell r="B51" t="str">
            <v>XK6</v>
          </cell>
          <cell r="C51">
            <v>0.96</v>
          </cell>
          <cell r="D51">
            <v>0.98</v>
          </cell>
        </row>
        <row r="52">
          <cell r="A52" t="str">
            <v>M11H23</v>
          </cell>
          <cell r="B52" t="str">
            <v>XK6</v>
          </cell>
          <cell r="C52">
            <v>0.96</v>
          </cell>
          <cell r="D52">
            <v>0.98</v>
          </cell>
        </row>
        <row r="53">
          <cell r="A53" t="str">
            <v>M11H24</v>
          </cell>
          <cell r="B53" t="str">
            <v>XK6</v>
          </cell>
          <cell r="C53">
            <v>0.96</v>
          </cell>
          <cell r="D53">
            <v>0.98</v>
          </cell>
        </row>
        <row r="54">
          <cell r="A54" t="str">
            <v>M11H33</v>
          </cell>
          <cell r="B54" t="str">
            <v>XK6</v>
          </cell>
          <cell r="C54">
            <v>0.96</v>
          </cell>
          <cell r="D54">
            <v>0.98</v>
          </cell>
        </row>
        <row r="55">
          <cell r="A55" t="str">
            <v>M11H36</v>
          </cell>
          <cell r="B55" t="str">
            <v>XK6</v>
          </cell>
          <cell r="C55">
            <v>0.96</v>
          </cell>
          <cell r="D55">
            <v>0.98</v>
          </cell>
        </row>
        <row r="56">
          <cell r="A56" t="str">
            <v>M11H54</v>
          </cell>
          <cell r="B56" t="str">
            <v>XK6</v>
          </cell>
          <cell r="C56">
            <v>0.96</v>
          </cell>
          <cell r="D56">
            <v>0.98</v>
          </cell>
        </row>
        <row r="57">
          <cell r="A57" t="str">
            <v>M11H56</v>
          </cell>
          <cell r="B57" t="str">
            <v>XK6</v>
          </cell>
          <cell r="C57">
            <v>0.96</v>
          </cell>
          <cell r="D57">
            <v>0.89</v>
          </cell>
        </row>
        <row r="58">
          <cell r="A58" t="str">
            <v>M11K31</v>
          </cell>
          <cell r="B58" t="str">
            <v>XK6</v>
          </cell>
          <cell r="C58">
            <v>0.96</v>
          </cell>
          <cell r="D58">
            <v>0.98</v>
          </cell>
        </row>
        <row r="59">
          <cell r="A59" t="str">
            <v>M11K41</v>
          </cell>
          <cell r="B59" t="str">
            <v>XK6</v>
          </cell>
          <cell r="C59">
            <v>0.96</v>
          </cell>
          <cell r="D59">
            <v>0.98</v>
          </cell>
        </row>
        <row r="60">
          <cell r="A60" t="str">
            <v>M11K42</v>
          </cell>
          <cell r="B60" t="str">
            <v>XK6</v>
          </cell>
          <cell r="C60">
            <v>0.96</v>
          </cell>
          <cell r="D60">
            <v>0.98</v>
          </cell>
        </row>
        <row r="61">
          <cell r="A61" t="str">
            <v>M11Z49</v>
          </cell>
          <cell r="B61" t="str">
            <v>XK6</v>
          </cell>
          <cell r="C61">
            <v>0.96</v>
          </cell>
          <cell r="D61">
            <v>0.98</v>
          </cell>
        </row>
        <row r="62">
          <cell r="A62" t="str">
            <v>M13G10</v>
          </cell>
          <cell r="B62" t="str">
            <v>XI1</v>
          </cell>
          <cell r="C62">
            <v>0.96</v>
          </cell>
          <cell r="D62">
            <v>0.98</v>
          </cell>
        </row>
        <row r="63">
          <cell r="A63" t="str">
            <v>M15G08</v>
          </cell>
          <cell r="B63" t="str">
            <v>XI1</v>
          </cell>
          <cell r="C63">
            <v>0.96</v>
          </cell>
          <cell r="D63">
            <v>0.98</v>
          </cell>
        </row>
        <row r="64">
          <cell r="A64" t="str">
            <v>M15G11</v>
          </cell>
          <cell r="B64" t="str">
            <v>XI1</v>
          </cell>
          <cell r="C64">
            <v>0.96</v>
          </cell>
          <cell r="D64">
            <v>0.98</v>
          </cell>
        </row>
        <row r="65">
          <cell r="A65" t="str">
            <v>M15G12</v>
          </cell>
          <cell r="B65" t="str">
            <v>XI1</v>
          </cell>
          <cell r="C65">
            <v>0.96</v>
          </cell>
          <cell r="D65">
            <v>0.98</v>
          </cell>
        </row>
        <row r="66">
          <cell r="A66" t="str">
            <v>M15G13</v>
          </cell>
          <cell r="B66" t="str">
            <v>XI1</v>
          </cell>
          <cell r="C66">
            <v>0.96</v>
          </cell>
          <cell r="D66">
            <v>0.98</v>
          </cell>
        </row>
        <row r="67">
          <cell r="A67" t="str">
            <v>M15G15</v>
          </cell>
          <cell r="B67" t="str">
            <v>XI1</v>
          </cell>
          <cell r="C67">
            <v>0.96</v>
          </cell>
          <cell r="D67">
            <v>0.98</v>
          </cell>
        </row>
        <row r="68">
          <cell r="A68" t="str">
            <v>M15G17</v>
          </cell>
          <cell r="B68" t="str">
            <v>XI1</v>
          </cell>
          <cell r="C68">
            <v>0.96</v>
          </cell>
          <cell r="D68">
            <v>0.98</v>
          </cell>
        </row>
        <row r="69">
          <cell r="A69" t="str">
            <v>M15G18</v>
          </cell>
          <cell r="B69" t="str">
            <v>XI1</v>
          </cell>
          <cell r="C69">
            <v>0.96</v>
          </cell>
          <cell r="D69">
            <v>0.98</v>
          </cell>
        </row>
        <row r="70">
          <cell r="A70" t="str">
            <v>M15G20</v>
          </cell>
          <cell r="B70" t="str">
            <v>XI1</v>
          </cell>
          <cell r="C70">
            <v>0.96</v>
          </cell>
          <cell r="D70">
            <v>0.98</v>
          </cell>
        </row>
        <row r="71">
          <cell r="A71" t="str">
            <v>M15G22</v>
          </cell>
          <cell r="B71" t="str">
            <v>XI1</v>
          </cell>
          <cell r="C71">
            <v>0.96</v>
          </cell>
          <cell r="D71">
            <v>0.98</v>
          </cell>
        </row>
        <row r="72">
          <cell r="A72" t="str">
            <v>M15G24</v>
          </cell>
          <cell r="B72" t="str">
            <v>XI1</v>
          </cell>
          <cell r="C72">
            <v>0.96</v>
          </cell>
          <cell r="D72">
            <v>0.98</v>
          </cell>
        </row>
        <row r="73">
          <cell r="A73" t="str">
            <v>M15G25</v>
          </cell>
          <cell r="B73" t="str">
            <v>XI1</v>
          </cell>
          <cell r="C73">
            <v>0.96</v>
          </cell>
          <cell r="D73">
            <v>1</v>
          </cell>
        </row>
        <row r="74">
          <cell r="A74" t="str">
            <v>M15G49</v>
          </cell>
          <cell r="B74" t="str">
            <v>XI1</v>
          </cell>
          <cell r="C74">
            <v>0.96</v>
          </cell>
          <cell r="D74">
            <v>0.98</v>
          </cell>
        </row>
        <row r="75">
          <cell r="A75" t="str">
            <v>M15G92</v>
          </cell>
          <cell r="B75" t="str">
            <v>XI1</v>
          </cell>
          <cell r="C75">
            <v>0.96</v>
          </cell>
          <cell r="D75">
            <v>0.98</v>
          </cell>
        </row>
        <row r="76">
          <cell r="A76" t="str">
            <v>M15H15</v>
          </cell>
          <cell r="B76" t="str">
            <v>XI1</v>
          </cell>
          <cell r="C76">
            <v>0.96</v>
          </cell>
          <cell r="D76">
            <v>0.89</v>
          </cell>
        </row>
        <row r="77">
          <cell r="A77" t="str">
            <v>M15H49</v>
          </cell>
          <cell r="B77" t="str">
            <v>XI1</v>
          </cell>
          <cell r="C77">
            <v>0.96</v>
          </cell>
          <cell r="D77">
            <v>0.98</v>
          </cell>
        </row>
        <row r="78">
          <cell r="A78" t="str">
            <v>M20E01</v>
          </cell>
          <cell r="B78" t="str">
            <v>XL11</v>
          </cell>
          <cell r="C78">
            <v>0.96</v>
          </cell>
          <cell r="D78">
            <v>0.98</v>
          </cell>
        </row>
        <row r="79">
          <cell r="A79" t="str">
            <v>M20E01</v>
          </cell>
          <cell r="B79" t="str">
            <v>XL11</v>
          </cell>
          <cell r="C79">
            <v>0.96</v>
          </cell>
          <cell r="D79">
            <v>0.98</v>
          </cell>
        </row>
        <row r="80">
          <cell r="A80" t="str">
            <v>M21A09</v>
          </cell>
          <cell r="B80" t="str">
            <v>XG1</v>
          </cell>
          <cell r="C80">
            <v>0.96</v>
          </cell>
          <cell r="D80">
            <v>0.97</v>
          </cell>
        </row>
        <row r="81">
          <cell r="A81" t="str">
            <v>M21A11</v>
          </cell>
          <cell r="B81" t="str">
            <v>XG1</v>
          </cell>
          <cell r="C81">
            <v>0.96</v>
          </cell>
          <cell r="D81">
            <v>0.97</v>
          </cell>
        </row>
        <row r="82">
          <cell r="A82" t="str">
            <v>M21A13</v>
          </cell>
          <cell r="B82" t="str">
            <v>XG1</v>
          </cell>
          <cell r="C82">
            <v>0.96</v>
          </cell>
          <cell r="D82">
            <v>0.97</v>
          </cell>
        </row>
        <row r="83">
          <cell r="A83" t="str">
            <v>M21A13</v>
          </cell>
          <cell r="B83" t="str">
            <v>XG1</v>
          </cell>
          <cell r="C83">
            <v>0.96</v>
          </cell>
          <cell r="D83">
            <v>0.97</v>
          </cell>
        </row>
        <row r="84">
          <cell r="A84" t="str">
            <v>M21A22</v>
          </cell>
          <cell r="B84" t="str">
            <v>XG1</v>
          </cell>
          <cell r="C84">
            <v>0.96</v>
          </cell>
          <cell r="D84">
            <v>0.97</v>
          </cell>
        </row>
        <row r="85">
          <cell r="A85" t="str">
            <v>M21A24</v>
          </cell>
          <cell r="B85" t="str">
            <v>XG1</v>
          </cell>
          <cell r="C85">
            <v>0.96</v>
          </cell>
          <cell r="D85">
            <v>0.97</v>
          </cell>
        </row>
        <row r="86">
          <cell r="A86" t="str">
            <v>M21A24</v>
          </cell>
          <cell r="B86" t="str">
            <v>XG1</v>
          </cell>
          <cell r="C86">
            <v>0.96</v>
          </cell>
          <cell r="D86">
            <v>0.97</v>
          </cell>
        </row>
        <row r="87">
          <cell r="A87" t="str">
            <v>M21B12</v>
          </cell>
          <cell r="B87" t="str">
            <v>XG1</v>
          </cell>
          <cell r="C87">
            <v>0.96</v>
          </cell>
          <cell r="D87">
            <v>0.97</v>
          </cell>
        </row>
        <row r="88">
          <cell r="A88" t="str">
            <v>M21B12</v>
          </cell>
          <cell r="B88" t="str">
            <v>XG1</v>
          </cell>
          <cell r="C88">
            <v>0.96</v>
          </cell>
          <cell r="D88">
            <v>0.97</v>
          </cell>
        </row>
        <row r="89">
          <cell r="A89" t="str">
            <v>M21B13</v>
          </cell>
          <cell r="B89" t="str">
            <v>XG1</v>
          </cell>
          <cell r="C89">
            <v>0.96</v>
          </cell>
          <cell r="D89">
            <v>0.97</v>
          </cell>
        </row>
        <row r="90">
          <cell r="A90" t="str">
            <v>M21B13</v>
          </cell>
          <cell r="B90" t="str">
            <v>XG1</v>
          </cell>
          <cell r="C90">
            <v>0.96</v>
          </cell>
          <cell r="D90">
            <v>0.97</v>
          </cell>
        </row>
        <row r="91">
          <cell r="A91" t="str">
            <v>M21B14</v>
          </cell>
          <cell r="B91" t="str">
            <v>XG1</v>
          </cell>
          <cell r="C91">
            <v>0.96</v>
          </cell>
          <cell r="D91">
            <v>0.97</v>
          </cell>
        </row>
        <row r="92">
          <cell r="A92" t="str">
            <v>M21B16</v>
          </cell>
          <cell r="B92" t="str">
            <v>XG1</v>
          </cell>
          <cell r="C92">
            <v>0.96</v>
          </cell>
          <cell r="D92">
            <v>0.97</v>
          </cell>
        </row>
        <row r="93">
          <cell r="A93" t="str">
            <v>M21B25</v>
          </cell>
          <cell r="B93" t="str">
            <v>XG1</v>
          </cell>
          <cell r="C93">
            <v>0.96</v>
          </cell>
          <cell r="D93">
            <v>0.97</v>
          </cell>
        </row>
        <row r="94">
          <cell r="A94" t="str">
            <v>M21B26</v>
          </cell>
          <cell r="B94" t="str">
            <v>XG1</v>
          </cell>
          <cell r="C94">
            <v>0.96</v>
          </cell>
          <cell r="D94">
            <v>0.97</v>
          </cell>
        </row>
        <row r="95">
          <cell r="A95" t="str">
            <v>M21B29</v>
          </cell>
          <cell r="B95" t="str">
            <v>XG1</v>
          </cell>
          <cell r="C95">
            <v>0.96</v>
          </cell>
          <cell r="D95">
            <v>0.97</v>
          </cell>
        </row>
        <row r="96">
          <cell r="A96" t="str">
            <v>M21B29</v>
          </cell>
          <cell r="B96" t="str">
            <v>XG1</v>
          </cell>
          <cell r="C96">
            <v>0.96</v>
          </cell>
          <cell r="D96">
            <v>0.97</v>
          </cell>
        </row>
        <row r="97">
          <cell r="A97" t="str">
            <v>M22B02</v>
          </cell>
          <cell r="B97" t="str">
            <v>XG21</v>
          </cell>
          <cell r="C97">
            <v>0.96</v>
          </cell>
          <cell r="D97">
            <v>0.94</v>
          </cell>
        </row>
        <row r="98">
          <cell r="A98" t="str">
            <v>M22B05</v>
          </cell>
          <cell r="B98" t="str">
            <v>XG21</v>
          </cell>
          <cell r="C98">
            <v>0.96</v>
          </cell>
          <cell r="D98">
            <v>0.94</v>
          </cell>
        </row>
        <row r="99">
          <cell r="A99" t="str">
            <v>M23A01</v>
          </cell>
          <cell r="B99" t="str">
            <v>XG21</v>
          </cell>
          <cell r="C99">
            <v>0.96</v>
          </cell>
          <cell r="D99">
            <v>0.98</v>
          </cell>
        </row>
        <row r="100">
          <cell r="A100" t="str">
            <v>M23A01</v>
          </cell>
          <cell r="B100" t="str">
            <v>XG21</v>
          </cell>
          <cell r="C100">
            <v>0.96</v>
          </cell>
          <cell r="D100">
            <v>0.98</v>
          </cell>
        </row>
        <row r="101">
          <cell r="A101" t="str">
            <v>M23A02</v>
          </cell>
          <cell r="B101" t="str">
            <v>XG21</v>
          </cell>
          <cell r="C101">
            <v>0.96</v>
          </cell>
          <cell r="D101">
            <v>0.98</v>
          </cell>
        </row>
        <row r="102">
          <cell r="A102" t="str">
            <v>M23A02</v>
          </cell>
          <cell r="B102" t="str">
            <v>XG21</v>
          </cell>
          <cell r="C102">
            <v>0.96</v>
          </cell>
          <cell r="D102">
            <v>0.98</v>
          </cell>
        </row>
        <row r="103">
          <cell r="A103" t="str">
            <v>M23A90</v>
          </cell>
          <cell r="B103" t="str">
            <v>XG21</v>
          </cell>
          <cell r="C103">
            <v>0.96</v>
          </cell>
          <cell r="D103">
            <v>0.98</v>
          </cell>
        </row>
        <row r="104">
          <cell r="A104" t="str">
            <v>M23B01</v>
          </cell>
          <cell r="B104" t="str">
            <v>XG1</v>
          </cell>
          <cell r="C104">
            <v>0.96</v>
          </cell>
          <cell r="D104">
            <v>0.97</v>
          </cell>
        </row>
        <row r="105">
          <cell r="A105" t="str">
            <v>M23B01</v>
          </cell>
          <cell r="B105" t="str">
            <v>XG1</v>
          </cell>
          <cell r="C105">
            <v>0.96</v>
          </cell>
          <cell r="D105">
            <v>0.97</v>
          </cell>
        </row>
        <row r="106">
          <cell r="A106" t="str">
            <v>M23B01</v>
          </cell>
          <cell r="B106" t="str">
            <v>XG21</v>
          </cell>
          <cell r="C106">
            <v>0.96</v>
          </cell>
          <cell r="D106">
            <v>0.98</v>
          </cell>
        </row>
        <row r="107">
          <cell r="A107" t="str">
            <v>M23B01</v>
          </cell>
          <cell r="B107" t="str">
            <v>XG21</v>
          </cell>
          <cell r="C107">
            <v>0.96</v>
          </cell>
          <cell r="D107">
            <v>0.98</v>
          </cell>
        </row>
        <row r="108">
          <cell r="A108" t="str">
            <v>M23B02</v>
          </cell>
          <cell r="B108" t="str">
            <v>XG1</v>
          </cell>
          <cell r="C108">
            <v>0.96</v>
          </cell>
          <cell r="D108">
            <v>0.97</v>
          </cell>
        </row>
        <row r="109">
          <cell r="A109" t="str">
            <v>M23B02</v>
          </cell>
          <cell r="B109" t="str">
            <v>XG1</v>
          </cell>
          <cell r="C109">
            <v>0.96</v>
          </cell>
          <cell r="D109">
            <v>0.97</v>
          </cell>
        </row>
        <row r="110">
          <cell r="A110" t="str">
            <v>M23B02</v>
          </cell>
          <cell r="B110" t="str">
            <v>XG21</v>
          </cell>
          <cell r="C110">
            <v>0.96</v>
          </cell>
          <cell r="D110">
            <v>0.94</v>
          </cell>
        </row>
        <row r="111">
          <cell r="A111" t="str">
            <v>M23B02</v>
          </cell>
          <cell r="B111" t="str">
            <v>XG21</v>
          </cell>
          <cell r="C111">
            <v>0.96</v>
          </cell>
          <cell r="D111">
            <v>0.94</v>
          </cell>
        </row>
        <row r="112">
          <cell r="A112" t="str">
            <v>M23C01</v>
          </cell>
          <cell r="B112" t="str">
            <v>XG22</v>
          </cell>
          <cell r="C112">
            <v>0.96</v>
          </cell>
          <cell r="D112">
            <v>0.94</v>
          </cell>
        </row>
        <row r="113">
          <cell r="A113" t="str">
            <v>M23D01</v>
          </cell>
          <cell r="B113" t="str">
            <v>XG21</v>
          </cell>
          <cell r="C113">
            <v>0.96</v>
          </cell>
          <cell r="D113">
            <v>0.94</v>
          </cell>
        </row>
        <row r="114">
          <cell r="A114" t="str">
            <v>M23E01</v>
          </cell>
          <cell r="B114" t="str">
            <v>XG21</v>
          </cell>
          <cell r="C114">
            <v>0.96</v>
          </cell>
          <cell r="D114">
            <v>0.94</v>
          </cell>
        </row>
        <row r="115">
          <cell r="A115" t="str">
            <v>M23F01</v>
          </cell>
          <cell r="B115" t="str">
            <v>XG21</v>
          </cell>
          <cell r="C115">
            <v>0.96</v>
          </cell>
          <cell r="D115">
            <v>0.98</v>
          </cell>
        </row>
        <row r="116">
          <cell r="A116" t="str">
            <v>M23F25</v>
          </cell>
          <cell r="B116" t="str">
            <v>XG21</v>
          </cell>
          <cell r="C116">
            <v>0.96</v>
          </cell>
          <cell r="D116">
            <v>0.98</v>
          </cell>
        </row>
        <row r="117">
          <cell r="A117" t="str">
            <v>M24A01</v>
          </cell>
          <cell r="B117" t="str">
            <v>XG22</v>
          </cell>
          <cell r="C117">
            <v>0.96</v>
          </cell>
          <cell r="D117">
            <v>0.94</v>
          </cell>
        </row>
        <row r="118">
          <cell r="A118" t="str">
            <v>M24B01</v>
          </cell>
          <cell r="B118" t="str">
            <v>XG22</v>
          </cell>
          <cell r="C118">
            <v>0.96</v>
          </cell>
          <cell r="D118">
            <v>0.94</v>
          </cell>
        </row>
        <row r="119">
          <cell r="A119" t="str">
            <v>M24E01</v>
          </cell>
          <cell r="B119" t="str">
            <v>XG1</v>
          </cell>
          <cell r="C119">
            <v>0.96</v>
          </cell>
          <cell r="D119">
            <v>0.97</v>
          </cell>
        </row>
        <row r="120">
          <cell r="A120" t="str">
            <v>M24E03</v>
          </cell>
          <cell r="B120" t="str">
            <v>XG1</v>
          </cell>
          <cell r="C120">
            <v>0.96</v>
          </cell>
          <cell r="D120">
            <v>0.97</v>
          </cell>
        </row>
        <row r="121">
          <cell r="A121" t="str">
            <v>M24F01</v>
          </cell>
          <cell r="B121" t="str">
            <v>XG1</v>
          </cell>
          <cell r="C121">
            <v>0.96</v>
          </cell>
          <cell r="D121">
            <v>0.97</v>
          </cell>
        </row>
        <row r="122">
          <cell r="A122" t="str">
            <v>M25A03</v>
          </cell>
          <cell r="B122" t="str">
            <v>XG1</v>
          </cell>
          <cell r="C122">
            <v>0.96</v>
          </cell>
          <cell r="D122">
            <v>0.97</v>
          </cell>
        </row>
        <row r="123">
          <cell r="A123" t="str">
            <v>M25A05</v>
          </cell>
          <cell r="B123" t="str">
            <v>XG1</v>
          </cell>
          <cell r="C123">
            <v>0.96</v>
          </cell>
          <cell r="D123">
            <v>0.97</v>
          </cell>
        </row>
        <row r="124">
          <cell r="A124" t="str">
            <v>M25A31</v>
          </cell>
          <cell r="B124" t="str">
            <v>XG1</v>
          </cell>
          <cell r="C124">
            <v>0.96</v>
          </cell>
          <cell r="D124">
            <v>0.97</v>
          </cell>
        </row>
        <row r="125">
          <cell r="A125" t="str">
            <v>M25C01</v>
          </cell>
          <cell r="B125" t="str">
            <v>XK3</v>
          </cell>
          <cell r="C125">
            <v>0.96</v>
          </cell>
          <cell r="D125">
            <v>0.94</v>
          </cell>
        </row>
        <row r="126">
          <cell r="A126" t="str">
            <v>M25C02</v>
          </cell>
          <cell r="B126" t="str">
            <v>XK3</v>
          </cell>
          <cell r="C126">
            <v>0.96</v>
          </cell>
          <cell r="D126">
            <v>0.94</v>
          </cell>
        </row>
        <row r="127">
          <cell r="A127" t="str">
            <v>M25C02</v>
          </cell>
          <cell r="B127" t="str">
            <v>XK3</v>
          </cell>
          <cell r="C127">
            <v>0.96</v>
          </cell>
          <cell r="D127">
            <v>0.94</v>
          </cell>
        </row>
        <row r="128">
          <cell r="A128" t="str">
            <v>M25C05</v>
          </cell>
          <cell r="B128" t="str">
            <v>XK3</v>
          </cell>
          <cell r="C128">
            <v>0.96</v>
          </cell>
          <cell r="D128">
            <v>0.98</v>
          </cell>
        </row>
        <row r="129">
          <cell r="A129" t="str">
            <v>M25C06</v>
          </cell>
          <cell r="B129" t="str">
            <v>XK3</v>
          </cell>
          <cell r="C129">
            <v>0.96</v>
          </cell>
          <cell r="D129">
            <v>0.98</v>
          </cell>
        </row>
        <row r="130">
          <cell r="A130" t="str">
            <v>M25E01</v>
          </cell>
          <cell r="B130" t="str">
            <v>XH61</v>
          </cell>
          <cell r="C130">
            <v>0.96</v>
          </cell>
          <cell r="D130">
            <v>0.89</v>
          </cell>
        </row>
        <row r="131">
          <cell r="A131" t="str">
            <v>M25E04</v>
          </cell>
          <cell r="B131" t="str">
            <v>XH61</v>
          </cell>
          <cell r="C131">
            <v>0.96</v>
          </cell>
          <cell r="D131">
            <v>0.98</v>
          </cell>
        </row>
        <row r="132">
          <cell r="A132" t="str">
            <v>M25E10</v>
          </cell>
          <cell r="B132" t="str">
            <v>XK3</v>
          </cell>
          <cell r="C132">
            <v>0.96</v>
          </cell>
          <cell r="D132">
            <v>0.94</v>
          </cell>
        </row>
        <row r="133">
          <cell r="A133" t="str">
            <v>M25E32</v>
          </cell>
          <cell r="B133" t="str">
            <v>XK3</v>
          </cell>
          <cell r="C133">
            <v>0.96</v>
          </cell>
          <cell r="D133">
            <v>0.94</v>
          </cell>
        </row>
        <row r="134">
          <cell r="A134" t="str">
            <v>M25E33</v>
          </cell>
          <cell r="B134" t="str">
            <v>XK3</v>
          </cell>
          <cell r="C134">
            <v>0.96</v>
          </cell>
          <cell r="D134">
            <v>0.94</v>
          </cell>
        </row>
        <row r="135">
          <cell r="A135" t="str">
            <v>M25E34</v>
          </cell>
          <cell r="B135" t="str">
            <v>XK3</v>
          </cell>
          <cell r="C135">
            <v>0.96</v>
          </cell>
          <cell r="D135">
            <v>0.94</v>
          </cell>
        </row>
        <row r="136">
          <cell r="A136" t="str">
            <v>M25F01</v>
          </cell>
          <cell r="B136" t="str">
            <v>XK3</v>
          </cell>
          <cell r="C136">
            <v>0.96</v>
          </cell>
          <cell r="D136">
            <v>0.89</v>
          </cell>
        </row>
        <row r="137">
          <cell r="A137" t="str">
            <v>M25F01</v>
          </cell>
          <cell r="B137" t="str">
            <v>XK3</v>
          </cell>
          <cell r="C137">
            <v>0.96</v>
          </cell>
          <cell r="D137">
            <v>0.89</v>
          </cell>
        </row>
        <row r="138">
          <cell r="A138" t="str">
            <v>M25G01</v>
          </cell>
          <cell r="B138" t="str">
            <v>XK3</v>
          </cell>
          <cell r="C138">
            <v>0.96</v>
          </cell>
          <cell r="D138">
            <v>0.98</v>
          </cell>
        </row>
        <row r="139">
          <cell r="A139" t="str">
            <v>M25H11</v>
          </cell>
          <cell r="B139" t="str">
            <v>XG22</v>
          </cell>
          <cell r="C139">
            <v>0.96</v>
          </cell>
          <cell r="D139">
            <v>0.94</v>
          </cell>
        </row>
        <row r="140">
          <cell r="A140" t="str">
            <v>M25H12</v>
          </cell>
          <cell r="B140" t="str">
            <v>XG1</v>
          </cell>
          <cell r="C140">
            <v>0.96</v>
          </cell>
          <cell r="D140">
            <v>0.97</v>
          </cell>
        </row>
        <row r="141">
          <cell r="A141" t="str">
            <v>M25K01</v>
          </cell>
          <cell r="B141" t="str">
            <v>XL13</v>
          </cell>
          <cell r="C141">
            <v>0.96</v>
          </cell>
          <cell r="D141">
            <v>0.94</v>
          </cell>
        </row>
        <row r="142">
          <cell r="A142" t="str">
            <v>M25M01</v>
          </cell>
          <cell r="B142" t="str">
            <v>XG1</v>
          </cell>
          <cell r="C142">
            <v>0.96</v>
          </cell>
          <cell r="D142">
            <v>0.97</v>
          </cell>
        </row>
        <row r="143">
          <cell r="A143" t="str">
            <v>M25M04</v>
          </cell>
          <cell r="B143" t="str">
            <v>XG1</v>
          </cell>
          <cell r="C143">
            <v>0.96</v>
          </cell>
          <cell r="D143">
            <v>0.97</v>
          </cell>
        </row>
        <row r="144">
          <cell r="A144" t="str">
            <v>M25M05</v>
          </cell>
          <cell r="B144" t="str">
            <v>XG1</v>
          </cell>
          <cell r="C144">
            <v>0.96</v>
          </cell>
          <cell r="D144">
            <v>0.97</v>
          </cell>
        </row>
        <row r="145">
          <cell r="A145" t="str">
            <v>M25M21</v>
          </cell>
          <cell r="B145" t="str">
            <v>XG1</v>
          </cell>
          <cell r="C145">
            <v>0.96</v>
          </cell>
          <cell r="D145">
            <v>0.97</v>
          </cell>
        </row>
        <row r="146">
          <cell r="A146" t="str">
            <v>M25S01</v>
          </cell>
          <cell r="B146" t="str">
            <v>XG1</v>
          </cell>
          <cell r="C146">
            <v>0.96</v>
          </cell>
          <cell r="D146">
            <v>0.97</v>
          </cell>
        </row>
        <row r="147">
          <cell r="A147" t="str">
            <v>M25T02</v>
          </cell>
          <cell r="B147" t="str">
            <v>XG1</v>
          </cell>
          <cell r="C147">
            <v>0.96</v>
          </cell>
          <cell r="D147">
            <v>0.97</v>
          </cell>
        </row>
        <row r="148">
          <cell r="A148" t="str">
            <v>M25T03</v>
          </cell>
          <cell r="B148" t="str">
            <v>XG1</v>
          </cell>
          <cell r="C148">
            <v>0.96</v>
          </cell>
          <cell r="D148">
            <v>0.97</v>
          </cell>
        </row>
        <row r="149">
          <cell r="A149" t="str">
            <v>M50A11</v>
          </cell>
          <cell r="B149" t="str">
            <v>XH2</v>
          </cell>
          <cell r="C149">
            <v>0.96</v>
          </cell>
          <cell r="D149">
            <v>0.94</v>
          </cell>
        </row>
        <row r="150">
          <cell r="A150" t="str">
            <v>M50A12</v>
          </cell>
          <cell r="B150" t="str">
            <v>XH2</v>
          </cell>
          <cell r="C150">
            <v>0.96</v>
          </cell>
          <cell r="D150">
            <v>0.94</v>
          </cell>
        </row>
        <row r="151">
          <cell r="A151" t="str">
            <v>M50A13</v>
          </cell>
          <cell r="B151" t="str">
            <v>XH2</v>
          </cell>
          <cell r="C151">
            <v>0.96</v>
          </cell>
          <cell r="D151">
            <v>0.94</v>
          </cell>
        </row>
        <row r="152">
          <cell r="A152" t="str">
            <v>M50A14</v>
          </cell>
          <cell r="B152" t="str">
            <v>XH2</v>
          </cell>
          <cell r="C152">
            <v>0.96</v>
          </cell>
          <cell r="D152">
            <v>0.94</v>
          </cell>
        </row>
        <row r="153">
          <cell r="A153" t="str">
            <v>M50A14</v>
          </cell>
          <cell r="B153" t="str">
            <v>XH2</v>
          </cell>
          <cell r="C153">
            <v>0.96</v>
          </cell>
          <cell r="D153">
            <v>0.94</v>
          </cell>
        </row>
        <row r="154">
          <cell r="A154" t="str">
            <v>M50A15</v>
          </cell>
          <cell r="B154" t="str">
            <v>XH2</v>
          </cell>
          <cell r="C154">
            <v>0.96</v>
          </cell>
          <cell r="D154">
            <v>0.94</v>
          </cell>
        </row>
        <row r="155">
          <cell r="A155" t="str">
            <v>M50A16</v>
          </cell>
          <cell r="B155" t="str">
            <v>XH2</v>
          </cell>
          <cell r="C155">
            <v>0.96</v>
          </cell>
          <cell r="D155">
            <v>0.94</v>
          </cell>
        </row>
        <row r="156">
          <cell r="A156" t="str">
            <v>M50A16</v>
          </cell>
          <cell r="B156" t="str">
            <v>XH2</v>
          </cell>
          <cell r="C156">
            <v>0.96</v>
          </cell>
          <cell r="D156">
            <v>0.94</v>
          </cell>
        </row>
        <row r="157">
          <cell r="A157" t="str">
            <v>M50A17</v>
          </cell>
          <cell r="B157" t="str">
            <v>XH2</v>
          </cell>
          <cell r="C157">
            <v>0.96</v>
          </cell>
          <cell r="D157">
            <v>0.94</v>
          </cell>
        </row>
        <row r="158">
          <cell r="A158" t="str">
            <v>M50A17</v>
          </cell>
          <cell r="B158" t="str">
            <v>XH2</v>
          </cell>
          <cell r="C158">
            <v>0.96</v>
          </cell>
          <cell r="D158">
            <v>0.94</v>
          </cell>
        </row>
        <row r="159">
          <cell r="A159" t="str">
            <v>M50A18</v>
          </cell>
          <cell r="B159" t="str">
            <v>XH2</v>
          </cell>
          <cell r="C159">
            <v>0.96</v>
          </cell>
          <cell r="D159">
            <v>0.94</v>
          </cell>
        </row>
        <row r="160">
          <cell r="A160" t="str">
            <v>M50A20</v>
          </cell>
          <cell r="B160" t="str">
            <v>XH2</v>
          </cell>
          <cell r="C160">
            <v>0.96</v>
          </cell>
          <cell r="D160">
            <v>0.94</v>
          </cell>
        </row>
        <row r="161">
          <cell r="A161" t="str">
            <v>M50A21</v>
          </cell>
          <cell r="B161" t="str">
            <v>XH2</v>
          </cell>
          <cell r="C161">
            <v>0.96</v>
          </cell>
          <cell r="D161">
            <v>0.94</v>
          </cell>
        </row>
        <row r="162">
          <cell r="A162" t="str">
            <v>M50A23</v>
          </cell>
          <cell r="B162" t="str">
            <v>XH2</v>
          </cell>
          <cell r="C162">
            <v>0.96</v>
          </cell>
          <cell r="D162">
            <v>0.94</v>
          </cell>
        </row>
        <row r="163">
          <cell r="A163" t="str">
            <v>M50B31</v>
          </cell>
          <cell r="B163" t="str">
            <v>XH62</v>
          </cell>
          <cell r="C163">
            <v>0.96</v>
          </cell>
          <cell r="D163">
            <v>0.94</v>
          </cell>
        </row>
        <row r="164">
          <cell r="A164" t="str">
            <v>M50B31</v>
          </cell>
          <cell r="B164" t="str">
            <v>XH62</v>
          </cell>
          <cell r="C164">
            <v>0.96</v>
          </cell>
          <cell r="D164">
            <v>0.94</v>
          </cell>
        </row>
        <row r="165">
          <cell r="A165" t="str">
            <v>M50B32</v>
          </cell>
          <cell r="B165" t="str">
            <v>XH62</v>
          </cell>
          <cell r="C165">
            <v>0.96</v>
          </cell>
          <cell r="D165">
            <v>0.94</v>
          </cell>
        </row>
        <row r="166">
          <cell r="A166" t="str">
            <v>M50B32</v>
          </cell>
          <cell r="B166" t="str">
            <v>XH62</v>
          </cell>
          <cell r="C166">
            <v>0.96</v>
          </cell>
          <cell r="D166">
            <v>0.94</v>
          </cell>
        </row>
        <row r="167">
          <cell r="A167" t="str">
            <v>M50B35</v>
          </cell>
          <cell r="B167" t="str">
            <v>XH62</v>
          </cell>
          <cell r="C167">
            <v>0.96</v>
          </cell>
          <cell r="D167">
            <v>0.94</v>
          </cell>
        </row>
        <row r="168">
          <cell r="A168" t="str">
            <v>M50B36</v>
          </cell>
          <cell r="B168" t="str">
            <v>XH62</v>
          </cell>
          <cell r="C168">
            <v>0.96</v>
          </cell>
          <cell r="D168">
            <v>0.94</v>
          </cell>
        </row>
        <row r="169">
          <cell r="A169" t="str">
            <v>M50B37</v>
          </cell>
          <cell r="B169" t="str">
            <v>XH62</v>
          </cell>
          <cell r="C169">
            <v>0.96</v>
          </cell>
          <cell r="D169">
            <v>0.94</v>
          </cell>
        </row>
        <row r="170">
          <cell r="A170" t="str">
            <v>M50C06</v>
          </cell>
          <cell r="B170" t="str">
            <v>XH2</v>
          </cell>
          <cell r="C170">
            <v>0.96</v>
          </cell>
          <cell r="D170">
            <v>0.98</v>
          </cell>
        </row>
        <row r="171">
          <cell r="A171" t="str">
            <v>M50C14</v>
          </cell>
          <cell r="B171" t="str">
            <v>XH2</v>
          </cell>
          <cell r="C171">
            <v>0.96</v>
          </cell>
          <cell r="D171">
            <v>0.94</v>
          </cell>
        </row>
        <row r="172">
          <cell r="A172" t="str">
            <v>M50C25</v>
          </cell>
          <cell r="B172" t="str">
            <v>XH2</v>
          </cell>
          <cell r="C172">
            <v>0.96</v>
          </cell>
          <cell r="D172">
            <v>0.94</v>
          </cell>
        </row>
        <row r="173">
          <cell r="A173" t="str">
            <v>M50C30</v>
          </cell>
          <cell r="B173" t="str">
            <v>XH2</v>
          </cell>
          <cell r="C173">
            <v>0.96</v>
          </cell>
          <cell r="D173">
            <v>0.94</v>
          </cell>
        </row>
        <row r="174">
          <cell r="A174" t="str">
            <v>M50C30</v>
          </cell>
          <cell r="B174" t="str">
            <v>XH2</v>
          </cell>
          <cell r="C174">
            <v>0.96</v>
          </cell>
          <cell r="D174">
            <v>0.94</v>
          </cell>
        </row>
        <row r="175">
          <cell r="A175" t="str">
            <v>M50C90</v>
          </cell>
          <cell r="B175" t="str">
            <v>XH2</v>
          </cell>
          <cell r="C175">
            <v>0.96</v>
          </cell>
          <cell r="D175">
            <v>0.94</v>
          </cell>
        </row>
        <row r="176">
          <cell r="A176" t="str">
            <v>M50E31</v>
          </cell>
          <cell r="B176" t="str">
            <v>XH62</v>
          </cell>
          <cell r="C176">
            <v>0.96</v>
          </cell>
          <cell r="D176">
            <v>0.98</v>
          </cell>
        </row>
        <row r="177">
          <cell r="A177" t="str">
            <v>M50E31</v>
          </cell>
          <cell r="B177" t="str">
            <v>XH62</v>
          </cell>
          <cell r="C177">
            <v>0.96</v>
          </cell>
          <cell r="D177">
            <v>0.98</v>
          </cell>
        </row>
        <row r="178">
          <cell r="A178" t="str">
            <v>M50E32</v>
          </cell>
          <cell r="B178" t="str">
            <v>XH62</v>
          </cell>
          <cell r="C178">
            <v>0.96</v>
          </cell>
          <cell r="D178">
            <v>0.98</v>
          </cell>
        </row>
        <row r="179">
          <cell r="A179" t="str">
            <v>M50E32</v>
          </cell>
          <cell r="B179" t="str">
            <v>XH62</v>
          </cell>
          <cell r="C179">
            <v>0.96</v>
          </cell>
          <cell r="D179">
            <v>0.98</v>
          </cell>
        </row>
        <row r="180">
          <cell r="A180" t="str">
            <v>M50E35</v>
          </cell>
          <cell r="B180" t="str">
            <v>XH62</v>
          </cell>
          <cell r="C180">
            <v>0.96</v>
          </cell>
          <cell r="D180">
            <v>0.98</v>
          </cell>
        </row>
        <row r="181">
          <cell r="A181" t="str">
            <v>M50E36</v>
          </cell>
          <cell r="B181" t="str">
            <v>XH62</v>
          </cell>
          <cell r="C181">
            <v>0.96</v>
          </cell>
          <cell r="D181">
            <v>0.89</v>
          </cell>
        </row>
        <row r="182">
          <cell r="A182" t="str">
            <v>M50V14</v>
          </cell>
          <cell r="B182" t="str">
            <v>XH2</v>
          </cell>
          <cell r="C182">
            <v>0.96</v>
          </cell>
          <cell r="D182">
            <v>0.98</v>
          </cell>
        </row>
        <row r="183">
          <cell r="A183" t="str">
            <v>M50V35</v>
          </cell>
          <cell r="B183" t="str">
            <v>XH2</v>
          </cell>
          <cell r="C183">
            <v>0.96</v>
          </cell>
          <cell r="D183">
            <v>0.98</v>
          </cell>
        </row>
        <row r="184">
          <cell r="A184" t="str">
            <v>M50W89</v>
          </cell>
          <cell r="B184" t="str">
            <v>XH2</v>
          </cell>
          <cell r="C184">
            <v>0.96</v>
          </cell>
          <cell r="D184">
            <v>0.98</v>
          </cell>
        </row>
        <row r="185">
          <cell r="A185" t="str">
            <v>M50W91</v>
          </cell>
          <cell r="B185" t="str">
            <v>XH2</v>
          </cell>
          <cell r="C185">
            <v>0.96</v>
          </cell>
          <cell r="D185">
            <v>0.98</v>
          </cell>
        </row>
        <row r="186">
          <cell r="A186" t="str">
            <v>M51A31</v>
          </cell>
          <cell r="B186" t="str">
            <v>XH62</v>
          </cell>
          <cell r="C186">
            <v>0.96</v>
          </cell>
          <cell r="D186">
            <v>0.94</v>
          </cell>
        </row>
        <row r="187">
          <cell r="A187" t="str">
            <v>M51A31</v>
          </cell>
          <cell r="B187" t="str">
            <v>XH62</v>
          </cell>
          <cell r="C187">
            <v>0.96</v>
          </cell>
          <cell r="D187">
            <v>0.94</v>
          </cell>
        </row>
        <row r="188">
          <cell r="A188" t="str">
            <v>M51A32</v>
          </cell>
          <cell r="B188" t="str">
            <v>XH62</v>
          </cell>
          <cell r="C188">
            <v>0.96</v>
          </cell>
          <cell r="D188">
            <v>0.94</v>
          </cell>
        </row>
        <row r="189">
          <cell r="A189" t="str">
            <v>M51A32</v>
          </cell>
          <cell r="B189" t="str">
            <v>XH62</v>
          </cell>
          <cell r="C189">
            <v>0.96</v>
          </cell>
          <cell r="D189">
            <v>0.94</v>
          </cell>
        </row>
        <row r="190">
          <cell r="A190" t="str">
            <v>M51A35</v>
          </cell>
          <cell r="B190" t="str">
            <v>XH62</v>
          </cell>
          <cell r="C190">
            <v>0.96</v>
          </cell>
          <cell r="D190">
            <v>0.94</v>
          </cell>
        </row>
        <row r="191">
          <cell r="A191" t="str">
            <v>M51A36</v>
          </cell>
          <cell r="B191" t="str">
            <v>XH62</v>
          </cell>
          <cell r="C191">
            <v>0.96</v>
          </cell>
          <cell r="D191">
            <v>0.98</v>
          </cell>
        </row>
        <row r="192">
          <cell r="A192" t="str">
            <v>M51A37</v>
          </cell>
          <cell r="B192" t="str">
            <v>XH62</v>
          </cell>
          <cell r="C192">
            <v>0.96</v>
          </cell>
          <cell r="D192">
            <v>0.94</v>
          </cell>
        </row>
        <row r="193">
          <cell r="A193" t="str">
            <v>M51A44</v>
          </cell>
          <cell r="B193" t="str">
            <v>XH62</v>
          </cell>
          <cell r="C193">
            <v>0.96</v>
          </cell>
          <cell r="D193">
            <v>0.98</v>
          </cell>
        </row>
        <row r="194">
          <cell r="A194" t="str">
            <v>M51A65</v>
          </cell>
          <cell r="B194" t="str">
            <v>XH62</v>
          </cell>
          <cell r="C194">
            <v>0.96</v>
          </cell>
          <cell r="D194">
            <v>0.94</v>
          </cell>
        </row>
        <row r="195">
          <cell r="A195" t="str">
            <v>M51B31</v>
          </cell>
          <cell r="B195" t="str">
            <v>XH62</v>
          </cell>
          <cell r="C195">
            <v>0.96</v>
          </cell>
          <cell r="D195">
            <v>0.94</v>
          </cell>
        </row>
        <row r="196">
          <cell r="A196" t="str">
            <v>M51B31</v>
          </cell>
          <cell r="B196" t="str">
            <v>XH62</v>
          </cell>
          <cell r="C196">
            <v>0.96</v>
          </cell>
          <cell r="D196">
            <v>0.94</v>
          </cell>
        </row>
        <row r="197">
          <cell r="A197" t="str">
            <v>M51B32</v>
          </cell>
          <cell r="B197" t="str">
            <v>XH62</v>
          </cell>
          <cell r="C197">
            <v>0.96</v>
          </cell>
          <cell r="D197">
            <v>0.94</v>
          </cell>
        </row>
        <row r="198">
          <cell r="A198" t="str">
            <v>M51B32</v>
          </cell>
          <cell r="B198" t="str">
            <v>XH62</v>
          </cell>
          <cell r="C198">
            <v>0.96</v>
          </cell>
          <cell r="D198">
            <v>0.94</v>
          </cell>
        </row>
        <row r="199">
          <cell r="A199" t="str">
            <v>M51E31</v>
          </cell>
          <cell r="B199" t="str">
            <v>XH62</v>
          </cell>
          <cell r="C199">
            <v>0.96</v>
          </cell>
          <cell r="D199">
            <v>0.89</v>
          </cell>
        </row>
        <row r="200">
          <cell r="A200" t="str">
            <v>M51E31</v>
          </cell>
          <cell r="B200" t="str">
            <v>XH62</v>
          </cell>
          <cell r="C200">
            <v>0.96</v>
          </cell>
          <cell r="D200">
            <v>0.89</v>
          </cell>
        </row>
        <row r="201">
          <cell r="A201" t="str">
            <v>M51E32</v>
          </cell>
          <cell r="B201" t="str">
            <v>XH62</v>
          </cell>
          <cell r="C201">
            <v>0.96</v>
          </cell>
          <cell r="D201">
            <v>0.94</v>
          </cell>
        </row>
        <row r="202">
          <cell r="A202" t="str">
            <v>M51E32</v>
          </cell>
          <cell r="B202" t="str">
            <v>XH62</v>
          </cell>
          <cell r="C202">
            <v>0.96</v>
          </cell>
          <cell r="D202">
            <v>0.94</v>
          </cell>
        </row>
        <row r="203">
          <cell r="A203" t="str">
            <v>M51F31</v>
          </cell>
          <cell r="B203" t="str">
            <v>XH62</v>
          </cell>
          <cell r="C203">
            <v>0.96</v>
          </cell>
          <cell r="D203">
            <v>0.89</v>
          </cell>
        </row>
        <row r="204">
          <cell r="A204" t="str">
            <v>M51F31</v>
          </cell>
          <cell r="B204" t="str">
            <v>XH62</v>
          </cell>
          <cell r="C204">
            <v>0.96</v>
          </cell>
          <cell r="D204">
            <v>0.89</v>
          </cell>
        </row>
        <row r="205">
          <cell r="A205" t="str">
            <v>M51F32</v>
          </cell>
          <cell r="B205" t="str">
            <v>XH62</v>
          </cell>
          <cell r="C205">
            <v>0.96</v>
          </cell>
          <cell r="D205">
            <v>0.89</v>
          </cell>
        </row>
        <row r="206">
          <cell r="A206" t="str">
            <v>M51F32</v>
          </cell>
          <cell r="B206" t="str">
            <v>XH62</v>
          </cell>
          <cell r="C206">
            <v>0.96</v>
          </cell>
          <cell r="D206">
            <v>0.89</v>
          </cell>
        </row>
        <row r="207">
          <cell r="A207" t="str">
            <v>M51F36</v>
          </cell>
          <cell r="B207" t="str">
            <v>XH62</v>
          </cell>
          <cell r="C207">
            <v>0.96</v>
          </cell>
          <cell r="D207">
            <v>0.98</v>
          </cell>
        </row>
        <row r="208">
          <cell r="A208" t="str">
            <v>M51P01</v>
          </cell>
          <cell r="B208" t="str">
            <v>XC1</v>
          </cell>
          <cell r="C208">
            <v>0.96</v>
          </cell>
          <cell r="D208">
            <v>0.98</v>
          </cell>
        </row>
        <row r="209">
          <cell r="A209" t="str">
            <v>M51P01</v>
          </cell>
          <cell r="B209" t="str">
            <v>XG22</v>
          </cell>
          <cell r="C209">
            <v>0.96</v>
          </cell>
          <cell r="D209">
            <v>0.98</v>
          </cell>
        </row>
        <row r="210">
          <cell r="A210" t="str">
            <v>M51P01</v>
          </cell>
          <cell r="B210" t="str">
            <v>XH62</v>
          </cell>
          <cell r="C210">
            <v>0.96</v>
          </cell>
          <cell r="D210">
            <v>0.98</v>
          </cell>
        </row>
        <row r="211">
          <cell r="A211" t="str">
            <v>M51P01</v>
          </cell>
          <cell r="B211" t="str">
            <v>XJ21</v>
          </cell>
          <cell r="C211">
            <v>0.96</v>
          </cell>
          <cell r="D211">
            <v>0.98</v>
          </cell>
        </row>
        <row r="212">
          <cell r="A212" t="str">
            <v>M51P01</v>
          </cell>
          <cell r="B212" t="str">
            <v>XM5</v>
          </cell>
          <cell r="C212">
            <v>0.96</v>
          </cell>
          <cell r="D212">
            <v>0.98</v>
          </cell>
        </row>
        <row r="213">
          <cell r="A213" t="str">
            <v>M51P02</v>
          </cell>
          <cell r="B213" t="str">
            <v>XG22</v>
          </cell>
          <cell r="C213">
            <v>0.96</v>
          </cell>
          <cell r="D213">
            <v>0.98</v>
          </cell>
        </row>
        <row r="214">
          <cell r="A214" t="str">
            <v>M52A18</v>
          </cell>
          <cell r="B214" t="str">
            <v>XH71</v>
          </cell>
          <cell r="C214">
            <v>0.96</v>
          </cell>
          <cell r="D214">
            <v>0.94</v>
          </cell>
        </row>
        <row r="215">
          <cell r="A215" t="str">
            <v>M52A21</v>
          </cell>
          <cell r="B215" t="str">
            <v>XH71</v>
          </cell>
          <cell r="C215">
            <v>0.96</v>
          </cell>
          <cell r="D215">
            <v>0.94</v>
          </cell>
        </row>
        <row r="216">
          <cell r="A216" t="str">
            <v>M52A31</v>
          </cell>
          <cell r="B216" t="str">
            <v>XH62</v>
          </cell>
          <cell r="C216">
            <v>0.96</v>
          </cell>
          <cell r="D216">
            <v>0.94</v>
          </cell>
        </row>
        <row r="217">
          <cell r="A217" t="str">
            <v>M52A31</v>
          </cell>
          <cell r="B217" t="str">
            <v>XH62</v>
          </cell>
          <cell r="C217">
            <v>0.96</v>
          </cell>
          <cell r="D217">
            <v>0.94</v>
          </cell>
        </row>
        <row r="218">
          <cell r="A218" t="str">
            <v>M52A32</v>
          </cell>
          <cell r="B218" t="str">
            <v>XH62</v>
          </cell>
          <cell r="C218">
            <v>0.96</v>
          </cell>
          <cell r="D218">
            <v>0.94</v>
          </cell>
        </row>
        <row r="219">
          <cell r="A219" t="str">
            <v>M52A32</v>
          </cell>
          <cell r="B219" t="str">
            <v>XH62</v>
          </cell>
          <cell r="C219">
            <v>0.96</v>
          </cell>
          <cell r="D219">
            <v>0.94</v>
          </cell>
        </row>
        <row r="220">
          <cell r="A220" t="str">
            <v>M52A65</v>
          </cell>
          <cell r="B220" t="str">
            <v>XH62</v>
          </cell>
          <cell r="C220">
            <v>0.96</v>
          </cell>
          <cell r="D220">
            <v>0.94</v>
          </cell>
        </row>
        <row r="221">
          <cell r="A221" t="str">
            <v>M53A18</v>
          </cell>
          <cell r="B221" t="str">
            <v>XH2</v>
          </cell>
          <cell r="C221">
            <v>0.96</v>
          </cell>
          <cell r="D221">
            <v>0.94</v>
          </cell>
        </row>
        <row r="222">
          <cell r="A222" t="str">
            <v>M53A21</v>
          </cell>
          <cell r="B222" t="str">
            <v>XH2</v>
          </cell>
          <cell r="C222">
            <v>0.96</v>
          </cell>
          <cell r="D222">
            <v>0.94</v>
          </cell>
        </row>
        <row r="223">
          <cell r="A223" t="str">
            <v>M53A31</v>
          </cell>
          <cell r="B223" t="str">
            <v>XH62</v>
          </cell>
          <cell r="C223">
            <v>0.96</v>
          </cell>
          <cell r="D223">
            <v>0.94</v>
          </cell>
        </row>
        <row r="224">
          <cell r="A224" t="str">
            <v>M53A31</v>
          </cell>
          <cell r="B224" t="str">
            <v>XH62</v>
          </cell>
          <cell r="C224">
            <v>0.96</v>
          </cell>
          <cell r="D224">
            <v>0.94</v>
          </cell>
        </row>
        <row r="225">
          <cell r="A225" t="str">
            <v>M53A32</v>
          </cell>
          <cell r="B225" t="str">
            <v>XH62</v>
          </cell>
          <cell r="C225">
            <v>0.96</v>
          </cell>
          <cell r="D225">
            <v>0.94</v>
          </cell>
        </row>
        <row r="226">
          <cell r="A226" t="str">
            <v>M53A32</v>
          </cell>
          <cell r="B226" t="str">
            <v>XH62</v>
          </cell>
          <cell r="C226">
            <v>0.96</v>
          </cell>
          <cell r="D226">
            <v>0.94</v>
          </cell>
        </row>
        <row r="227">
          <cell r="A227" t="str">
            <v>M53A35</v>
          </cell>
          <cell r="B227" t="str">
            <v>XH62</v>
          </cell>
          <cell r="C227">
            <v>0.96</v>
          </cell>
          <cell r="D227">
            <v>0.94</v>
          </cell>
        </row>
        <row r="228">
          <cell r="A228" t="str">
            <v>M53A36</v>
          </cell>
          <cell r="B228" t="str">
            <v>XH62</v>
          </cell>
          <cell r="C228">
            <v>0.96</v>
          </cell>
          <cell r="D228">
            <v>0.94</v>
          </cell>
        </row>
        <row r="229">
          <cell r="A229" t="str">
            <v>M53A65</v>
          </cell>
          <cell r="B229" t="str">
            <v>XH62</v>
          </cell>
          <cell r="C229">
            <v>0.96</v>
          </cell>
          <cell r="D229">
            <v>0.94</v>
          </cell>
        </row>
        <row r="230">
          <cell r="A230" t="str">
            <v>M53B11</v>
          </cell>
          <cell r="B230" t="str">
            <v>XH62</v>
          </cell>
          <cell r="C230">
            <v>0.96</v>
          </cell>
          <cell r="D230">
            <v>0.98</v>
          </cell>
        </row>
        <row r="231">
          <cell r="A231" t="str">
            <v>M53B15</v>
          </cell>
          <cell r="B231" t="str">
            <v>XH62</v>
          </cell>
          <cell r="C231">
            <v>0.96</v>
          </cell>
          <cell r="D231">
            <v>0.98</v>
          </cell>
        </row>
        <row r="232">
          <cell r="A232" t="str">
            <v>M53B30</v>
          </cell>
          <cell r="B232" t="str">
            <v>XH62</v>
          </cell>
          <cell r="C232">
            <v>0.96</v>
          </cell>
          <cell r="D232">
            <v>0.94</v>
          </cell>
        </row>
        <row r="233">
          <cell r="A233" t="str">
            <v>M53B30</v>
          </cell>
          <cell r="B233" t="str">
            <v>XH62</v>
          </cell>
          <cell r="C233">
            <v>0.96</v>
          </cell>
          <cell r="D233">
            <v>0.94</v>
          </cell>
        </row>
        <row r="234">
          <cell r="A234" t="str">
            <v>M53B31</v>
          </cell>
          <cell r="B234" t="str">
            <v>XH2</v>
          </cell>
          <cell r="C234">
            <v>0.96</v>
          </cell>
          <cell r="D234">
            <v>0.94</v>
          </cell>
        </row>
        <row r="235">
          <cell r="A235" t="str">
            <v>M53B91</v>
          </cell>
          <cell r="B235" t="str">
            <v>XH62</v>
          </cell>
          <cell r="C235">
            <v>0.96</v>
          </cell>
          <cell r="D235">
            <v>0.98</v>
          </cell>
        </row>
        <row r="236">
          <cell r="A236" t="str">
            <v>M53C31</v>
          </cell>
          <cell r="B236" t="str">
            <v>XH62</v>
          </cell>
          <cell r="C236">
            <v>0.96</v>
          </cell>
          <cell r="D236">
            <v>0.94</v>
          </cell>
        </row>
        <row r="237">
          <cell r="A237" t="str">
            <v>M53C31</v>
          </cell>
          <cell r="B237" t="str">
            <v>XH62</v>
          </cell>
          <cell r="C237">
            <v>0.96</v>
          </cell>
          <cell r="D237">
            <v>0.94</v>
          </cell>
        </row>
        <row r="238">
          <cell r="A238" t="str">
            <v>M53C32</v>
          </cell>
          <cell r="B238" t="str">
            <v>XH62</v>
          </cell>
          <cell r="C238">
            <v>0.96</v>
          </cell>
          <cell r="D238">
            <v>0.94</v>
          </cell>
        </row>
        <row r="239">
          <cell r="A239" t="str">
            <v>M53C32</v>
          </cell>
          <cell r="B239" t="str">
            <v>XH62</v>
          </cell>
          <cell r="C239">
            <v>0.96</v>
          </cell>
          <cell r="D239">
            <v>0.94</v>
          </cell>
        </row>
        <row r="240">
          <cell r="A240" t="str">
            <v>M53D31</v>
          </cell>
          <cell r="B240" t="str">
            <v>XH62</v>
          </cell>
          <cell r="C240">
            <v>0.96</v>
          </cell>
          <cell r="D240">
            <v>0.94</v>
          </cell>
        </row>
        <row r="241">
          <cell r="A241" t="str">
            <v>M53D31</v>
          </cell>
          <cell r="B241" t="str">
            <v>XH62</v>
          </cell>
          <cell r="C241">
            <v>0.96</v>
          </cell>
          <cell r="D241">
            <v>0.94</v>
          </cell>
        </row>
        <row r="242">
          <cell r="A242" t="str">
            <v>M53D32</v>
          </cell>
          <cell r="B242" t="str">
            <v>XH62</v>
          </cell>
          <cell r="C242">
            <v>0.96</v>
          </cell>
          <cell r="D242">
            <v>0.94</v>
          </cell>
        </row>
        <row r="243">
          <cell r="A243" t="str">
            <v>M53D32</v>
          </cell>
          <cell r="B243" t="str">
            <v>XH62</v>
          </cell>
          <cell r="C243">
            <v>0.96</v>
          </cell>
          <cell r="D243">
            <v>0.94</v>
          </cell>
        </row>
        <row r="244">
          <cell r="A244" t="str">
            <v>M60A51</v>
          </cell>
          <cell r="B244" t="str">
            <v>XJ3</v>
          </cell>
          <cell r="C244">
            <v>0.96</v>
          </cell>
          <cell r="D244">
            <v>0.94</v>
          </cell>
        </row>
        <row r="245">
          <cell r="A245" t="str">
            <v>M60A51</v>
          </cell>
          <cell r="B245" t="str">
            <v>XJ3</v>
          </cell>
          <cell r="C245">
            <v>0.96</v>
          </cell>
          <cell r="D245">
            <v>0.94</v>
          </cell>
        </row>
        <row r="246">
          <cell r="A246" t="str">
            <v>M60B52</v>
          </cell>
          <cell r="B246" t="str">
            <v>XJ3</v>
          </cell>
          <cell r="C246">
            <v>0.96</v>
          </cell>
          <cell r="D246">
            <v>0.94</v>
          </cell>
        </row>
        <row r="247">
          <cell r="A247" t="str">
            <v>M60C52</v>
          </cell>
          <cell r="B247" t="str">
            <v>XJ3</v>
          </cell>
          <cell r="C247">
            <v>0.96</v>
          </cell>
          <cell r="D247">
            <v>0.94</v>
          </cell>
        </row>
        <row r="248">
          <cell r="A248" t="str">
            <v>M60H51</v>
          </cell>
          <cell r="B248" t="str">
            <v>XJ3</v>
          </cell>
          <cell r="C248">
            <v>0.96</v>
          </cell>
          <cell r="D248">
            <v>0.94</v>
          </cell>
        </row>
        <row r="249">
          <cell r="A249" t="str">
            <v>M60J51</v>
          </cell>
          <cell r="B249" t="str">
            <v>XJ3</v>
          </cell>
          <cell r="C249">
            <v>0.96</v>
          </cell>
          <cell r="D249">
            <v>0.94</v>
          </cell>
        </row>
        <row r="250">
          <cell r="A250" t="str">
            <v>M60J52</v>
          </cell>
          <cell r="B250" t="str">
            <v>XJ3</v>
          </cell>
          <cell r="C250">
            <v>0.96</v>
          </cell>
          <cell r="D250">
            <v>0.94</v>
          </cell>
        </row>
        <row r="251">
          <cell r="A251" t="str">
            <v>M60T51</v>
          </cell>
          <cell r="B251" t="str">
            <v>XJ3</v>
          </cell>
          <cell r="C251">
            <v>0.96</v>
          </cell>
          <cell r="D251">
            <v>0.94</v>
          </cell>
        </row>
        <row r="252">
          <cell r="A252" t="str">
            <v>M60T52</v>
          </cell>
          <cell r="B252" t="str">
            <v>XJ3</v>
          </cell>
          <cell r="C252">
            <v>0.96</v>
          </cell>
          <cell r="D252">
            <v>0.94</v>
          </cell>
        </row>
        <row r="253">
          <cell r="A253" t="str">
            <v>M61A90</v>
          </cell>
          <cell r="B253" t="str">
            <v>XJ21</v>
          </cell>
          <cell r="C253">
            <v>0.96</v>
          </cell>
          <cell r="D253">
            <v>0.89</v>
          </cell>
        </row>
        <row r="254">
          <cell r="A254" t="str">
            <v>M61B19</v>
          </cell>
          <cell r="B254" t="str">
            <v>XJ21</v>
          </cell>
          <cell r="C254">
            <v>0.96</v>
          </cell>
          <cell r="D254">
            <v>0.89</v>
          </cell>
        </row>
        <row r="255">
          <cell r="A255" t="str">
            <v>M61C19</v>
          </cell>
          <cell r="B255" t="str">
            <v>XJ21</v>
          </cell>
          <cell r="C255">
            <v>0.96</v>
          </cell>
          <cell r="D255">
            <v>0.89</v>
          </cell>
        </row>
        <row r="256">
          <cell r="A256" t="str">
            <v>M61D11</v>
          </cell>
          <cell r="B256" t="str">
            <v>XJ21</v>
          </cell>
          <cell r="C256">
            <v>0.96</v>
          </cell>
          <cell r="D256">
            <v>0.89</v>
          </cell>
        </row>
        <row r="257">
          <cell r="A257" t="str">
            <v>M61D12</v>
          </cell>
          <cell r="B257" t="str">
            <v>XJ21</v>
          </cell>
          <cell r="C257">
            <v>0.96</v>
          </cell>
          <cell r="D257">
            <v>0.89</v>
          </cell>
        </row>
        <row r="258">
          <cell r="A258" t="str">
            <v>M61D19</v>
          </cell>
          <cell r="B258" t="str">
            <v>XJ21</v>
          </cell>
          <cell r="C258">
            <v>0.96</v>
          </cell>
          <cell r="D258">
            <v>0.89</v>
          </cell>
        </row>
        <row r="259">
          <cell r="A259" t="str">
            <v>M61F12</v>
          </cell>
          <cell r="B259" t="str">
            <v>XJ21</v>
          </cell>
          <cell r="C259">
            <v>0.96</v>
          </cell>
          <cell r="D259">
            <v>0.89</v>
          </cell>
        </row>
        <row r="260">
          <cell r="A260" t="str">
            <v>M61F19</v>
          </cell>
          <cell r="B260" t="str">
            <v>XJ21</v>
          </cell>
          <cell r="C260">
            <v>0.96</v>
          </cell>
          <cell r="D260">
            <v>0.89</v>
          </cell>
        </row>
        <row r="261">
          <cell r="A261" t="str">
            <v>M61J19</v>
          </cell>
          <cell r="B261" t="str">
            <v>XJ21</v>
          </cell>
          <cell r="C261">
            <v>0.96</v>
          </cell>
          <cell r="D261">
            <v>0.89</v>
          </cell>
        </row>
        <row r="262">
          <cell r="A262" t="str">
            <v>M61K19</v>
          </cell>
          <cell r="B262" t="str">
            <v>XJ21</v>
          </cell>
          <cell r="C262">
            <v>0.96</v>
          </cell>
          <cell r="D262">
            <v>0.89</v>
          </cell>
        </row>
        <row r="263">
          <cell r="A263" t="str">
            <v>M61M19</v>
          </cell>
          <cell r="B263" t="str">
            <v>XJ21</v>
          </cell>
          <cell r="C263">
            <v>0.96</v>
          </cell>
          <cell r="D263">
            <v>0.89</v>
          </cell>
        </row>
        <row r="264">
          <cell r="A264" t="str">
            <v>M61Q19</v>
          </cell>
          <cell r="B264" t="str">
            <v>XJ21</v>
          </cell>
          <cell r="C264">
            <v>0.96</v>
          </cell>
          <cell r="D264">
            <v>0.89</v>
          </cell>
        </row>
        <row r="265">
          <cell r="A265" t="str">
            <v>M61S19</v>
          </cell>
          <cell r="B265" t="str">
            <v>XJ21</v>
          </cell>
          <cell r="C265">
            <v>0.96</v>
          </cell>
          <cell r="D265">
            <v>0.98</v>
          </cell>
        </row>
        <row r="266">
          <cell r="A266" t="str">
            <v>M61T19</v>
          </cell>
          <cell r="B266" t="str">
            <v>XJ21</v>
          </cell>
          <cell r="C266">
            <v>0.96</v>
          </cell>
          <cell r="D266">
            <v>0.98</v>
          </cell>
        </row>
        <row r="267">
          <cell r="A267" t="str">
            <v>M62A20</v>
          </cell>
          <cell r="B267" t="str">
            <v>XJ22</v>
          </cell>
          <cell r="C267">
            <v>0.96</v>
          </cell>
          <cell r="D267">
            <v>0.89</v>
          </cell>
        </row>
        <row r="268">
          <cell r="A268" t="str">
            <v>M62B11</v>
          </cell>
          <cell r="B268" t="str">
            <v>XJ22</v>
          </cell>
          <cell r="C268">
            <v>0.96</v>
          </cell>
          <cell r="D268">
            <v>0.89</v>
          </cell>
        </row>
        <row r="269">
          <cell r="A269" t="str">
            <v>M62B15</v>
          </cell>
          <cell r="B269" t="str">
            <v>XJ22</v>
          </cell>
          <cell r="C269">
            <v>0.96</v>
          </cell>
          <cell r="D269">
            <v>0.89</v>
          </cell>
        </row>
        <row r="270">
          <cell r="A270" t="str">
            <v>M62B16</v>
          </cell>
          <cell r="B270" t="str">
            <v>XJ22</v>
          </cell>
          <cell r="C270">
            <v>0.96</v>
          </cell>
          <cell r="D270">
            <v>0.89</v>
          </cell>
        </row>
        <row r="271">
          <cell r="A271" t="str">
            <v>M62B17</v>
          </cell>
          <cell r="B271" t="str">
            <v>XJ22</v>
          </cell>
          <cell r="C271">
            <v>0.96</v>
          </cell>
          <cell r="D271">
            <v>0.89</v>
          </cell>
        </row>
        <row r="272">
          <cell r="A272" t="str">
            <v>M62B21</v>
          </cell>
          <cell r="B272" t="str">
            <v>XJ22</v>
          </cell>
          <cell r="C272">
            <v>0.96</v>
          </cell>
          <cell r="D272">
            <v>0.89</v>
          </cell>
        </row>
        <row r="273">
          <cell r="A273" t="str">
            <v>M62B23</v>
          </cell>
          <cell r="B273" t="str">
            <v>XJ22</v>
          </cell>
          <cell r="C273">
            <v>0.96</v>
          </cell>
          <cell r="D273">
            <v>0.89</v>
          </cell>
        </row>
        <row r="274">
          <cell r="A274" t="str">
            <v>M62B24</v>
          </cell>
          <cell r="B274" t="str">
            <v>XJ22</v>
          </cell>
          <cell r="C274">
            <v>0.96</v>
          </cell>
          <cell r="D274">
            <v>0.89</v>
          </cell>
        </row>
        <row r="275">
          <cell r="A275" t="str">
            <v>M62B31</v>
          </cell>
          <cell r="B275" t="str">
            <v>XJ22</v>
          </cell>
          <cell r="C275">
            <v>0.96</v>
          </cell>
          <cell r="D275">
            <v>0.89</v>
          </cell>
        </row>
        <row r="276">
          <cell r="A276" t="str">
            <v>M62B31</v>
          </cell>
          <cell r="B276" t="str">
            <v>XH62</v>
          </cell>
          <cell r="C276">
            <v>0.96</v>
          </cell>
          <cell r="D276">
            <v>0.89</v>
          </cell>
        </row>
        <row r="277">
          <cell r="A277" t="str">
            <v>M62B32</v>
          </cell>
          <cell r="B277" t="str">
            <v>XJ22</v>
          </cell>
          <cell r="C277">
            <v>0.96</v>
          </cell>
          <cell r="D277">
            <v>0.89</v>
          </cell>
        </row>
        <row r="278">
          <cell r="A278" t="str">
            <v>M62B32</v>
          </cell>
          <cell r="B278" t="str">
            <v>XH62</v>
          </cell>
          <cell r="C278">
            <v>0.96</v>
          </cell>
          <cell r="D278">
            <v>0.89</v>
          </cell>
        </row>
        <row r="279">
          <cell r="A279" t="str">
            <v>M62B36</v>
          </cell>
          <cell r="B279" t="str">
            <v>XJ22</v>
          </cell>
          <cell r="C279">
            <v>0.96</v>
          </cell>
          <cell r="D279">
            <v>0.89</v>
          </cell>
        </row>
        <row r="280">
          <cell r="A280" t="str">
            <v>M62B41</v>
          </cell>
          <cell r="B280" t="str">
            <v>XJ22</v>
          </cell>
          <cell r="C280">
            <v>0.96</v>
          </cell>
          <cell r="D280">
            <v>0.89</v>
          </cell>
        </row>
        <row r="281">
          <cell r="A281" t="str">
            <v>M62D13</v>
          </cell>
          <cell r="B281" t="str">
            <v>XJ22</v>
          </cell>
          <cell r="C281">
            <v>0.96</v>
          </cell>
          <cell r="D281">
            <v>0.94</v>
          </cell>
        </row>
        <row r="282">
          <cell r="A282" t="str">
            <v>M62D90</v>
          </cell>
          <cell r="B282" t="str">
            <v>XJ22</v>
          </cell>
          <cell r="C282">
            <v>0.96</v>
          </cell>
          <cell r="D282">
            <v>0.94</v>
          </cell>
        </row>
        <row r="283">
          <cell r="A283" t="str">
            <v>M62E11</v>
          </cell>
          <cell r="B283" t="str">
            <v>XJ22</v>
          </cell>
          <cell r="C283">
            <v>0.96</v>
          </cell>
          <cell r="D283">
            <v>0.94</v>
          </cell>
        </row>
        <row r="284">
          <cell r="A284" t="str">
            <v>M62E51</v>
          </cell>
          <cell r="B284" t="str">
            <v>XJ22</v>
          </cell>
          <cell r="C284">
            <v>0.96</v>
          </cell>
          <cell r="D284">
            <v>0.94</v>
          </cell>
        </row>
        <row r="285">
          <cell r="A285" t="str">
            <v>M62E51</v>
          </cell>
          <cell r="B285" t="str">
            <v>XJ22</v>
          </cell>
          <cell r="C285">
            <v>0.96</v>
          </cell>
          <cell r="D285">
            <v>0.94</v>
          </cell>
        </row>
        <row r="286">
          <cell r="A286" t="str">
            <v>M63A61</v>
          </cell>
          <cell r="B286" t="str">
            <v>XH71</v>
          </cell>
          <cell r="C286">
            <v>0.96</v>
          </cell>
          <cell r="D286">
            <v>0.89</v>
          </cell>
        </row>
        <row r="287">
          <cell r="A287" t="str">
            <v>M63A62</v>
          </cell>
          <cell r="B287" t="str">
            <v>XH71</v>
          </cell>
          <cell r="C287">
            <v>0.96</v>
          </cell>
          <cell r="D287">
            <v>0.89</v>
          </cell>
        </row>
        <row r="288">
          <cell r="A288" t="str">
            <v>M63B18</v>
          </cell>
          <cell r="B288" t="str">
            <v>XH71</v>
          </cell>
          <cell r="C288">
            <v>0.96</v>
          </cell>
          <cell r="D288">
            <v>0.89</v>
          </cell>
        </row>
        <row r="289">
          <cell r="A289" t="str">
            <v>M63B45</v>
          </cell>
          <cell r="B289" t="str">
            <v>XH71</v>
          </cell>
          <cell r="C289">
            <v>0.96</v>
          </cell>
          <cell r="D289">
            <v>0.89</v>
          </cell>
        </row>
        <row r="290">
          <cell r="A290" t="str">
            <v>M63C16</v>
          </cell>
          <cell r="B290" t="str">
            <v>XH71</v>
          </cell>
          <cell r="C290">
            <v>0.96</v>
          </cell>
          <cell r="D290">
            <v>0.89</v>
          </cell>
        </row>
        <row r="291">
          <cell r="A291" t="str">
            <v>M63C16</v>
          </cell>
          <cell r="B291" t="str">
            <v>XH71</v>
          </cell>
          <cell r="C291">
            <v>0.96</v>
          </cell>
          <cell r="D291">
            <v>0.89</v>
          </cell>
        </row>
        <row r="292">
          <cell r="A292" t="str">
            <v>M63C18</v>
          </cell>
          <cell r="B292" t="str">
            <v>XH71</v>
          </cell>
          <cell r="C292">
            <v>0.96</v>
          </cell>
          <cell r="D292">
            <v>0.89</v>
          </cell>
        </row>
        <row r="293">
          <cell r="A293" t="str">
            <v>M63C20</v>
          </cell>
          <cell r="B293" t="str">
            <v>XH71</v>
          </cell>
          <cell r="C293">
            <v>0.96</v>
          </cell>
          <cell r="D293">
            <v>0.89</v>
          </cell>
        </row>
        <row r="294">
          <cell r="A294" t="str">
            <v>M63C21</v>
          </cell>
          <cell r="B294" t="str">
            <v>XH71</v>
          </cell>
          <cell r="C294">
            <v>0.96</v>
          </cell>
          <cell r="D294">
            <v>0.89</v>
          </cell>
        </row>
        <row r="295">
          <cell r="A295" t="str">
            <v>M63C31</v>
          </cell>
          <cell r="B295" t="str">
            <v>XH62</v>
          </cell>
          <cell r="C295">
            <v>0.96</v>
          </cell>
          <cell r="D295">
            <v>0.89</v>
          </cell>
        </row>
        <row r="296">
          <cell r="A296" t="str">
            <v>M63C31</v>
          </cell>
          <cell r="B296" t="str">
            <v>XH62</v>
          </cell>
          <cell r="C296">
            <v>0.96</v>
          </cell>
          <cell r="D296">
            <v>0.89</v>
          </cell>
        </row>
        <row r="297">
          <cell r="A297" t="str">
            <v>M63C32</v>
          </cell>
          <cell r="B297" t="str">
            <v>XH62</v>
          </cell>
          <cell r="C297">
            <v>0.96</v>
          </cell>
          <cell r="D297">
            <v>0.89</v>
          </cell>
        </row>
        <row r="298">
          <cell r="A298" t="str">
            <v>M63C32</v>
          </cell>
          <cell r="B298" t="str">
            <v>XH62</v>
          </cell>
          <cell r="C298">
            <v>0.96</v>
          </cell>
          <cell r="D298">
            <v>0.89</v>
          </cell>
        </row>
        <row r="299">
          <cell r="A299" t="str">
            <v>M63D23</v>
          </cell>
          <cell r="B299" t="str">
            <v>XH71</v>
          </cell>
          <cell r="C299">
            <v>0.96</v>
          </cell>
          <cell r="D299">
            <v>0.98</v>
          </cell>
        </row>
        <row r="300">
          <cell r="A300" t="str">
            <v>M63E23</v>
          </cell>
          <cell r="B300" t="str">
            <v>XH71</v>
          </cell>
          <cell r="C300">
            <v>0.96</v>
          </cell>
          <cell r="D300">
            <v>0.94</v>
          </cell>
        </row>
        <row r="301">
          <cell r="A301" t="str">
            <v>M65B01</v>
          </cell>
          <cell r="B301" t="str">
            <v>XJ22</v>
          </cell>
          <cell r="C301">
            <v>0.96</v>
          </cell>
          <cell r="D301">
            <v>0.98</v>
          </cell>
        </row>
        <row r="302">
          <cell r="A302" t="str">
            <v>M65C01</v>
          </cell>
          <cell r="B302" t="str">
            <v>XJ22</v>
          </cell>
          <cell r="C302">
            <v>0.96</v>
          </cell>
          <cell r="D302">
            <v>0.94</v>
          </cell>
        </row>
        <row r="303">
          <cell r="A303" t="str">
            <v>M65D18</v>
          </cell>
          <cell r="B303" t="str">
            <v>XJ22</v>
          </cell>
          <cell r="C303">
            <v>0.96</v>
          </cell>
          <cell r="D303">
            <v>0.98</v>
          </cell>
        </row>
        <row r="304">
          <cell r="A304" t="str">
            <v>M65D30</v>
          </cell>
          <cell r="B304" t="str">
            <v>XH62</v>
          </cell>
          <cell r="C304">
            <v>0.96</v>
          </cell>
          <cell r="D304">
            <v>0.94</v>
          </cell>
        </row>
        <row r="305">
          <cell r="A305" t="str">
            <v>M65E31</v>
          </cell>
          <cell r="B305" t="str">
            <v>XJ22</v>
          </cell>
          <cell r="C305">
            <v>0.96</v>
          </cell>
          <cell r="D305">
            <v>0.94</v>
          </cell>
        </row>
        <row r="306">
          <cell r="A306" t="str">
            <v>M65E32</v>
          </cell>
          <cell r="B306" t="str">
            <v>XJ22</v>
          </cell>
          <cell r="C306">
            <v>0.96</v>
          </cell>
          <cell r="D306">
            <v>0.94</v>
          </cell>
        </row>
        <row r="307">
          <cell r="A307" t="str">
            <v>M65G11</v>
          </cell>
          <cell r="B307" t="str">
            <v>XJ22</v>
          </cell>
          <cell r="C307">
            <v>0.96</v>
          </cell>
          <cell r="D307">
            <v>0.89</v>
          </cell>
        </row>
        <row r="308">
          <cell r="A308" t="str">
            <v>M65G12</v>
          </cell>
          <cell r="B308" t="str">
            <v>XJ22</v>
          </cell>
          <cell r="C308">
            <v>0.96</v>
          </cell>
          <cell r="D308">
            <v>0.98</v>
          </cell>
        </row>
        <row r="309">
          <cell r="A309" t="str">
            <v>M65J14</v>
          </cell>
          <cell r="B309" t="str">
            <v>XH71</v>
          </cell>
          <cell r="C309">
            <v>0.96</v>
          </cell>
          <cell r="D309">
            <v>0.89</v>
          </cell>
        </row>
        <row r="310">
          <cell r="A310" t="str">
            <v>M65J14</v>
          </cell>
          <cell r="B310" t="str">
            <v>XH71</v>
          </cell>
          <cell r="C310">
            <v>0.96</v>
          </cell>
          <cell r="D310">
            <v>0.89</v>
          </cell>
        </row>
        <row r="311">
          <cell r="A311" t="str">
            <v>M65J17</v>
          </cell>
          <cell r="B311" t="str">
            <v>XH71</v>
          </cell>
          <cell r="C311">
            <v>0.96</v>
          </cell>
          <cell r="D311">
            <v>0.89</v>
          </cell>
        </row>
        <row r="312">
          <cell r="A312" t="str">
            <v>M65J17</v>
          </cell>
          <cell r="B312" t="str">
            <v>XH71</v>
          </cell>
          <cell r="C312">
            <v>0.96</v>
          </cell>
          <cell r="D312">
            <v>0.89</v>
          </cell>
        </row>
        <row r="313">
          <cell r="A313" t="str">
            <v>M65J90</v>
          </cell>
          <cell r="B313" t="str">
            <v>XG1</v>
          </cell>
          <cell r="C313">
            <v>0.96</v>
          </cell>
          <cell r="D313">
            <v>0.97</v>
          </cell>
        </row>
        <row r="314">
          <cell r="A314" t="str">
            <v>M65M01</v>
          </cell>
          <cell r="B314" t="str">
            <v>XE3</v>
          </cell>
          <cell r="C314">
            <v>0.96</v>
          </cell>
          <cell r="D314">
            <v>0.98</v>
          </cell>
        </row>
        <row r="315">
          <cell r="A315" t="str">
            <v>M65P02</v>
          </cell>
          <cell r="B315" t="str">
            <v>XC2</v>
          </cell>
          <cell r="C315">
            <v>0.96</v>
          </cell>
          <cell r="D315">
            <v>0.98</v>
          </cell>
        </row>
        <row r="316">
          <cell r="A316" t="str">
            <v>M65P03</v>
          </cell>
          <cell r="B316" t="str">
            <v>XC1</v>
          </cell>
          <cell r="C316">
            <v>0.96</v>
          </cell>
          <cell r="D316">
            <v>0.98</v>
          </cell>
        </row>
        <row r="317">
          <cell r="A317" t="str">
            <v>M65P04</v>
          </cell>
          <cell r="B317" t="str">
            <v>XC1</v>
          </cell>
          <cell r="C317">
            <v>0.96</v>
          </cell>
          <cell r="D317">
            <v>0.98</v>
          </cell>
        </row>
        <row r="318">
          <cell r="A318" t="str">
            <v>M65P05</v>
          </cell>
          <cell r="B318" t="str">
            <v>XC2</v>
          </cell>
          <cell r="C318">
            <v>0.96</v>
          </cell>
          <cell r="D318">
            <v>0.98</v>
          </cell>
        </row>
        <row r="319">
          <cell r="A319" t="str">
            <v>M65P09</v>
          </cell>
          <cell r="B319" t="str">
            <v>XC1</v>
          </cell>
          <cell r="C319">
            <v>0.96</v>
          </cell>
          <cell r="D319">
            <v>0.98</v>
          </cell>
        </row>
        <row r="320">
          <cell r="A320" t="str">
            <v>M65P85</v>
          </cell>
          <cell r="B320" t="str">
            <v>XC1</v>
          </cell>
          <cell r="C320">
            <v>0.96</v>
          </cell>
          <cell r="D320">
            <v>0.98</v>
          </cell>
        </row>
        <row r="321">
          <cell r="A321" t="str">
            <v>M68A92</v>
          </cell>
          <cell r="B321" t="str">
            <v>XC2</v>
          </cell>
          <cell r="C321">
            <v>0.96</v>
          </cell>
          <cell r="D321">
            <v>0.98</v>
          </cell>
        </row>
        <row r="322">
          <cell r="A322" t="str">
            <v>M68A95</v>
          </cell>
          <cell r="B322" t="str">
            <v>XC1</v>
          </cell>
          <cell r="C322">
            <v>1</v>
          </cell>
          <cell r="D322">
            <v>1</v>
          </cell>
        </row>
        <row r="323">
          <cell r="A323" t="str">
            <v>M78A01</v>
          </cell>
          <cell r="B323" t="str">
            <v>XJ5</v>
          </cell>
          <cell r="C323">
            <v>0.96</v>
          </cell>
          <cell r="D323">
            <v>0.89</v>
          </cell>
        </row>
        <row r="324">
          <cell r="A324" t="str">
            <v>M78A02</v>
          </cell>
          <cell r="B324" t="str">
            <v>XJ5</v>
          </cell>
          <cell r="C324">
            <v>0.96</v>
          </cell>
          <cell r="D324">
            <v>0.89</v>
          </cell>
        </row>
        <row r="325">
          <cell r="A325" t="str">
            <v>M78A03</v>
          </cell>
          <cell r="B325" t="str">
            <v>XJ5</v>
          </cell>
          <cell r="C325">
            <v>0.96</v>
          </cell>
          <cell r="D325">
            <v>0.98</v>
          </cell>
        </row>
        <row r="326">
          <cell r="A326" t="str">
            <v>M78A12</v>
          </cell>
          <cell r="B326" t="str">
            <v>XJ5</v>
          </cell>
          <cell r="C326">
            <v>0.96</v>
          </cell>
          <cell r="D326">
            <v>0.89</v>
          </cell>
        </row>
        <row r="327">
          <cell r="A327" t="str">
            <v>M78A13</v>
          </cell>
          <cell r="B327" t="str">
            <v>XJ5</v>
          </cell>
          <cell r="C327">
            <v>0.96</v>
          </cell>
          <cell r="D327">
            <v>0.89</v>
          </cell>
        </row>
        <row r="328">
          <cell r="A328" t="str">
            <v>M78B05</v>
          </cell>
          <cell r="B328" t="str">
            <v>XJ5</v>
          </cell>
          <cell r="C328">
            <v>0.96</v>
          </cell>
          <cell r="D328">
            <v>0.94</v>
          </cell>
        </row>
        <row r="329">
          <cell r="A329" t="str">
            <v>M78C03</v>
          </cell>
          <cell r="B329" t="str">
            <v>XJ5</v>
          </cell>
          <cell r="C329">
            <v>0.96</v>
          </cell>
          <cell r="D329">
            <v>0.89</v>
          </cell>
        </row>
        <row r="330">
          <cell r="A330" t="str">
            <v>M78C05</v>
          </cell>
          <cell r="B330" t="str">
            <v>XJ5</v>
          </cell>
          <cell r="C330">
            <v>0.96</v>
          </cell>
          <cell r="D330">
            <v>0.94</v>
          </cell>
        </row>
        <row r="331">
          <cell r="A331" t="str">
            <v>M78E02</v>
          </cell>
          <cell r="B331" t="str">
            <v>XJ5</v>
          </cell>
          <cell r="C331">
            <v>0.96</v>
          </cell>
          <cell r="D331">
            <v>0.89</v>
          </cell>
        </row>
        <row r="332">
          <cell r="A332" t="str">
            <v>M78E03</v>
          </cell>
          <cell r="B332" t="str">
            <v>XJ5</v>
          </cell>
          <cell r="C332">
            <v>0.96</v>
          </cell>
          <cell r="D332">
            <v>0.89</v>
          </cell>
        </row>
        <row r="333">
          <cell r="A333" t="str">
            <v>M78E11</v>
          </cell>
          <cell r="B333" t="str">
            <v>XJ5</v>
          </cell>
          <cell r="C333">
            <v>0.96</v>
          </cell>
          <cell r="D333">
            <v>0.89</v>
          </cell>
        </row>
        <row r="334">
          <cell r="A334" t="str">
            <v>M80A01</v>
          </cell>
          <cell r="B334" t="str">
            <v>XJ8</v>
          </cell>
          <cell r="C334">
            <v>0.96</v>
          </cell>
          <cell r="D334">
            <v>0.98</v>
          </cell>
        </row>
        <row r="335">
          <cell r="A335" t="str">
            <v>M80A03</v>
          </cell>
          <cell r="B335" t="str">
            <v>XJ8</v>
          </cell>
          <cell r="C335">
            <v>0.96</v>
          </cell>
          <cell r="D335">
            <v>0.94</v>
          </cell>
        </row>
        <row r="336">
          <cell r="A336" t="str">
            <v>M80A04</v>
          </cell>
          <cell r="B336" t="str">
            <v>XJ8</v>
          </cell>
          <cell r="C336">
            <v>0.96</v>
          </cell>
          <cell r="D336">
            <v>0.98</v>
          </cell>
        </row>
        <row r="337">
          <cell r="A337" t="str">
            <v>M80A05</v>
          </cell>
          <cell r="B337" t="str">
            <v>XH72</v>
          </cell>
          <cell r="C337">
            <v>0.96</v>
          </cell>
          <cell r="D337">
            <v>0.98</v>
          </cell>
        </row>
        <row r="338">
          <cell r="A338" t="str">
            <v>M80A20</v>
          </cell>
          <cell r="B338" t="str">
            <v>XJ8</v>
          </cell>
          <cell r="C338">
            <v>0.96</v>
          </cell>
          <cell r="D338">
            <v>0.98</v>
          </cell>
        </row>
        <row r="339">
          <cell r="A339" t="str">
            <v>M80A22</v>
          </cell>
          <cell r="B339" t="str">
            <v>XM5</v>
          </cell>
          <cell r="C339">
            <v>0.96</v>
          </cell>
          <cell r="D339">
            <v>0.98</v>
          </cell>
        </row>
        <row r="340">
          <cell r="A340" t="str">
            <v>M80A35</v>
          </cell>
          <cell r="B340" t="str">
            <v>XM5</v>
          </cell>
          <cell r="C340">
            <v>0.96</v>
          </cell>
          <cell r="D340">
            <v>0.89</v>
          </cell>
        </row>
        <row r="341">
          <cell r="A341" t="str">
            <v>M80B02</v>
          </cell>
          <cell r="B341" t="str">
            <v>XH72</v>
          </cell>
          <cell r="C341">
            <v>0.96</v>
          </cell>
          <cell r="D341">
            <v>0.89</v>
          </cell>
        </row>
        <row r="342">
          <cell r="A342" t="str">
            <v>M80B12</v>
          </cell>
          <cell r="B342" t="str">
            <v>XH72</v>
          </cell>
          <cell r="C342">
            <v>0.96</v>
          </cell>
          <cell r="D342">
            <v>0.98</v>
          </cell>
        </row>
        <row r="343">
          <cell r="A343" t="str">
            <v>M80B21</v>
          </cell>
          <cell r="B343" t="str">
            <v>XH72</v>
          </cell>
          <cell r="C343">
            <v>0.96</v>
          </cell>
          <cell r="D343">
            <v>0.89</v>
          </cell>
        </row>
        <row r="344">
          <cell r="A344" t="str">
            <v>M80B22</v>
          </cell>
          <cell r="B344" t="str">
            <v>XH72</v>
          </cell>
          <cell r="C344">
            <v>0.96</v>
          </cell>
          <cell r="D344">
            <v>0.94</v>
          </cell>
        </row>
        <row r="345">
          <cell r="A345" t="str">
            <v>M80B26</v>
          </cell>
          <cell r="B345" t="str">
            <v>XH72</v>
          </cell>
          <cell r="C345">
            <v>0.96</v>
          </cell>
          <cell r="D345">
            <v>0.98</v>
          </cell>
        </row>
        <row r="346">
          <cell r="A346" t="str">
            <v>M80C01</v>
          </cell>
          <cell r="B346" t="str">
            <v>XJ22</v>
          </cell>
          <cell r="C346">
            <v>0.96</v>
          </cell>
          <cell r="D346">
            <v>0.89</v>
          </cell>
        </row>
        <row r="347">
          <cell r="A347" t="str">
            <v>M80C36</v>
          </cell>
          <cell r="B347" t="str">
            <v>XJ22</v>
          </cell>
          <cell r="C347">
            <v>0.96</v>
          </cell>
          <cell r="D347">
            <v>0.98</v>
          </cell>
        </row>
        <row r="348">
          <cell r="A348" t="str">
            <v>M80E01</v>
          </cell>
          <cell r="B348" t="str">
            <v>XH72</v>
          </cell>
          <cell r="C348">
            <v>0.96</v>
          </cell>
          <cell r="D348">
            <v>0.94</v>
          </cell>
        </row>
        <row r="349">
          <cell r="A349" t="str">
            <v>M80E11</v>
          </cell>
          <cell r="B349" t="str">
            <v>XH72</v>
          </cell>
          <cell r="C349">
            <v>0.96</v>
          </cell>
          <cell r="D349">
            <v>0.94</v>
          </cell>
        </row>
        <row r="350">
          <cell r="A350" t="str">
            <v>M80F01</v>
          </cell>
          <cell r="B350" t="str">
            <v>XJ21</v>
          </cell>
          <cell r="C350">
            <v>0.96</v>
          </cell>
          <cell r="D350">
            <v>0.94</v>
          </cell>
        </row>
        <row r="351">
          <cell r="A351" t="str">
            <v>M80F03</v>
          </cell>
          <cell r="B351" t="str">
            <v>XJ21</v>
          </cell>
          <cell r="C351">
            <v>0.96</v>
          </cell>
          <cell r="D351">
            <v>0.94</v>
          </cell>
        </row>
        <row r="352">
          <cell r="A352" t="str">
            <v>M80G02</v>
          </cell>
          <cell r="B352" t="str">
            <v>XJ21</v>
          </cell>
          <cell r="C352">
            <v>0.96</v>
          </cell>
          <cell r="D352">
            <v>0.98</v>
          </cell>
        </row>
        <row r="353">
          <cell r="A353" t="str">
            <v>M80G15</v>
          </cell>
          <cell r="B353" t="str">
            <v>XJ21</v>
          </cell>
          <cell r="C353">
            <v>0.96</v>
          </cell>
          <cell r="D353">
            <v>0.98</v>
          </cell>
        </row>
        <row r="354">
          <cell r="A354" t="str">
            <v>M80G19</v>
          </cell>
          <cell r="B354" t="str">
            <v>XJ8</v>
          </cell>
          <cell r="C354">
            <v>0.96</v>
          </cell>
          <cell r="D354">
            <v>0.98</v>
          </cell>
        </row>
        <row r="355">
          <cell r="A355" t="str">
            <v>M80G21</v>
          </cell>
          <cell r="B355" t="str">
            <v>XJ8</v>
          </cell>
          <cell r="C355">
            <v>0.96</v>
          </cell>
          <cell r="D355">
            <v>0.98</v>
          </cell>
        </row>
        <row r="356">
          <cell r="A356" t="str">
            <v>M80G31</v>
          </cell>
          <cell r="B356" t="str">
            <v>XM5</v>
          </cell>
          <cell r="C356">
            <v>0.96</v>
          </cell>
          <cell r="D356">
            <v>0.98</v>
          </cell>
        </row>
        <row r="357">
          <cell r="A357" t="str">
            <v>M80G64</v>
          </cell>
          <cell r="B357" t="str">
            <v>XJ21</v>
          </cell>
          <cell r="C357">
            <v>0.96</v>
          </cell>
          <cell r="D357">
            <v>0.98</v>
          </cell>
        </row>
        <row r="358">
          <cell r="A358" t="str">
            <v>M80H00</v>
          </cell>
          <cell r="B358" t="str">
            <v>XJ8</v>
          </cell>
          <cell r="C358">
            <v>0.96</v>
          </cell>
          <cell r="D358">
            <v>1</v>
          </cell>
        </row>
        <row r="359">
          <cell r="A359" t="str">
            <v>M80H02</v>
          </cell>
          <cell r="B359" t="str">
            <v>XJ8</v>
          </cell>
          <cell r="C359">
            <v>0.96</v>
          </cell>
          <cell r="D359">
            <v>0.94</v>
          </cell>
        </row>
        <row r="360">
          <cell r="A360" t="str">
            <v>M80H03</v>
          </cell>
          <cell r="B360" t="str">
            <v>XJ8</v>
          </cell>
          <cell r="C360">
            <v>0.96</v>
          </cell>
          <cell r="D360">
            <v>0.94</v>
          </cell>
        </row>
        <row r="361">
          <cell r="A361" t="str">
            <v>M80H04</v>
          </cell>
          <cell r="B361" t="str">
            <v>XJ8</v>
          </cell>
          <cell r="C361">
            <v>0.96</v>
          </cell>
          <cell r="D361">
            <v>0.94</v>
          </cell>
        </row>
        <row r="362">
          <cell r="A362" t="str">
            <v>M80H05</v>
          </cell>
          <cell r="B362" t="str">
            <v>XJ8</v>
          </cell>
          <cell r="C362">
            <v>0.96</v>
          </cell>
          <cell r="D362">
            <v>0.94</v>
          </cell>
        </row>
        <row r="363">
          <cell r="A363" t="str">
            <v>M80H06</v>
          </cell>
          <cell r="B363" t="str">
            <v>XJ8</v>
          </cell>
          <cell r="C363">
            <v>0.96</v>
          </cell>
          <cell r="D363">
            <v>0.94</v>
          </cell>
        </row>
        <row r="364">
          <cell r="A364" t="str">
            <v>M80H09</v>
          </cell>
          <cell r="B364" t="str">
            <v>XJ8</v>
          </cell>
          <cell r="C364">
            <v>0.96</v>
          </cell>
          <cell r="D364">
            <v>0.94</v>
          </cell>
        </row>
        <row r="365">
          <cell r="A365" t="str">
            <v>M80H26</v>
          </cell>
          <cell r="B365" t="str">
            <v>XJ8</v>
          </cell>
          <cell r="C365">
            <v>0.96</v>
          </cell>
          <cell r="D365">
            <v>0.98</v>
          </cell>
        </row>
        <row r="366">
          <cell r="A366" t="str">
            <v>M80H28</v>
          </cell>
          <cell r="B366" t="str">
            <v>XM5</v>
          </cell>
          <cell r="C366">
            <v>0.96</v>
          </cell>
          <cell r="D366">
            <v>0.98</v>
          </cell>
        </row>
        <row r="367">
          <cell r="A367" t="str">
            <v>M80H29</v>
          </cell>
          <cell r="B367" t="str">
            <v>XM5</v>
          </cell>
          <cell r="C367">
            <v>0.96</v>
          </cell>
          <cell r="D367">
            <v>0.98</v>
          </cell>
        </row>
        <row r="368">
          <cell r="A368" t="str">
            <v>M80H36</v>
          </cell>
          <cell r="B368" t="str">
            <v>XJ8</v>
          </cell>
          <cell r="C368">
            <v>0.96</v>
          </cell>
          <cell r="D368">
            <v>0.98</v>
          </cell>
        </row>
        <row r="369">
          <cell r="A369" t="str">
            <v>M80H43</v>
          </cell>
          <cell r="B369" t="str">
            <v>XJ8</v>
          </cell>
          <cell r="C369">
            <v>0.96</v>
          </cell>
          <cell r="D369">
            <v>0.94</v>
          </cell>
        </row>
        <row r="370">
          <cell r="A370" t="str">
            <v>M80H44</v>
          </cell>
          <cell r="B370" t="str">
            <v>XJ8</v>
          </cell>
          <cell r="C370">
            <v>0.96</v>
          </cell>
          <cell r="D370">
            <v>0.98</v>
          </cell>
        </row>
        <row r="371">
          <cell r="A371" t="str">
            <v>M80H45</v>
          </cell>
          <cell r="B371" t="str">
            <v>XJ8</v>
          </cell>
          <cell r="C371">
            <v>0.96</v>
          </cell>
          <cell r="D371">
            <v>0.98</v>
          </cell>
        </row>
        <row r="372">
          <cell r="A372" t="str">
            <v>M80H62</v>
          </cell>
          <cell r="B372" t="str">
            <v>XJ8</v>
          </cell>
          <cell r="C372">
            <v>0.96</v>
          </cell>
          <cell r="D372">
            <v>0.94</v>
          </cell>
        </row>
        <row r="373">
          <cell r="A373" t="str">
            <v>M80H65</v>
          </cell>
          <cell r="B373" t="str">
            <v>XJ8</v>
          </cell>
          <cell r="C373">
            <v>0.96</v>
          </cell>
          <cell r="D373">
            <v>0.94</v>
          </cell>
        </row>
        <row r="374">
          <cell r="A374" t="str">
            <v>M80H70</v>
          </cell>
          <cell r="B374" t="str">
            <v>XJ8</v>
          </cell>
          <cell r="C374">
            <v>0.96</v>
          </cell>
          <cell r="D374">
            <v>0.94</v>
          </cell>
        </row>
        <row r="375">
          <cell r="A375" t="str">
            <v>M80H70</v>
          </cell>
          <cell r="B375" t="str">
            <v>XJ8</v>
          </cell>
          <cell r="C375">
            <v>0.96</v>
          </cell>
          <cell r="D375">
            <v>0.94</v>
          </cell>
        </row>
        <row r="376">
          <cell r="A376" t="str">
            <v>M80H71</v>
          </cell>
          <cell r="B376" t="str">
            <v>XJ8</v>
          </cell>
          <cell r="C376">
            <v>0.96</v>
          </cell>
          <cell r="D376">
            <v>0.94</v>
          </cell>
        </row>
        <row r="377">
          <cell r="A377" t="str">
            <v>M80K02</v>
          </cell>
          <cell r="B377" t="str">
            <v>XJ8</v>
          </cell>
          <cell r="C377">
            <v>0.96</v>
          </cell>
          <cell r="D377">
            <v>0.89</v>
          </cell>
        </row>
        <row r="378">
          <cell r="A378" t="str">
            <v>M80K03</v>
          </cell>
          <cell r="B378" t="str">
            <v>XJ8</v>
          </cell>
          <cell r="C378">
            <v>0.96</v>
          </cell>
          <cell r="D378">
            <v>0.98</v>
          </cell>
        </row>
        <row r="379">
          <cell r="A379" t="str">
            <v>M80K04</v>
          </cell>
          <cell r="B379" t="str">
            <v>XJ8</v>
          </cell>
          <cell r="C379">
            <v>0.96</v>
          </cell>
          <cell r="D379">
            <v>0.98</v>
          </cell>
        </row>
        <row r="380">
          <cell r="A380" t="str">
            <v>M80K06</v>
          </cell>
          <cell r="B380" t="str">
            <v>XJ8</v>
          </cell>
          <cell r="C380">
            <v>0.96</v>
          </cell>
          <cell r="D380">
            <v>0.98</v>
          </cell>
        </row>
        <row r="381">
          <cell r="A381" t="str">
            <v>M80K07</v>
          </cell>
          <cell r="B381" t="str">
            <v>XJ8</v>
          </cell>
          <cell r="C381">
            <v>0.96</v>
          </cell>
          <cell r="D381">
            <v>0.98</v>
          </cell>
        </row>
        <row r="382">
          <cell r="A382" t="str">
            <v>M80K12</v>
          </cell>
          <cell r="B382" t="str">
            <v>XJ21</v>
          </cell>
          <cell r="C382">
            <v>0.96</v>
          </cell>
          <cell r="D382">
            <v>0.98</v>
          </cell>
        </row>
        <row r="383">
          <cell r="A383" t="str">
            <v>M98Y99</v>
          </cell>
          <cell r="B383" t="str">
            <v>XI1</v>
          </cell>
          <cell r="C383">
            <v>0.96</v>
          </cell>
          <cell r="D383">
            <v>0.98</v>
          </cell>
        </row>
        <row r="384">
          <cell r="A384" t="str">
            <v>M98Z99</v>
          </cell>
          <cell r="B384" t="str">
            <v>XK6</v>
          </cell>
          <cell r="C384">
            <v>0.96</v>
          </cell>
          <cell r="D384">
            <v>0.98</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신뢰성시험능력확인표"/>
      <sheetName val="Object"/>
      <sheetName val="생산 실적 "/>
      <sheetName val="투입"/>
      <sheetName val="완성"/>
      <sheetName val="Tabelle1"/>
      <sheetName val="Chart1"/>
      <sheetName val="Sheet3"/>
      <sheetName val="Sheet2"/>
      <sheetName val="Hoja1"/>
      <sheetName val="FO"/>
      <sheetName val="#REF"/>
      <sheetName val="재고추이(총재고_P6)"/>
      <sheetName val="계획비교(선적)"/>
      <sheetName val="List1"/>
      <sheetName val="Feuil1"/>
      <sheetName val="주행"/>
      <sheetName val="목록"/>
      <sheetName val="form8"/>
      <sheetName val="Plan1"/>
      <sheetName val="JKBR28"/>
      <sheetName val="Plan Sheet"/>
      <sheetName val="품의양"/>
      <sheetName val="F4301"/>
      <sheetName val="712"/>
      <sheetName val="List2-1_ModelCode-Local"/>
      <sheetName val="MSLR01"/>
      <sheetName val="P16"/>
      <sheetName val="ブロック図"/>
      <sheetName val="StartUp"/>
      <sheetName val="__________"/>
      <sheetName val="__ __ "/>
      <sheetName val="__"/>
      <sheetName val="96PLAN"/>
      <sheetName val="협조전"/>
      <sheetName val="GTHOMSNZ"/>
      <sheetName val="계산DATA입력"/>
      <sheetName val="Hárok1"/>
      <sheetName val="전산품의"/>
      <sheetName val="신규차종부품수주(완성)"/>
      <sheetName val="직원신상"/>
      <sheetName val="Лист1"/>
      <sheetName val="COST"/>
      <sheetName val="검사성적서311"/>
      <sheetName val="RD제품개발투자비(매가)"/>
      <sheetName val="BASE"/>
      <sheetName val="#REF!"/>
      <sheetName val="cform1"/>
      <sheetName val="cform3"/>
      <sheetName val="Sheet1 (2)"/>
      <sheetName val="현장조직도"/>
      <sheetName val="현황"/>
      <sheetName val="작성기준"/>
      <sheetName val="간지"/>
      <sheetName val="내역갑"/>
      <sheetName val="내역을"/>
      <sheetName val="총수량"/>
      <sheetName val="철근"/>
      <sheetName val="수량"/>
      <sheetName val="단가"/>
      <sheetName val="수량세로"/>
      <sheetName val="가시설1"/>
      <sheetName val="2"/>
      <sheetName val="원골재"/>
      <sheetName val="변골재"/>
      <sheetName val="파일집계"/>
      <sheetName val="수량근거"/>
      <sheetName val="수량집계"/>
      <sheetName val="수량증감"/>
      <sheetName val="공사금액"/>
      <sheetName val="위치별수량"/>
      <sheetName val="SPC"/>
      <sheetName val="자체실적Y"/>
      <sheetName val="Foglio1"/>
      <sheetName val="보고"/>
      <sheetName val="자체실적1Q"/>
      <sheetName val="8. 직영시공 품의 현황"/>
      <sheetName val="검토갑"/>
      <sheetName val="내역집계 "/>
      <sheetName val="공통토목건축"/>
      <sheetName val="견적서"/>
      <sheetName val="2.대외공문"/>
      <sheetName val="RD제품개발투자비_매가_"/>
      <sheetName val="X11E_CFD解析風速)"/>
      <sheetName val="6M"/>
      <sheetName val="Sheet01"/>
      <sheetName val="Nomenclature"/>
      <sheetName val="New List"/>
      <sheetName val="ＢＭＰ塗装直材"/>
      <sheetName val="A"/>
      <sheetName val="MKBR28"/>
      <sheetName val="MKIR01"/>
      <sheetName val="JAYR07"/>
      <sheetName val="supplier info"/>
      <sheetName val="T°MeasureStatus"/>
      <sheetName val="不懸リストまとめ"/>
      <sheetName val="Resumen"/>
      <sheetName val="手順書"/>
      <sheetName val="TCﾃﾞｰﾀ"/>
      <sheetName val="Japan Data（実）"/>
      <sheetName val="追浜（済）"/>
      <sheetName val="●목차"/>
      <sheetName val="●현황"/>
      <sheetName val="Reference"/>
      <sheetName val="Model"/>
      <sheetName val="CD-실적"/>
      <sheetName val="전체현황"/>
      <sheetName val="要旨一覧表"/>
    </sheetNames>
    <sheetDataSet>
      <sheetData sheetId="0">
        <row r="1">
          <cell r="A1" t="str">
            <v/>
          </cell>
        </row>
      </sheetData>
      <sheetData sheetId="1"/>
      <sheetData sheetId="2" refreshError="1"/>
      <sheetData sheetId="3"/>
      <sheetData sheetId="4"/>
      <sheetData sheetId="5"/>
      <sheetData sheetId="6" refreshError="1"/>
      <sheetData sheetId="7" refreshError="1"/>
      <sheetData sheetId="8"/>
      <sheetData sheetId="9"/>
      <sheetData sheetId="10" refreshError="1"/>
      <sheetData sheetId="11" refreshError="1"/>
      <sheetData sheetId="12" refreshError="1"/>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星取表"/>
      <sheetName val="原紙"/>
      <sheetName val="対象　"/>
      <sheetName val="除外部番"/>
      <sheetName val="All　（S Monitor (060629DL)"/>
      <sheetName val="CK2_P"/>
      <sheetName val="MOTO"/>
      <sheetName val="P42D(USA)正ﾓSPECﾁｪｯｸﾘｽﾄ061031"/>
      <sheetName val="#REF"/>
      <sheetName val="ＶＡ"/>
      <sheetName val="ＰＨＧ２活動目標割付（ＮＢ）"/>
      <sheetName val="DD"/>
      <sheetName val="総合B"/>
      <sheetName val="車会集約"/>
      <sheetName val="BOM系"/>
      <sheetName val="SCH"/>
      <sheetName val="block"/>
      <sheetName val="SCRAP HVAC"/>
      <sheetName val="受入数量"/>
      <sheetName val="Table"/>
      <sheetName val="試作DPロット日程"/>
      <sheetName val="244豪州一般ZD301生試"/>
      <sheetName val="全体台数表(JMEX分補完有)"/>
      <sheetName val="全体台数表(JMEX分補完有) (180712)"/>
      <sheetName val="Contents"/>
      <sheetName val="Outline"/>
      <sheetName val="全体台数表(190111)□3"/>
      <sheetName val="Sheet7"/>
      <sheetName val="MexiqueVentes97"/>
      <sheetName val="DATA"/>
      <sheetName val="M1master"/>
      <sheetName val="Réalisés"/>
      <sheetName val="Cdf 98 - Ph"/>
      <sheetName val="文書管理台帳"/>
      <sheetName val="ＩＱ星取表"/>
      <sheetName val="日産ｺﾓﾝR"/>
      <sheetName val="All　（S_Monitor_(060629DL)"/>
      <sheetName val="SCRAP_HVAC"/>
      <sheetName val="全体台数表(JMEX分補完有)_(180712)"/>
      <sheetName val="All　（S_Monitor_(060629DL)1"/>
      <sheetName val="DataBase"/>
      <sheetName val="Sheet 0"/>
      <sheetName val="VH45DE(仮)"/>
      <sheetName val="P1)Cover"/>
      <sheetName val="愛知・日デ"/>
      <sheetName val="MM利益・原価企画方針書ｶｸ１"/>
      <sheetName val="VT集計"/>
      <sheetName val="Option集計"/>
      <sheetName val="AX0集計"/>
      <sheetName val="A3A集計"/>
      <sheetName val="OtherSW_下田"/>
      <sheetName val="部別集計"/>
      <sheetName val="MM利益・原価企画方針書ｶｸ１ . MSRP  MIX "/>
      <sheetName val="ALL -ZD30Ti &amp; CUMMINS-"/>
      <sheetName val="Note"/>
      <sheetName val="MM利益・原価企画方針書ｶｸ１ 03MY Sales Moni"/>
      <sheetName val="Sheet1"/>
      <sheetName val="MM利益・原価企画方針書ｶｸ１ . MSRP  MIX 攘瞲ڨ"/>
      <sheetName val="MM利益_原価企画方針書ｶｸ１"/>
      <sheetName val="R&amp;R(DATA)"/>
      <sheetName val="MM利益・原価企画方針書ｶｸ１ . MSRP  MIX ?攘?"/>
      <sheetName val="MM利益・原価企画方針書ｶｸ１ . MSRP  MIX ?攘瞲"/>
      <sheetName val="MM利益・原価企画方針書ｶｸ１ . MSRP  MIX 攘??"/>
      <sheetName val="MM利益・原価企画方針書ｶｸ１ . MSRP  MIX ?攘_"/>
      <sheetName val="MM利益・原価企画方針書ｶｸ１ . MSRP  MIX 攘_?"/>
      <sheetName val="MM利益?原価企画方針書??１"/>
      <sheetName val="MM利益・原価企攻方針書ｶｸ１ . MSRP  MIX "/>
      <sheetName val="MM利益・原価企画方針書ｶｸ１ . MSRP  MIX _攘_"/>
      <sheetName val="MM利益・原価企画方針書ｶｸ１ . MSRP  MIX _攘瞲"/>
      <sheetName val="MM利益・原価企画方針書ｶｸ１ . MSRP  MIX 攘__"/>
      <sheetName val="MM利益_原価企画方針書__１"/>
      <sheetName val="MM利益・原価企攻方針書ｶｸ１ . MSRP  MIX 攘瞲ڨ"/>
      <sheetName val="MM利益・原価企攻方針書ｶｸ１ . MSRP  MIX ?攘瞲"/>
      <sheetName val="MM利益・原価企攻方針書ｶｸ１ . MSRP  MIX _攘瞲"/>
      <sheetName val="MM利益・原価企画方針書ﵶｸ１ . MSRP  MIX "/>
      <sheetName val="MM利益・原価企㔻方針書ｶｸ１ . MSRP  MIX "/>
      <sheetName val="0413562"/>
      <sheetName val="MM利益・原価企㔻方針書ｶｸ１ . MSRP  MIX 攘?"/>
      <sheetName val="712"/>
      <sheetName val="MM利益・原価企画方針書ﵶｸ１ . MSRP  MIX ?攘?"/>
      <sheetName val="MM利益・原価企㔻方針書ｶｸ１ . MSRP  MIX ?攘瞲"/>
      <sheetName val="0413562?ЄÜ?胸ポ??????????_xffff__xffff_??????"/>
      <sheetName val="MM利益・原価企㔻方針書ｶｸ１ . MSRP  MIX 攘??"/>
      <sheetName val="MM利益・原価企㔻方針書ｶｸ１ . MSRP  MIX 攘_"/>
      <sheetName val="ALL_-ZD30Ti_&amp;_CUMMINS-"/>
      <sheetName val="MM利益・原価企画方針書ｶｸ１___MSRP__MIX_攘?"/>
      <sheetName val="MM利益・原価企画方針書ｶｸ１___MSRP__MIX_攘瞲ڨ"/>
      <sheetName val="MM利益・原価企画方針書ｶｸ１___MSRP__MIX_攘瞲"/>
      <sheetName val="MM利益・原価企画方針書ｶｸ１_03MY_Sales_Moni"/>
      <sheetName val="MM利益・原価企画方針書ｶｸ１___MSRP__MIX_"/>
      <sheetName val="MM利益・原価企画方針書ｶｸ１___MSRP__MIX_攘_"/>
      <sheetName val="MM利益・原価企画方針書ｶｸ１___MSRP__MIX_攘??"/>
      <sheetName val="MM利益・原価企画方針書ｶｸ１___MSRP__MIX_?攘瞲"/>
      <sheetName val="MM利益・原価企画方針書ｶｸ１___MSRP__MIX_攘_?"/>
      <sheetName val="MM利益・原価企画方針書ｶｸ１___MSRP__MIX_?攘?"/>
      <sheetName val="MM利益・原価企画方針書ｶｸ１___MSRP__MIX_?攘_"/>
      <sheetName val="MM利益・原価企画方針書ｶｸ１___MSRP__MIX__攘_"/>
      <sheetName val="MM利益・原価企画方針書ｶｸ１___MSRP__MIX__攘瞲"/>
      <sheetName val="MM利益・原価企画方針書ｶｸ１___MSRP__MIX_攘__"/>
      <sheetName val="MM利益・原価企画方針書ﵶｸ１ . MSRP  MIX _攘_"/>
      <sheetName val="MM利益・原価企㔻方針書ｶｸ１ . MSRP  MIX _攘瞲"/>
      <sheetName val="0413562_ЄÜ_胸ポ___________xffff__xffff_______"/>
      <sheetName val="MM利益・原価企㔻方針書ｶｸ１ . MSRP  MIX 攘__"/>
      <sheetName val="MM利益・原価企攻方針書ｶｸ１ . MSRP  MIX 攘瞲?"/>
      <sheetName val="MM利益・原価企画方針書ｶｸ１0. MSRP  MIX _攘_"/>
      <sheetName val="MM利益・原価企攻方針書ｶｸ１ . MSRP  MIX 攘瞲_"/>
      <sheetName val="MM利益・原価企㔻方針書ｶｸ１ . MSRP  MIX 攘瞲ڨ"/>
      <sheetName val="MM利益・原価企画方針書ｶｸ１ . MSRP  MIX  攘?"/>
      <sheetName val="MM利益・原価企画方針書ｶｸ１ . MSRP  MIX  攘瞲"/>
      <sheetName val="MM利益・原価企画方針書ｶｸ１ . MSRP  MIX 攘? "/>
      <sheetName val="MM利益・原価企画方針書ｶｸ１ . MSRP  MIX  攘_"/>
      <sheetName val="MM利益・原価企画方針書ｶｸ１ . MSRP  MIX 攘_ "/>
      <sheetName val="MM利益・原価企攻方針書ｶｸ１ . MSRP  MIX  攘瞲"/>
      <sheetName val="MM利益・原価企画方針書ﵶｸ１ . MSRP  MIX  攘?"/>
      <sheetName val="MM利益・原価企㔻方針書ｶｸ１ . MSRP  MIX  攘瞲"/>
      <sheetName val="0413562 ЄÜ 胸ポ          _xffff__xffff_      "/>
      <sheetName val="MM利益・原価企㔻方針書ｶｸ１ . MSRP  MIX 攘? "/>
      <sheetName val="MM利益・原価企画方針書ﵶｸ１ . MSRP  MIX 攘_"/>
      <sheetName val="MM利益・原価企画方針書ｶｸ１ . MSRP  MIX _x0"/>
      <sheetName val="MM利益・原価企画方針書ｶｸ１ . MSRP  MIX 攘?_"/>
      <sheetName val="MM利益・原価企攻方針書ｶｸ１ . MSRP  MIX _x0"/>
      <sheetName val="P5 ﾒﾀﾙ加工費(ﾚｰｻﾞｰ)"/>
      <sheetName val="MM利益・原価企画方針書ﵶｸ１ . MSRP  MIX 攘??"/>
      <sheetName val="MM利益・原価企画方針書ﵶｸ１ . MSRP  MIX  攘_"/>
      <sheetName val="MM利益・原価企㔻方針書ｶｸ１ . MSRP  MIX 攘_ "/>
      <sheetName val="MM利益・原価企画方針書ﵶｸ１ . MSRP  MIX 攘? "/>
      <sheetName val="MM利益・原価企画方針書ﵶｸ１ . MSRP  MIX 攘_ "/>
      <sheetName val="MM利益・原価企画方針書ﵶｸ１ . MSRP  MIX 攘__"/>
      <sheetName val="PAGE_1"/>
      <sheetName val="MM利益・原価企画方針書ﵶｸ１ . MSRP  MIX _x0"/>
      <sheetName val="MM利益・原価企㔻方針書ｶｸ１ . MSRP  MIX _x0"/>
      <sheetName val="0413562_x005f_x0000_ЄÜ_x005f_x0000_胸ポ_x0000"/>
      <sheetName val="MM利益・原価企㔻方針書ｶｸ１ . MSRP  MIX 攘?_"/>
      <sheetName val="0413562?ЄÜ?胸ポ??????????_x005f_xffff__"/>
      <sheetName val="0413562_ЄÜ_胸ポ___________x005f_xffff__"/>
      <sheetName val="0413562 ЄÜ 胸ポ          _x005f_xffff__"/>
      <sheetName val="噴射系"/>
      <sheetName val="ﾀｲﾔCP"/>
      <sheetName val="等価CP"/>
      <sheetName val="ALL_-ZD30Ti_&amp;_CUMMINS-1"/>
      <sheetName val="MM利益・原価企画方針書ｶｸ１___MSRP__MIX_攘瞲1"/>
      <sheetName val="MM利益・原価企画方針書ｶｸ１_03MY_Sales_Mon1"/>
      <sheetName val="A"/>
      <sheetName val="Benefits Worksheet"/>
      <sheetName val="C"/>
      <sheetName val="MM利益・原価企画方針書ﵶｸ１ . M恶敖㸂䏾_x0001_"/>
      <sheetName val="MM利益・原価企画方針書ﵶｸ１ . M_x0001_"/>
      <sheetName val="MM利益・原価企画方針書ﵶｸ１ . M恶彖㸂㷾_x0001_"/>
      <sheetName val="MM利益・原価企画方針書ﵶｸ１ . M"/>
      <sheetName val="MM利益・原価企画方針書ﵶｸ１ . M㸁⛾"/>
      <sheetName val="MM利益・原価企画方針書ﵶｸ１ . Mက⟡"/>
      <sheetName val="MM利益・原価企画方針書ﵶｸ１ . Mܭ怨㉖㸂ჾ_x0001_"/>
      <sheetName val="MM利益・原価企画方針書ﵶｸ１ . M耀ᚾ"/>
      <sheetName val="MM利益・原価企画方針書ﵶｸ１ . M恴奖㸂㟾_x0001_"/>
      <sheetName val="MM利益・原価企画方針書ﵶｸ１ . M㸂ᓾ_x0001_"/>
      <sheetName val="MM利益・原価企画方針書ﵶｸ１ . M롴Ŷᨂ_xdf1c_"/>
      <sheetName val="MM利益・原価企画方針書ﵶｸ１ . M怀扖㸂䃾_x0001_"/>
      <sheetName val="MM利益・原価企画方針書ﵶｸ１ . MSR柖)"/>
      <sheetName val="MM利益・原価企画方針書ﵶｸ１ . MSR柖ń"/>
      <sheetName val="MM利益・原価企攻方針書ｶｸ１ . MSRP  MIX ૐĸ柖"/>
      <sheetName val="MM利益・原価企攻方針書ｶｸ１ . MSRP  MIX ૐɴ柖"/>
      <sheetName val="MM利益・原価企攻方針書ｶｸ１ . MSRP  MIX ૐŘ柖"/>
      <sheetName val="MM利益・原価企画方針書ﵶｸ１ . Mⴀ㡆恷䵖㸂⯾_x0001_"/>
      <sheetName val="MM利益・原価企画方針書ﵶｸ１ . M혂❧_x0001_"/>
      <sheetName val="MM利益・原価企画方針書ﵶｸ１ . M㸀ꃾ"/>
      <sheetName val="MM利益・原価企画方針書ｶｸ１ . MSRP  MIX 攘?"/>
      <sheetName val="MM利益・原価企画方針書ｶｸ１ . MSRP  MIX 攘瞲"/>
      <sheetName val="MM利益・原価企画方針書ｶｸ１ . MSRP  MIX 攘_"/>
      <sheetName val="MM利益・原価企攻方針書ｶｸ１ . MSRP  MIX 攘瞲"/>
      <sheetName val="MM利益・原価企画方針書ﵶｸ１ . MSRP  MIX 攘?"/>
      <sheetName val="MM利益・原価企㔻方針書ｶｸ１ . MSRP  MIX 攘瞲"/>
      <sheetName val="0413562ЄÜ胸ポ_xffff__xffff_"/>
      <sheetName val="MM利益・原価企画方針書ﵶｸ１ . M恶敖㸂䏾_x0001_蠀溺퐓怳㐀⦔"/>
      <sheetName val="MM利益・原価企画方針書ﵶｸ１ . M_x0001_쁥쐍䘳ఀ㲋᐀㲐"/>
      <sheetName val="MM利益・原価企画方針書ﵶｸ１ . M恶彖㸂㷾_x0001_뀀䬾쐏㬳ꐀ⁮"/>
      <sheetName val="MM利益・原価企画方針書ﵶｸ１ . Mἷ䰙娌밀⾋쐀⾐"/>
      <sheetName val="MM利益・原価企画方針書ﵶｸ１ . M㸁⛾䀀趗븵簁뵯렁뵶"/>
      <sheetName val="MM利益・原価企画方針書ﵶｸ１ . Mܭ怨㉖㸂ჾ_x0001_退鑷ᰘ氨"/>
      <sheetName val="MM利益・原価企画方針書ﵶｸ１ . M退歞吐䠵⠀㪈搀㪏"/>
      <sheetName val="MM利益・原価企画方針書ﵶｸ１ . M⠀꩏吋䠵⠀㪈搀㪏"/>
      <sheetName val="MM利益・原価企画方針書ﵶｸ１ . M㸀ꃾ䀀똵吒䠵_xdc00_㪏᠀㪗"/>
      <sheetName val="MM利益・原価企画方針書ﵶｸ１ . M蠀멕后䠵⠀㪈搀㪏"/>
      <sheetName val="MM利益・原価企画方針書ﵶｸ１ . Mⴀ㡆恷䵖㸂⯾_x0001__xd800_굳㰖氵"/>
      <sheetName val="MM利益・原価企画方針書ﵶｸ１ . M硴褧怗᝖㸂蠀쐍丳"/>
      <sheetName val="MM利益・原価企画方針書ﵶｸ１ . M_x0001_ꀀ䷆쐋䴳尀ẍ搀Ẓ"/>
      <sheetName val="MM利益・原価企画方針書ﵶｸ１ . M_x0001_ꀀ죬쐘搳㦊㐀㦒"/>
      <sheetName val="MM利益・原価企画方針書ﵶｸ１ . M䠀鐕쐪氳簀㥲萀㥷"/>
      <sheetName val="MM利益・原価企画方針書ﵶｸ１ . M_xdec8_쐔氳簀㥲萀㥷"/>
      <sheetName val="MM利益・原価企画方針書ﵶｸ１ . M_x0001_怀雄쐋攳䰀㺎吀㺓"/>
      <sheetName val="MM利益・原価企画方針書ﵶｸ１ . M恴奖㸂㟾_x0001_ࠀ옭쐒攳㹯"/>
      <sheetName val="MM利益・原価企画方針書ﵶｸ１ . M倀｜쐖퍎ᢍ㐀ᢕ"/>
      <sheetName val="MM利益・原価企画方針書ﵶｸ１ . M_x0001_ꀀ吤쐑㘳㰀ら䐀ゎ"/>
      <sheetName val="MM利益・原価企画方針書ﵶｸ１ . M㸂ᓾ_x0001_砀蚝쐍㘳なは"/>
      <sheetName val="機能枠（型込み）NBvsK11"/>
      <sheetName val="データ【消さないこと！！】"/>
      <sheetName val="詳細図2（車体）"/>
      <sheetName val="UNIDADESHS02MY"/>
      <sheetName val="ETRS"/>
      <sheetName val="ﾛｽﾄﾙｸﾃﾞｰﾀ"/>
      <sheetName val="MPL 技連"/>
      <sheetName val="342E BLOCK"/>
      <sheetName val="1.23役員会資料"/>
      <sheetName val="新技術のばらつき"/>
      <sheetName val="Planning_Tool"/>
      <sheetName val="Analysis_Tool"/>
      <sheetName val="Constants"/>
      <sheetName val="ﾕｰｻﾞｰ設定"/>
      <sheetName val="L52A国内台当り"/>
      <sheetName val="集計結果"/>
      <sheetName val="X11EglobalV5"/>
      <sheetName val="入力規制"/>
      <sheetName val="9003"/>
      <sheetName val="事務所引越見積書"/>
      <sheetName val="XL4Poppy"/>
      <sheetName val="PARAMETRES"/>
      <sheetName val="消さないで！"/>
      <sheetName val="sheet5"/>
      <sheetName val="Sheet3"/>
      <sheetName val="PF"/>
      <sheetName val="IP標時xls"/>
      <sheetName val="条件2"/>
      <sheetName val="共用化構想書0315"/>
      <sheetName val="ｽﾍﾟｸﾄﾙ"/>
      <sheetName val="TEST1"/>
      <sheetName val="TEST2"/>
      <sheetName val="Europe PU-1"/>
      <sheetName val="ENG"/>
      <sheetName val="RrDIFF"/>
      <sheetName val="TF"/>
      <sheetName val="TM"/>
      <sheetName val="全体"/>
      <sheetName val="Attach"/>
      <sheetName val="①"/>
      <sheetName val="FR (2)"/>
      <sheetName val="(1b)Company"/>
      <sheetName val="(4A)J-Market"/>
      <sheetName val="(10) ProdType"/>
      <sheetName val="MM利益・原価企画方針書ﵶｸ１ . M㸂ᓾ_x0001_䀀빼쐓㘳なは"/>
      <sheetName val="MM利益・原価企画方針書ﵶｸ１ . Mက⟡Ā蟡ĿԀ"/>
      <sheetName val="MM利益・原価企画方針書ﵶｸ１ . M_x0001_ꀀ芕㰙䀵Ⰰ㮉㐀㮎"/>
      <sheetName val="MM利益・原価企画方針書ﵶｸ１ . M耀ᚾĀĿԀ"/>
      <sheetName val="MM利益・原価企画方針書ﵶｸ１ . M_x0001__xd800_썔␒堶찀᲎퐀Დ"/>
      <sheetName val="MM利益・原価企画方針書ﵶｸ１ . MSR柖)⊸≣⇤ǀ䞀Ʋ"/>
      <sheetName val="MM利益・原価企画方針書ﵶｸ１ . MSR柖ń췀຀ᾴ5䒐,"/>
      <sheetName val="MM利益・原価企画方針書ﵶｸ１ . MSRૐǗ柖´킀ጀ₼&amp;"/>
      <sheetName val="MM利益・原価企画方針書ﵶｸ１ . MSRૐǗ柖´籀ᏺ₼&amp;"/>
      <sheetName val="MM利益・原価企画方針書ﵶｸ１ . MSRૐǗ柖´㽈ᎋ₼&amp;"/>
      <sheetName val="MM利益・原価企画方針書ﵶｸ１ . MSRૐǗ柖´쨀ጀ₼&amp;"/>
      <sheetName val="MM利益・原価企画方針書ﵶｸ１ . MSR䘭睿ૐĸ柖_x0015_ظၤ"/>
      <sheetName val="MM利益・原価企画方針書ﵶｸ１ . MSR䘭睿ૐĸ柖_x0015_힠ဲ"/>
      <sheetName val="MM利益・原価企画方針書ﵶｸ１ . MSR䘭畧ૐɗ柖Ĵ鹰ⳉ"/>
      <sheetName val="MM利益・原価企画方針書ﵶｸ１ . MSR䘭畧ૐɗ柖Ĵ㞐ຓ"/>
      <sheetName val="MM利益・原価企画方針書ﵶｸ１ . MSRૐɗ柖Ĵ쵨௢₼7"/>
      <sheetName val="2-row_Opt_table"/>
      <sheetName val="MM利益・原価企画方針書ﵶｸ１ . MĀMM利益・原価企画方針"/>
      <sheetName val="_Recovered_SheetName_119_"/>
      <sheetName val="_Recovered_SheetName_120_"/>
      <sheetName val="_Recovered_SheetName_121_"/>
      <sheetName val="_Recovered_SheetName_122_"/>
      <sheetName val="_Recovered_SheetName_123_"/>
      <sheetName val="_Recovered_SheetName_124_"/>
      <sheetName val="MM利益・原価企画方針書ﵶｸ１ . MSRĀMM利益・原価企画"/>
      <sheetName val="_Recovered_SheetName_118_"/>
      <sheetName val="_Recovered_SheetName_117_"/>
      <sheetName val="MM利益・原価企画方針書ﵶｸ１ . MSR柖#⣨⠉⃬ǀ䬐ư"/>
      <sheetName val="MM利益・原価企画方針書ﵶｸ１ . MSR柖#⸐⃬ǀ䬐ư"/>
      <sheetName val="MM利益・原価企画方針書ﵶｸ１ . MSRP䘭皂ૐǹ柖Ö஠"/>
      <sheetName val="MM利益・原価企㔻方針書ｶｸ１ . MSR䘭皂ૐǹ柖Ö᧻"/>
      <sheetName val="MM利益・原価企㔻方針書ｶｸ１ . MSR柖â鵰౲⃬_x001e_习_x001d_"/>
      <sheetName val="MM利益・原価企画方針書ﵶｸ１ . MSR䘭盦ૐƸ柖_xdb78_ႝ"/>
      <sheetName val="MM利益・原価企画方針書ﵶｸ１ . MSR柖鬈Ꮙ⃬6䛀_x0013_"/>
      <sheetName val="MM利益・原価企画方針書ﵶｸ１ . Mﺶ蠶찀䆉퐀䆎"/>
      <sheetName val="MM利益・原価企画方針書ﵶｸ１ . M롴Ŷᨂ_xdf1c_쀀睢퐜头萀ᡯ"/>
      <sheetName val="MM利益・原価企画方針書ﵶｸ１ . M_x0001_瀀﵎⬶⠀⦎搀⦕"/>
      <sheetName val="MM利益・原価企画方針書ﵶｸ１ . M_x0001_躈퐕䌴㰀⡮䐀⡳"/>
      <sheetName val="MM利益・原価企画方針書ﵶｸ１ . M怀扖㸂䃾_x0001_䟥퐖蜴᐀䁲"/>
      <sheetName val="MM利益・原価企画方針書ﵶｸ１ . M렔汶ᨂ䨜_x0001_㡹䐑䱍怀⾐"/>
      <sheetName val="MM利益・原価企画方針書ﵶｸ１ . M␣⴦尀ᖊ搀ᖏ"/>
      <sheetName val="MM利益・原価企画方針書ﵶｸ１ . M혂❧_x0001_⠀ᯢ␷䌦♄ࠀ♉"/>
      <sheetName val="MM利益・原価企画方針書ﵶｸ１ . Mጂ᡽_x0001_ﯣ萒湊氀㞏ꠀ㞖"/>
      <sheetName val="MM利益・原価企画方針書ﵶｸ１ . M_x0001_　ᚬ␚ࠦ㰀ㆌ䐀㆑"/>
      <sheetName val="MM利益・原価企画方針書ﵶｸ１ . M退흃␞_xda26_氁뺐琁뺕_x0001_"/>
      <sheetName val="MM利益・原価企画方針書ﵶｸ１ . Mꠀ赞쐒댿Ⰱ햏㐁햔_x0001_"/>
      <sheetName val="MM利益・原価企画方針書ｶｸ１ 03MY԰Ꮆﴀ᫵簍᎖Ԁ"/>
      <sheetName val="MM利益・原価企画方針書ﵶｸ１ . M⯠Ā泡ĿԀ"/>
      <sheetName val="MM利益・原価企画方針書ﵶｸ１ . M⯃Ā泡ĿԀ"/>
      <sheetName val="MM利益・原価企画方針書ﵶｸ１ . Mﴀ악쁶䍶褁 뀀儀밳"/>
      <sheetName val="TR_OLD"/>
      <sheetName val="MM利益・原価企画方針書ﵶｸ１ . M褂䔨_x0001_退鞤㴳㡂⠀㡊"/>
      <sheetName val="MM利益・原価企画方針書ﵶｸ１ . M褂⤨_x0001_ࠀ䤳퀀㱁_xd800_㱆"/>
      <sheetName val="MM利益・原価企画方針書ﵶｸ１ . M褂⤨_x0001_᠀合䤳퀀㱁_xd800_㱆"/>
      <sheetName val="MM利益・原価企画方針書ﵶｸ１ . M褂⤨_x0001_堀묽䤳퀀㱁_xd800_㱆"/>
      <sheetName val="MM利益・原価企画方針書ﵶｸ１ . M褂㸨_x0001_䀀ዡ㐳╅ࠀ╊"/>
      <sheetName val="MM利益・原価企画方針書ﵶｸ１ . M៟Ā蛡ĿԀ"/>
      <sheetName val="MM利益・原価企画方針書ﵶｸ１ . M褂Ｈ 瘳退䅂頀䅇"/>
      <sheetName val="MM利益・原価企画方針書ﵶｸ１ . M褁㜨退퍊퀳쭇쭌"/>
      <sheetName val="MM利益・原価企画方針書ﵶｸ１ . M頀칏퀳䰁쮏吁쮔_x0001_"/>
      <sheetName val="MM利益・原価企画方針書ﵶｸ１ . M褁㜨က맏퀳쭇쭌"/>
      <sheetName val="MM利益・原価企画方針書ﵶｸ１ . M褁㜨　ꑟ퀳쭇쭌"/>
      <sheetName val="MM利益・原価企画方針書ﵶｸ１ . M蠀毗㬳ఀᾐ᐀ᾕ"/>
      <sheetName val="MM利益・原価企画方針書ﵶｸ１ . M㄂㻊_x0001_⠀먂䰖堌ကㅅ᠀ㅊ"/>
      <sheetName val="MM利益・原価企画方針書ﵶｸ１ . Mﴀ쁅롵㵶㄂᧊_x0001_쀀㑱䰳"/>
      <sheetName val="MM利益・原価企画方針書ﵶｸ１ . Mﴀ책롴湶㄂䫊_x0001_ꀀ澱戳"/>
      <sheetName val="MM利益・原価企画方針書ﵶｸ１ . M㄂저䋷ḳ밀䁆䁍"/>
      <sheetName val="MM利益・原価企画方針書ﵶｸ１ . M㄂栀풩ḳက䂘᠀䂝"/>
      <sheetName val="MM利益・原価企画方針書ﵶｸ１ . M_x0001_쐂戳砀㕫됀㕲"/>
      <sheetName val="0413562_ЄÜ_胸ポ___________xffff__"/>
      <sheetName val="0413562ЄÜ胸ポ_x0000"/>
      <sheetName val="0413562 ЄÜ 胸ポ          _xffff__"/>
      <sheetName val="①評価項目_メーカー"/>
      <sheetName val="MM利益・原価企画方針書ﵶｸ１ . MⳡĀ䏡ĿԀ"/>
      <sheetName val="PU"/>
      <sheetName val="MM利益・原価企画方針書ｶｸ１ 03MY԰"/>
      <sheetName val="tZR_39區分(案)0226"/>
      <sheetName val="基計目標検討"/>
      <sheetName val="星取・"/>
      <sheetName val="生涯利益計画ｼｰﾄ"/>
      <sheetName val="外表面Ａ"/>
      <sheetName val="MM利益・原価企画方針書ﵶｸ１ . M砀폈ᄴ簂풊萁풏_x0001_"/>
      <sheetName val="MM利益・原価企画方針書ｶｸ１ 03Mꀀ䕥焰鰀㙬ꐀ㙱"/>
      <sheetName val="MM利益・原価企画方針書ﵶｸ１ . M_x0001_怀玧␑䜦Ⰰ⢏㐀⢔"/>
      <sheetName val="MM利益・原価企画方針書ﵶｸ１ . M_x0001_ꀀ␤☦_xdc00_↏↔"/>
      <sheetName val="MM利益・原価企画方針書ﵶｸ１ . M焇䰤ㄌ砀⾌됀⾓"/>
      <sheetName val="MM利益・原価企画方針書ﵶｸ１ . M桶ṝ렩㄁웊堀ﯮ䰽瀌"/>
      <sheetName val="MM利益・原価企画方針書ﵶｸ１ . M怀틧䰑瀌堀㎍鐀㎔"/>
      <sheetName val="MM利益・原価企画方針書ﵶｸ１ . M_x0001_ࠀⷕꐢ䘢ﰀ㢉Ѐ㢏"/>
      <sheetName val="MM利益・原価企画方針書ﵶｸ１ . M_x0001_頀쳦밋㴴ꠀ㪆㪍"/>
      <sheetName val="MM利益・原価企画方針書ﵶｸ１ . M桶᝝렫嵶㄂㧊_x0001_怀뺟밟㴴"/>
      <sheetName val="MM利益・原価企画方針書ﵶｸ１ . M㄂᠀뉫밑儴尀㑁頀㑈"/>
      <sheetName val="MM利益・原価企画方針書ﵶｸ１ . M_x0001_뀀瑗氌倲찀←퐀↕"/>
      <sheetName val="MM利益・原価企攻方針書ｶｸ１___MSRP__MIX_"/>
      <sheetName val="MM利益・原価企攻方針書ｶｸ１___MSRP__MIX_攘瞲ڨ"/>
      <sheetName val="MM利益・原価企画方針書ﵶｸ１ . MSR䘭睿ૐĸ柖_x0015_"/>
      <sheetName val="MM利益・原価企画方針書ﵶｸ１ . MSR䘭畧ૐɗ柖Ĵ"/>
      <sheetName val="MM利益・原価企画方針書ﵶｸ１ . MSRૐɗ柖Ĵ"/>
      <sheetName val="MM利益・原価企画方針書ﵶｸ１ . MSR䘭瞩ૐɬ柖ŉ懲ᵛ"/>
      <sheetName val="MM利益・原価企画方針書ﵶｸ１ . MSR䘭瞩ૐɬ柖ŉ뱘℻"/>
      <sheetName val="MM利益・原価企画方針書ﵶｸ１ . Mⴀ驆恵䥖㸁⟾퀀뗈后鸵"/>
      <sheetName val="MM利益・原価企画方針書ﵶｸ１ . Mⴀ챆恴䍖㸂⇾_x0001_退⓶吏䌵"/>
      <sheetName val="MM利益・原価企画方針書ｶｸ１ . M䀀⺣萏⠧᠀ᶇ吀ᶎ"/>
      <sheetName val="MM利益・原価企画方針書ｶｸ１ . M㠀萠伧렀⺊⺑"/>
      <sheetName val="MM利益・原価企画方針書ｶｸ１ . M_x0001_倀䥍搖㌤᎒"/>
      <sheetName val="5820"/>
      <sheetName val="PCAT"/>
      <sheetName val="Rr.AXLE"/>
      <sheetName val="ALL_-ZD30Ti_&amp;_CUMMINS-2"/>
      <sheetName val="MM利益・原価企画方針書ｶｸ１___MSRP__MIX_攘瞲2"/>
      <sheetName val="MM利益・原価企画方針書ｶｸ１_03MY_Sales_Mon2"/>
      <sheetName val="MM利益・原価企画方針書ｶｸ１___MSRP__MIX_2"/>
      <sheetName val="MM利益・原価企画方針書ｶｸ１___MSRP__MIX_?攘4"/>
      <sheetName val="MM利益・原価企画方針書ｶｸ１___MSRP__MIX_?攘5"/>
      <sheetName val="MM利益・原価企画方針書ｶｸ１___MSRP__MIX_攘?3"/>
      <sheetName val="MM利益・原価企画方針書ｶｸ１___MSRP__MIX_?攘6"/>
      <sheetName val="MM利益・原価企画方針書ｶｸ１___MSRP__MIX_攘_4"/>
      <sheetName val="MM利益・原価企画方針書ｶｸ１___MSRP__MIX__攘5"/>
      <sheetName val="MM利益・原価企画方針書ｶｸ１___MSRP__MIX__攘6"/>
      <sheetName val="MM利益・原価企画方針書ｶｸ１___MSRP__MIX_攘_5"/>
      <sheetName val="MM利益・原価企攻方針書ｶｸ１___MSRP__MIX_攘瞲"/>
      <sheetName val="MM利益・原価企攻方針書ｶｸ１___MSRP__MIX_攘瞲1"/>
      <sheetName val="MM利益・原価企攻方針書ｶｸ１___MSRP__MIX_1"/>
      <sheetName val="MM利益・原価企攻方針書ｶｸ１___MSRP__MIX_?攘1"/>
      <sheetName val="MM利益・原価企攻方針書ｶｸ１___MSRP__MIX__攘2"/>
      <sheetName val="MM利益・原価企画方針書ﵶｸ１___MSRP__MIX_攘?"/>
      <sheetName val="MM利益・原価企㔻方針書ｶｸ１___MSRP__MIX_攘瞲"/>
      <sheetName val="MM利益・原価企㔻方針書ｶｸ１___MSRP__MIX_攘?"/>
      <sheetName val="MM利益・原価企画方針書ﵶｸ１___MSRP__MIX_1"/>
      <sheetName val="MM利益・原価企㔻方針書ｶｸ１___MSRP__MIX_1"/>
      <sheetName val="MM利益・原価企㔻方針書ｶｸ１___MSRP__MIX_攘_2"/>
      <sheetName val="MM利益・原価企画方針書ﵶｸ１___MSRP__MIX_?攘1"/>
      <sheetName val="MM利益・原価企㔻方針書ｶｸ１___MSRP__MIX_?攘1"/>
      <sheetName val="MM利益・原価企㔻方針書ｶｸ１___MSRP__MIX_攘?1"/>
      <sheetName val="MM利益・原価企画方針書ﵶｸ１___MSRP__MIX__攘2"/>
      <sheetName val="MM利益・原価企㔻方針書ｶｸ１___MSRP__MIX__攘2"/>
      <sheetName val="MM利益・原価企㔻方針書ｶｸ１___MSRP__MIX_攘_3"/>
      <sheetName val="MM利益・原価企攻方針書ｶｸ１___MSRP__MIX_攘瞲2"/>
      <sheetName val="MM利益・原価企画方針書ｶｸ１0__MSRP__MIX__攘1"/>
      <sheetName val="MM利益・原価企攻方針書ｶｸ１___MSRP__MIX_攘瞲3"/>
      <sheetName val="MM利益・原価企㔻方針書ｶｸ１___MSRP__MIX_攘瞲1"/>
      <sheetName val="MM利益・原価企画方針書ﵶｸ１___MSRP__MIX_攘_1"/>
      <sheetName val="MM利益・原価企画方針書ｶｸ１___MSRP__MIX__x1"/>
      <sheetName val="MM利益・原価企画方針書ｶｸ１___MSRP__MIX_攘?4"/>
      <sheetName val="MM利益・原価企攻方針書ｶｸ１___MSRP__MIX__x1"/>
      <sheetName val="P5_ﾒﾀﾙ加工費(ﾚｰｻﾞｰ)1"/>
      <sheetName val="MM利益・原価企画方針書ｶｸ１___MSRP__MIX__攘7"/>
      <sheetName val="MM利益・原価企画方針書ｶｸ１___MSRP__MIX__攘8"/>
      <sheetName val="MM利益・原価企画方針書ｶｸ１___MSRP__MIX_攘?5"/>
      <sheetName val="MM利益・原価企画方針書ｶｸ１___MSRP__MIX__攘9"/>
      <sheetName val="MM利益・原価企画方針書ｶｸ１___MSRP__MIX_攘_6"/>
      <sheetName val="MM利益・原価企攻方針書ｶｸ１___MSRP__MIX__攘3"/>
      <sheetName val="MM利益・原価企画方針書ﵶｸ１___MSRP__MIX__攘3"/>
      <sheetName val="MM利益・原価企㔻方針書ｶｸ１___MSRP__MIX__攘3"/>
      <sheetName val="0413562_ЄÜ_胸ポ_______________1"/>
      <sheetName val="MM利益・原価企㔻方針書ｶｸ１___MSRP__MIX_攘?2"/>
      <sheetName val="WTC BODY一覧原紙"/>
      <sheetName val="0413562_x005f_x0000_ЄÜ_x0"/>
      <sheetName val="0413562_ЄÜ_胸ポ___________x"/>
      <sheetName val="0413562 ЄÜ 胸ポ          _x"/>
      <sheetName val="MM利益・原価企画方針書ﵶｸ１ . MSR䘭皿ૐɛ柖ĸ"/>
      <sheetName val="MM利益・原価企画方針書ﵶｸ１ . MSR柖ĸ"/>
      <sheetName val="MM利益・原価企画方針書ﵶｸ１ . MSRP柖ĝ秠ాℬ_x001d_你"/>
      <sheetName val="MM利益・原価企画方針書ﵶｸ１ . MSR☦ª⛨ཙℼ_x000c_䞰0"/>
      <sheetName val="MM利益・原価企画方針書ﵶｸ１ . MSR柖#"/>
      <sheetName val="MM利益・原価企㔻方針書ｶｸ１ . MSR䘭皂ૐǹ柖Ö"/>
      <sheetName val="MM利益・原価企㔻方針書ｶｸ１ . MSR柖â"/>
      <sheetName val="MM利益・原価企画方針書ｶｸ１___MSRP__MIX_1"/>
      <sheetName val="MM利益・原価企画方針書ｶｸ１___MSRP__MIX_攘?1"/>
      <sheetName val="MM利益・原価企画方針書ｶｸ１___MSRP__MIX_?攘1"/>
      <sheetName val="MM利益・原価企画方針書ﵶｸ１ . M_x0001_?쁥쐍䘳ఀ㲋᐀㲐??"/>
      <sheetName val="MM利益・原価企画方針書ﵶｸ１ . M恶彖㸂㷾_x0001_?뀀䬾쐏㬳ꐀ⁮"/>
      <sheetName val="MM利益・原価企画方針書ﵶｸ１ . M㸁⛾??䀀趗븵簁뵯렁뵶"/>
      <sheetName val="MM利益・原価企画方針書ﵶｸ１ . M??ἷ䰙娌밀⾋쐀⾐??"/>
      <sheetName val="MM利益・原価企画方針書ﵶｸ１ . M恶敖㸂䏾_x0001_?蠀溺퐓怳㐀⦔"/>
      <sheetName val="MM利益・原価企画方針書ﵶｸ１ . Mⴀ㡆恷䵖㸂⯾_x0001_?_xd800_굳㰖氵"/>
      <sheetName val="MM利益・原価企画方針書ﵶｸ１ . Mܭ怨㉖㸂ჾ_x0001_?退鑷ᰘ氨"/>
      <sheetName val="MM利益・原価企画方針書ﵶｸ１ . M??␣⴦尀ᖊ搀ᖏ??"/>
      <sheetName val="MM利益・原価企画方針書ﵶｸ１ . M혂❧_x0001_?⠀ᯢ␷䌦?♄ࠀ♉"/>
      <sheetName val="MM利益・原価企画方針書ﵶｸ１ . M??退歞吐䠵⠀㪈搀㪏??"/>
      <sheetName val="MM利益・原価企画方針書ﵶｸ１ . M??⠀꩏吋䠵⠀㪈搀㪏??"/>
      <sheetName val="MM利益・原価企画方針書ﵶｸ１ . M㸀ꃾ??䀀똵吒䠵_xdc00_㪏᠀㪗"/>
      <sheetName val="MM利益・原価企画方針書ﵶｸ１ . M??蠀멕后䠵⠀㪈搀㪏??"/>
      <sheetName val="MM利益・原価企画方針書ﵶｸ１ . Mက⟡??Ā蟡Ŀ???Ԁ?"/>
      <sheetName val="MM利益・原価企画方針書ﵶｸ１ . Mጂ᡽_x0001_?ﯣ萒湊氀㞏ꠀ㞖"/>
      <sheetName val="MM利益・原価企画方針書ﵶｸ１ . M_x0001_?ꀀ芕㰙䀵Ⰰ㮉㐀㮎??"/>
      <sheetName val="MM利益・原価企画方針書ﵶｸ１ . M耀ᚾ??ĀĿ???Ԁ?"/>
      <sheetName val="MM利益・原価企画方針書ﵶｸ１ . M硴褧怗᝖㸂??蠀쐍丳"/>
      <sheetName val="MM利益・原価企画方針書ﵶｸ１ . M_x0001_?　ᚬ␚ࠦ㰀ㆌ䐀㆑??"/>
      <sheetName val="MM利益・原価企画方針書ﵶｸ１ . M??退흃␞_xda26_氁뺐琁뺕_x0001_?"/>
      <sheetName val="MM利益・原価企画方針書ﵶｸ１ . M??ꠀ赞쐒댿Ⰱ햏㐁햔_x0001_?"/>
      <sheetName val="MM利益・原価企画方針書ﵶｸ１ . M_x0001_?_xd800_썔␒堶찀᲎퐀Დ??"/>
      <sheetName val="MM利益・原価企画方針書ﵶｸ１ . MSR柖)??⊸≣⇤ǀ䞀Ʋ"/>
      <sheetName val="MM利益・原価企画方針書ﵶｸ１ . MSR柖ń??췀຀ᾴ5䒐,"/>
      <sheetName val="MM利益・原価企画方針書ﵶｸ１ . M⯠??Ā泡Ŀ???Ԁ?"/>
      <sheetName val="MM利益・原価企画方針書ﵶｸ１ . M⯃??Ā泡Ŀ???Ԁ?"/>
      <sheetName val="MM利益・原価企画方針書ﵶｸ１ . Mﴀ악쁶䍶褁 ??뀀儀밳"/>
      <sheetName val="MM利益・原価企画方針書ﵶｸ１ . M褂䔨_x0001_?退鞤㴳㡂⠀㡊"/>
      <sheetName val="MM利益・原価企画方針書ﵶｸ１ . M褂⤨_x0001_?ࠀ䤳퀀㱁_xd800_㱆"/>
      <sheetName val="MM利益・原価企画方針書ﵶｸ１ . M褂⤨_x0001_?᠀合䤳퀀㱁_xd800_㱆"/>
      <sheetName val="MM利益・原価企画方針書ﵶｸ１ . M褂⤨_x0001_?堀묽䤳퀀㱁_xd800_㱆"/>
      <sheetName val="MM利益・原価企画方針書ﵶｸ１ . M褂㸨_x0001_?䀀ዡ㐳?╅ࠀ╊"/>
      <sheetName val="MM利益・原価企画方針書ﵶｸ１ . M៟??Ā蛡Ŀ???Ԁ?"/>
      <sheetName val="MM利益・原価企画方針書ﵶｸ１ . MSR柖"/>
      <sheetName val="MM利益・原価企画方針書ﵶｸ１ . MSRૐǗ柖´"/>
      <sheetName val="MM利益・原価企画方針書ﵶｸ１ . MSR☦ª"/>
      <sheetName val="MM利益・原価企画方針書ﵶｸ１ . MSRP䘭癠ૐɀ柖ĝ⻰"/>
      <sheetName val="MM利益・原価企画方針書ﵶｸ１ . MSRP柖ĝ⊰⏺ℬ_x001d_你"/>
      <sheetName val="MM利益・原価企画方針書ﵶｸ１ . MSRP䘭癠ૐɀ柖ĝ輈"/>
      <sheetName val="MM利益・原価企画方針書ﵶｸ１ . MSRP柖ĝ⏨᝱ℬ_x001d_你"/>
      <sheetName val="MM利益・原価企画方針書ﵶｸ１ . MSRP䘭癠ૐɀ柖ĝ鍀"/>
      <sheetName val="MM利益・原価企画方針書ﵶｸ１ . MSRP柖ĝ荈ᝄℬ_x001d_你"/>
      <sheetName val="MM利益・原価企画方針書ﵶｸ１ . MSRP䘭癠ૐɀ柖ĝ犘"/>
      <sheetName val="MM利益・原価企画方針書ﵶｸ１ . MSRPૐŕ柖2꫘ᘣ․"/>
      <sheetName val="ALPL"/>
      <sheetName val="MM利益・原価企画方針書ｶｸ１ . M_x0001_⠀ဵꐣ华_xd800_㊇᐀㊏"/>
      <sheetName val="MM利益・原価企画方針書ｶｸ１ . M㸁ꗾ ﲠﰔ紵Ѐ䙫頀"/>
      <sheetName val="MM利益・原価企画方針書ｶｸ１___MSRP__MIX_?攘2"/>
      <sheetName val="MM利益・原価企画方針書ｶｸ１___MSRP__MIX_?攘3"/>
      <sheetName val="MM利益・原価企画方針書ｶｸ１___MSRP__MIX_攘_1"/>
      <sheetName val="MM利益・原価企画方針書ｶｸ１___MSRP__MIX__攘1"/>
      <sheetName val="MM利益・原価企画方針書ｶｸ１___MSRP__MIX__攘2"/>
      <sheetName val="MM利益・原価企画方針書ｶｸ１___MSRP__MIX_攘_2"/>
      <sheetName val="MM利益・原価企攻方針書ｶｸ１___MSRP__MIX_?攘瞲"/>
      <sheetName val="MM利益・原価企攻方針書ｶｸ１___MSRP__MIX__攘瞲"/>
      <sheetName val="MM利益・原価企画方針書ﵶｸ１___MSRP__MIX_"/>
      <sheetName val="MM利益・原価企㔻方針書ｶｸ１___MSRP__MIX_"/>
      <sheetName val="MM利益・原価企㔻方針書ｶｸ１___MSRP__MIX_攘_"/>
      <sheetName val="MM利益・原価企画方針書ﵶｸ１___MSRP__MIX_?攘?"/>
      <sheetName val="MM利益・原価企㔻方針書ｶｸ１___MSRP__MIX_?攘瞲"/>
      <sheetName val="MM利益・原価企㔻方針書ｶｸ１___MSRP__MIX_攘??"/>
      <sheetName val="MM利益・原価企攻方針書ｶｸ１___MSRP__MIX_攘瞲?"/>
      <sheetName val="MM利益・原価企画方針書ﵶｸ１___MSRP__MIX__攘_"/>
      <sheetName val="MM利益・原価企㔻方針書ｶｸ１___MSRP__MIX__攘瞲"/>
      <sheetName val="MM利益・原価企㔻方針書ｶｸ１___MSRP__MIX_攘__"/>
      <sheetName val="MM利益・原価企攻方針書ｶｸ１___MSRP__MIX_攘瞲_"/>
      <sheetName val="MM利益・原価企画方針書ｶｸ１0__MSRP__MIX__攘_"/>
      <sheetName val="MM利益・原価企㔻方針書ｶｸ１___MSRP__MIX_攘瞲ڨ"/>
      <sheetName val="MM利益・原価企画方針書ｶｸ１___MSRP__MIX__攘?"/>
      <sheetName val="MM利益・原価企画方針書ｶｸ１___MSRP__MIX__攘3"/>
      <sheetName val="MM利益・原価企画方針書ｶｸ１___MSRP__MIX_攘?_"/>
      <sheetName val="MM利益・原価企画方針書ｶｸ１___MSRP__MIX__攘4"/>
      <sheetName val="MM利益・原価企画方針書ｶｸ１___MSRP__MIX_攘_3"/>
      <sheetName val="MM利益・原価企攻方針書ｶｸ１___MSRP__MIX__攘1"/>
      <sheetName val="MM利益・原価企画方針書ﵶｸ１___MSRP__MIX__攘?"/>
      <sheetName val="MM利益・原価企㔻方針書ｶｸ１___MSRP__MIX__攘1"/>
      <sheetName val="MM利益・原価企㔻方針書ｶｸ１___MSRP__MIX_攘?_"/>
      <sheetName val="MM利益・原価企画方針書ﵶｸ１___MSRP__MIX_攘_"/>
      <sheetName val="MM利益・原価企画方針書ｶｸ１___MSRP__MIX__x0"/>
      <sheetName val="MM利益・原価企画方針書ｶｸ１___MSRP__MIX_攘?2"/>
      <sheetName val="MM利益・原価企攻方針書ｶｸ１___MSRP__MIX__x0"/>
      <sheetName val="P5_ﾒﾀﾙ加工費(ﾚｰｻﾞｰ)"/>
      <sheetName val="MM利益・原価企画方針書ｶｸ１ . M恵﫦䐁_xd817_堀毊ఌ㴰ꐀ"/>
      <sheetName val="MM利益・原価企画方針書ｶｸ１ . M 纴ఓ㰁뭬䐁뭱_x0001_"/>
      <sheetName val="MM利益・原価企画方針書ｶｸ１ . M倀渷ఓ谁뮊鐁뮏_x0001_"/>
      <sheetName val="MM利益・原価企画方針書ｶｸ１ . M㸂㧾_x0001_耀䩉ᰌ⼵ₐ"/>
      <sheetName val="MM利益・原価企画方針書ﵶｸ１ . M혂ᩧ_x0001_᠀괞ᨬ쀀㲐저㲕"/>
      <sheetName val="MM利益・原価企画方針書ﵶｸ１ . M_x0001_⠀慦䈬_xdc00_Ὥὲ"/>
      <sheetName val="MM利益・原価企画方針書ﵶｸ１ . M恵V㸂_xdefe_堀砷Ⰾ䄶吀♮"/>
      <sheetName val="MM利益・原価企画方針書ﵶｸ１ . M䁶脲怗塖㸂㛾_x0001_堀䖠㰌戵"/>
      <sheetName val="MM利益・原価企画方針書ﵶｸ１ . M_xd800_珠簤強谀⪋鐀⪐"/>
      <sheetName val="MM利益・原価企画方針書ﵶｸ１ . M_x0001_퀀䥗渳ꠀ㎊㎑"/>
      <sheetName val="MM利益・原価企画方針書ﵶｸ１ . M䁶稲렑텶㄁귊렀㹞丵"/>
      <sheetName val="MM利益・原価企画方針書ﵶｸ１___MSRP__MIX_攘?_"/>
      <sheetName val="MM利益・原価企画方針書ﵶｸ１___MSRP__MIX_攘??"/>
      <sheetName val="MM利益・原価企画方針書ﵶｸ１___MSRP__MIX__攘1"/>
      <sheetName val="MM利益・原価企㔻方針書ｶｸ１___MSRP__MIX_攘_1"/>
      <sheetName val="MM利益・原価企画方針書ﵶｸ１___MSRP__MIX_攘__"/>
      <sheetName val="MM利益・原価企画方針書ﵶｸ１___MSRP__MIX__x0"/>
      <sheetName val="MM利益・原価企㔻方針書ｶｸ１___MSRP__MIX__x0"/>
      <sheetName val="0413562_ЄÜ_胸ポ___________x005f_xffff_1"/>
      <sheetName val="MM利益・原価企画方針書ﵶｸ１___M㸁⛾䀀趗븵簁뵯렁뵶"/>
      <sheetName val="MM利益・原価企画方針書ﵶｸ１___M쁥쐍䘳ఀ㲋᐀㲐"/>
      <sheetName val="MM利益・原価企画方針書ﵶｸ１___M恶彖㸂㷾뀀䬾쐏㬳ꐀ⁮"/>
      <sheetName val="MM利益・原価企画方針書ｶｸ1"/>
      <sheetName val="システム用"/>
      <sheetName val="海外原単価"/>
      <sheetName val="MM利益・原価企画方針書ﵶｸ１ . M崀ꡅ큶玖켂俤_x0001_展쐱㠵"/>
      <sheetName val="MM利益・原価企画方針書ﵶｸ１ . M㠀_xdc37_쐝븳簁⚐萀⚕"/>
      <sheetName val="MM利益・原価企画方針書ﵶｸ１ . M_x0001_ࠓⰨ䐶㺈␀㺐"/>
      <sheetName val="MM利益・原価企画方針書ﵶｸ１ . M元က뭸Ⱃ쬶氁㡅ꠀ㡌"/>
      <sheetName val="MM利益・原価企画方針書ﵶｸ１ . M_x0001_ꀀ⸟氩昲䰀ណ吀ន"/>
      <sheetName val="MM利益・原価企画方針書ﵶｸ１ . M_x0001_콐氣昲᠀ឌ吀ន"/>
      <sheetName val="MM利益・原価企画方針書ﵶｸ１ . M耀⣲Ā_xdbe1_ĿԀ"/>
      <sheetName val="MM利益・原価企画方針書ﵶｸ１ . M㠀_xd8ad_ᐜ㨶_xdc00_㞎㞓"/>
      <sheetName val="MM利益・原価企画方針書ﵶｸ１ . M㄂⣊_x0001_退ꩿ쐎䜳찀ⲔࠀⲜ"/>
      <sheetName val="MM利益・原価企画方針書ﵶｸ１ . M頀蔘ఌ頁뚇퐁뚎_x0001_"/>
      <sheetName val="MM利益・原価企画方針書ﵶｸ１ . M_x0001_쀀慧쐎㈳⠀ᒊ搀ᒑ"/>
      <sheetName val="MM利益・原価企画方針書ｶｸ１ . M_x0001__xd800_谋ㅏ簀⒐萀⒕"/>
      <sheetName val="MM利益・原価企画方針書ﵶｸ１ . MSR柖Ō඗≤4䨰_x001e_"/>
      <sheetName val="MM利益・原価企画方針書ﵶｸ１ . MSR䙠ɠ☦ľ뮈వℼ&quot;"/>
      <sheetName val="MM利益・原価企画方針書ﵶｸ１ . MSR䘭畽ૐɚ柖ķઅ"/>
      <sheetName val="MM利益・原価企画方針書ﵶｸ１ . MSRૐţ柖@薘ᓲ⅌ǒ"/>
      <sheetName val="MM利益・原価企画方針書ﵶｸ１ . MSRૐţ柖@ᝫ⅌ǒ"/>
      <sheetName val="MM利益・原価企画方針書ﵶｸ１ . MSR柖Ō‰ጌ≤4䨰_x001e_"/>
      <sheetName val="MM利益・原価企画方針書ﵶｸ１ . MSR䘭盥ૐɯ柖Ō猈⅀"/>
      <sheetName val="MM利益・原価企画方針書ﵶｸ１ . MSR柖Ō㣐൶≤4䨰_x001e_"/>
      <sheetName val="MM利益・原価企画方針書ﵶｸ１ . MSR䘭盥ૐɯ柖Ōꄈང"/>
      <sheetName val="MM利益・原価企画方針書ﵶｸ１ . MSR柖Ōඓ≤4䨰_x001e_"/>
      <sheetName val="MM利益・原価企画方針書ﵶｸ１ . MSRૐɯ柖Ō鄸ᆪ≤4"/>
      <sheetName val="MM利益・原価企画方針書ﵶｸ１ . MSRꂈᖜ↜ǐ邬ƾ閴ƾ"/>
      <sheetName val="MM利益・原価企画方針書ﵶｸ１ . MSR柖Ō粸ᎀ≤4䨰_x001e_"/>
      <sheetName val="メニュー"/>
      <sheetName val="MM利益・原価企画方針書ﵶｸ１ . M긂倷_x0001_ 난栶怀⍉栀⍎"/>
      <sheetName val="MM利益・原価企画方針書ﵶｸ１ . Mꀀ᫛ĀϡŀԀ"/>
      <sheetName val="MM利益・原価企画方針書ﵶｸ１ . M퀀肋_xde4c_찁⺊퐀⺏"/>
      <sheetName val="MM利益・原価企画方針書ｶｸ１ . Mᡶ㘰쀩垖䊹_x0001_堀蝼ఒ"/>
      <sheetName val="MM利益・原価企画方針書ｶｸ１ . M怀躸쐐弳가ⲍ됀Ⲓ"/>
      <sheetName val="Sheet2"/>
      <sheetName val="MM利益ル原価企画方針書ﵶｸ１ . MSRP  MIX 攘?"/>
      <sheetName val="MM利益・原価企画方針書ﵶｸ！ . MSRP  MIX _攘_"/>
      <sheetName val="MM利益・䎟価企㔻方針書ｶｸ１ . MSRP  MIX _攘瞲"/>
      <sheetName val="MM利益・原価企画方針書ｶｸ１ . M_x0001_촪鰜紵ﰀ㲍Ѐ㲓"/>
      <sheetName val="投資ﾌｫﾛｰ"/>
      <sheetName val="MM利益・原価企画方針書ﵶｸ１ . M㠂ࠩ_x0001_ꠀ霳됕䴶瀀䁅砀䁊"/>
      <sheetName val="MM利益・原価企画方針書ﵶｸ１ . M㸀䧾_x0001_倀靼尌吶鰀䕜_xd800_䕣"/>
      <sheetName val="MM利益・原価企画方針書ﵶｸ１___MSRP__MIX__攘4"/>
      <sheetName val="MM利益・原価企㔻方針書ｶｸ１___MSRP__MIX_攘_4"/>
      <sheetName val="MM利益・原価企画方針書ﵶｸ１___MSRP__MIX_攘?1"/>
      <sheetName val="MM利益・原価企画方針書ﵶｸ１___MSRP__MIX_攘?2"/>
      <sheetName val="List"/>
      <sheetName val="ProjectMaintenance"/>
      <sheetName val="ＢＭＰ塗装直材"/>
      <sheetName val="MM利益・原価企画方針書ﵶｸ１ . MSR䘭瞩ૐɬ柖ŉ"/>
      <sheetName val="分析"/>
      <sheetName val="MM?????????????"/>
      <sheetName val="0413562_x005f_x005f_x005f_x0000_ЄÜ_x005f_x005f_x0"/>
      <sheetName val="0413562_ЄÜ_胸ポ___________x005f_x005f_x"/>
      <sheetName val="0413562 ЄÜ 胸ポ          _x005f_x005f_x"/>
      <sheetName val="要因一覧表"/>
      <sheetName val="Car Flow"/>
      <sheetName val="0413562?ЄÜ?胸ポ??????????_x005f_x005f_x"/>
      <sheetName val="ﾘｽﾄ"/>
      <sheetName val="FBC86-07"/>
      <sheetName val="0413562_ЄÜ_胸ポ___________1"/>
      <sheetName val="MPL_技連"/>
      <sheetName val="342E_BLOCK"/>
      <sheetName val="MM利益・原価企画方針書ﵶｸ１___MĀMM利益・原価企画方針"/>
      <sheetName val="Benefits_Worksheet"/>
      <sheetName val="MM利益・原価企画方針書ﵶｸ１___MSRĀMM利益・原価企画"/>
      <sheetName val="MM利益・原価企画方針書ﵶｸ１___MSR柖#⣨⠉⃬ǀ䬐ư"/>
      <sheetName val="MM利益・原価企画方針書ﵶｸ１___MSR柖#⸐⃬ǀ䬐ư"/>
      <sheetName val="MM利益・原価企画方針書ﵶｸ１___MSR柖)⊸≣⇤ǀ䞀Ʋ"/>
      <sheetName val="MM利益・原価企画方針書ﵶｸ１___MSR柖ń췀຀ᾴ5䒐,"/>
      <sheetName val="MM利益・原価企攻方針書ｶｸ１___MSRP__MIX_ૐĸ柖"/>
      <sheetName val="MM利益・原価企攻方針書ｶｸ１___MSRP__MIX_ૐɴ柖"/>
      <sheetName val="MM利益・原価企攻方針書ｶｸ１___MSRP__MIX_ૐŘ柖"/>
      <sheetName val="MM利益・原価企画方針書ﵶｸ１___MSR䘭睿ૐĸ柖ظၤ"/>
      <sheetName val="MM利益・原価企画方針書ﵶｸ１___MSR䘭睿ૐĸ柖힠ဲ"/>
      <sheetName val="MM利益・原価企画方針書ﵶｸ１___MSR䘭畧ૐɗ柖Ĵ鹰ⳉ"/>
      <sheetName val="MM利益・原価企画方針書ﵶｸ１___MSR䘭畧ૐɗ柖Ĵ㞐ຓ"/>
      <sheetName val="MM利益・原価企画方針書ﵶｸ１___MSRૐɗ柖Ĵ쵨௢₼7"/>
      <sheetName val="MM利益・原価企画方針書ﵶｸ１___MSRP䘭皂ૐǹ柖Ö஠"/>
      <sheetName val="MM利益・原価企㔻方針書ｶｸ１___MSR䘭皂ૐǹ柖Ö᧻"/>
      <sheetName val="MM利益・原価企㔻方針書ｶｸ１___MSR柖â鵰౲⃬习"/>
      <sheetName val="MM利益・原価企画方針書ﵶｸ１___MSR䘭盦ૐƸ柖ႝ"/>
      <sheetName val="MM利益・原価企画方針書ﵶｸ１___MSR柖鬈Ꮙ⃬6䛀"/>
      <sheetName val="MM利益・原価企画方針書ﵶｸ１___MSRૐǗ柖´킀ጀ₼&amp;"/>
      <sheetName val="MM利益・原価企画方針書ﵶｸ１___MSRૐǗ柖´籀ᏺ₼&amp;"/>
      <sheetName val="MM利益・原価企画方針書ﵶｸ１___MSRૐǗ柖´㽈ᎋ₼&amp;"/>
      <sheetName val="MM利益・原価企画方針書ﵶｸ１___MSRૐǗ柖´쨀ጀ₼&amp;"/>
      <sheetName val="MM利益・原価企画方針書ﵶｸ１___M썔␒堶찀᲎퐀Დ"/>
      <sheetName val="MM利益・原価企画方針書ﵶｸ１___Mἷ䰙娌밀⾋쐀⾐"/>
      <sheetName val="MM利益・原価企画方針書ﵶｸ１___M恶敖㸂䏾蠀溺퐓怳㐀⦔"/>
      <sheetName val="MM利益・原価企画方針書ﵶｸ１___Mܭ怨㉖㸂ჾ退鑷ᰘ氨"/>
      <sheetName val="MM利益・原価企画方針書ﵶｸ１___M退歞吐䠵⠀㪈搀㪏"/>
      <sheetName val="MM利益・原価企画方針書ﵶｸ１___M⠀꩏吋䠵⠀㪈搀㪏"/>
      <sheetName val="MM利益・原価企画方針書ﵶｸ１___M㸀ꃾ䀀똵吒䠵㪏᠀㪗"/>
      <sheetName val="MM利益・原価企画方針書ﵶｸ１___M蠀멕后䠵⠀㪈搀㪏"/>
      <sheetName val="MM利益・原価企画方針書ﵶｸ１___Mⴀ㡆恷䵖㸂⯾굳㰖氵"/>
      <sheetName val="MM利益・原価企画方針書ﵶｸ１___M硴褧怗᝖㸂蠀쐍丳"/>
      <sheetName val="MM利益・原価企画方針書ﵶｸ１___Mꀀ䷆쐋䴳尀ẍ搀Ẓ"/>
      <sheetName val="MM利益・原価企画方針書ﵶｸ１___Mꀀ죬쐘搳㦊㐀㦒"/>
      <sheetName val="MM利益・原価企画方針書ﵶｸ１___M䠀鐕쐪氳簀㥲萀㥷"/>
      <sheetName val="MM利益・原価企画方針書ﵶｸ１___M쐔氳簀㥲萀㥷"/>
      <sheetName val="MM利益・原価企画方針書ﵶｸ１___M怀雄쐋攳䰀㺎吀㺓"/>
      <sheetName val="MM利益・原価企画方針書ﵶｸ１___M恴奖㸂㟾ࠀ옭쐒攳㹯"/>
      <sheetName val="MM利益・原価企画方針書ﵶｸ１___M倀｜쐖퍎ᢍ㐀ᢕ"/>
      <sheetName val="MM利益・原価企画方針書ﵶｸ１___Mꀀ吤쐑㘳㰀ら䐀ゎ"/>
      <sheetName val="MM利益・原価企画方針書ﵶｸ１___M㸂ᓾ砀蚝쐍㘳なは"/>
      <sheetName val="MM利益・原価企画方針書ﵶｸ１___M㸂ᓾ䀀빼쐓㘳なは"/>
      <sheetName val="MM利益・原価企画方針書ﵶｸ１___Mက⟡Ā蟡ĿԀ"/>
      <sheetName val="MM利益・原価企画方針書ﵶｸ１___Mꀀ芕㰙䀵Ⰰ㮉㐀㮎"/>
      <sheetName val="MM利益・原価企画方針書ﵶｸ１___M耀ᚾĀĿԀ"/>
      <sheetName val="MM利益・原価企画方針書ﵶｸ１___M砀폈ᄴ簂풊萁풏"/>
      <sheetName val="MM利益・原価企画方針書ﵶｸ１___Mꠀ赞쐒댿Ⰱ햏㐁햔"/>
      <sheetName val="レシオ表"/>
      <sheetName val="MM利益・原価企画方針書ﵶｸ１ . MSR䘭畽ૐɚ柖ķ"/>
      <sheetName val="MM利益・原価企画方針書ﵶｸ１ . MSRP柖ĝ"/>
      <sheetName val="MM利益・原価企画方針書ﵶｸ１ . MSRP䘭癠ૐɀ柖ĝ"/>
      <sheetName val="MM利益・原価企画方針書ﵶｸ１ . MSRPૐŕ柖2"/>
      <sheetName val="⑧熱解析"/>
      <sheetName val="A-100전제"/>
      <sheetName val="094_APP別"/>
      <sheetName val="MM利益・原価企画方針書ﵶｸ１ . M硴褧怗᝖㸂"/>
      <sheetName val="银行代发清单"/>
      <sheetName val="MX628EX"/>
      <sheetName val="11"/>
      <sheetName val="BASE"/>
      <sheetName val="ｱﾅﾛｸﾞﾒｰﾀ"/>
      <sheetName val="MM利益・原価企画方針書ｶｸ１___MSRP__MIX__x0003_攘_"/>
      <sheetName val="生産総枠"/>
      <sheetName val="ﾜｼﾝﾄﾝ実績報告"/>
      <sheetName val="12.Characteristic(load deflec)"/>
      <sheetName val="BND"/>
      <sheetName val="計算データ"/>
      <sheetName val="시설투자"/>
      <sheetName val="major"/>
      <sheetName val="Road vibration"/>
      <sheetName val="Engine roll vibration"/>
      <sheetName val="Assumption sheet"/>
      <sheetName val="Currency reference"/>
      <sheetName val="明細部"/>
      <sheetName val="星取_"/>
      <sheetName val="RABPLEM"/>
      <sheetName val="Pull-down selection"/>
      <sheetName val="Forex"/>
      <sheetName val="RXOD2max"/>
      <sheetName val="RandD勤務地一覧（選択用)"/>
      <sheetName val="MM利益・原価企画方針書ﵶｸ１ . M_x0001__x0000_�썔␒堶찀᲎퐀Დ_x0000__x0000_"/>
      <sheetName val="MM利益・原価企画方針書ﵶｸ１ . M_x0000__x0000_�쐔氳簀㥲萀㥷_x0000__x0000_"/>
      <sheetName val="MM利益・原価企画方針書ﵶｸ１ . M롴Ŷᨂ�_x0000__x0000_쀀睢퐜头萀ᡯ"/>
      <sheetName val="MM利益・原価企画方針書ﵶｸ１ . Mጂ᡽_x0001_"/>
      <sheetName val="Options"/>
      <sheetName val="PJ List"/>
      <sheetName val="Sales Data"/>
      <sheetName val="社員リスト"/>
      <sheetName val="MM利益・原価企画方針書ﵶｸ１ . M⯠"/>
      <sheetName val="MM利益・原価企画方針書ﵶｸ１ . M⯃"/>
      <sheetName val="MM利益・原価企画方針書ﵶｸ１ . Mﴀ악쁶䍶褁 "/>
      <sheetName val="MM利益・原価企画方針書ﵶｸ１ . M褂䔨_x0001_"/>
      <sheetName val="MM利益・原価企画方針書ﵶｸ１ . M褂⤨_x0001_"/>
      <sheetName val="MM利益・原価企画方針書ﵶｸ１ . M褂㸨_x0001_"/>
      <sheetName val="MM利益・原価企画方針書ﵶｸ１ . Mⳡ"/>
      <sheetName val="MM利益・原価企画方針書ﵶｸ１ . M褂Ｈ"/>
      <sheetName val="MM利益・原価企画方針書ﵶｸ１ . M褁㜨"/>
      <sheetName val="MM利益・原価企画方針書ﵶｸ１ . M㄂㻊_x0001_"/>
      <sheetName val="MM利益・原価企画方針書ﵶｸ１ . Mﴀ쁅롵㵶㄂᧊_x0001_"/>
      <sheetName val="MM利益・原価企画方針書ﵶｸ１ . Mﴀ책롴湶㄂䫊_x0001_"/>
      <sheetName val="MM利益・原価企画方針書ﵶｸ１ . M㄂"/>
      <sheetName val="MM利益・原価企画方針書ﵶｸ１ . M桶ṝ렩㄁웊"/>
      <sheetName val="MM利益・原価企画方針書ﵶｸ１ . M桶᝝렫嵶㄂㧊_x0001_"/>
      <sheetName val="MM利益・原価企画方針書ﵶｸ１ . M㄂"/>
      <sheetName val="MM利益・原価企画方針書ｶｸ１ 03M"/>
      <sheetName val="MM利益・原価企画方針書ﵶｸ１ . Mⴀ驆恵䥖㸁⟾"/>
      <sheetName val="MM利益・原価企画方針書ﵶｸ１ . Mⴀ챆恴䍖㸂⇾_x0001_"/>
      <sheetName val="MM利益・原価企画方針書ｶｸ１ . M"/>
      <sheetName val="MM利益・原価企画方針書ｶｸ１ . M_x0001_"/>
      <sheetName val="MM利益・原価企画方針書ﵶｸ１ . M렔汶ᨂ䨜_x0001_"/>
      <sheetName val="Master"/>
      <sheetName val="Lookup"/>
      <sheetName val="New FMI Code"/>
      <sheetName val="MM利益・原価企画方針書ﵶｸ１ . M㸀ꃾ_x0000__x0000_䀀똵吒䠵�㪏᠀㪗"/>
      <sheetName val="MM利益・原価企画方針書ﵶｸ１ . Mⴀ㡆恷䵖㸂⯾_x0001__x0000_�굳㰖氵"/>
      <sheetName val="0413562_x0000_ЄÜ胸ポ_x0000__xffff__xffff_늼ゅ_x0010_Ѓ౴¨࿿횀Є"/>
      <sheetName val="0413562_x005f_x005f_x0000"/>
      <sheetName val="封面"/>
      <sheetName val="MM利益・原価企画方針書ﵶｸ１ . MSR"/>
      <sheetName val="MM利益・原価企画方針書ﵶｸ１ . MSR柖#_x005f_x0000__"/>
      <sheetName val="MM利益・原価企画方針書ﵶｸ１ . MSR柖)_x005f_x0000__"/>
      <sheetName val="MM利益・原価企画方針書ﵶｸ１ . MSR柖ń_x005f_x0000__"/>
      <sheetName val="MM利益・原価企画方針書ﵶｸ１ . MSR䘭睿ૐĸ柖_x001"/>
      <sheetName val="MM利益・原価企画方針書ﵶｸ１ . MSR䘭畧ૐɗ柖Ĵ_x00"/>
      <sheetName val="roadmap U-van"/>
      <sheetName val="MM利益・原価企画方針書ﵶｸ１ . MSRૐɗ柖Ĵ_x0000"/>
      <sheetName val="PROFILE"/>
      <sheetName val="噛み合い最小Vir"/>
      <sheetName val="売上"/>
      <sheetName val="MM利益・原価企画方針書ｶｸ１ . Mᡶ⤰Ẕਂﯰ_x0000__x0000_᠀ᰛ"/>
      <sheetName val="MM利益・原価企画方針書ｶｸ１ . M_x0000__x0000_꿽쐗瘳ꠀ㞆㞍_x0000_"/>
      <sheetName val="MM利益・原価企画方針書ｶｸ１ . M硵蔧怣㸁췾_x0000__x0000_㠀ߑ쐤"/>
      <sheetName val="MM利益・原価企画方針書ｶｸ１ . M_x0000__x0000_⻏쐙␿㰀획䐁횒_x0001_"/>
      <sheetName val="MM利益・原価企画方針書ﵶｸ１ . MSR柖ň_x0000__x0000_朘੹⇬D䂐%"/>
      <sheetName val="部品検討会"/>
      <sheetName val="Vibrate test"/>
      <sheetName val="L400"/>
      <sheetName val="MM利益・原価企画方針書ﵶｸ１ . MSR柖Ō"/>
      <sheetName val="MM利益・原価企画方針書ﵶｸ１ . MSR䙠ɠ☦ľ"/>
      <sheetName val="MM利益・原価企画方針書ﵶｸ１ . MSR䘭盥ૐɯ柖Ō"/>
      <sheetName val="MM利益・原価企画方針書ﵶｸ１ . MSRૐǗ柖´_x0000"/>
      <sheetName val="MM利益・原価企画方針書ﵶｸ１ . M恶敖㸂䏾_x005f_x0001__"/>
      <sheetName val="MM利益・原価企画方針書ﵶｸ１ . M㸁⛾_x005f_x0000__x0"/>
      <sheetName val="MM利益・原価企画方針書ﵶｸ１ . MSRP䘭皂ૐǹ柖Ö_x0"/>
      <sheetName val="MM利益・原価企㔻方針書ｶｸ１ . MSR䘭皂ૐǹ柖Ö_x00"/>
      <sheetName val="MM利益・原価企㔻方針書ｶｸ１ . MSR柖â_x005f_x0000__"/>
      <sheetName val="MM利益・原価企画方針書ﵶｸ１ . MSR䘭盦ૐƸ柖_x00"/>
      <sheetName val="MM利益・原価企画方針書ﵶｸ１ . MSR柖_x005f_x0000__"/>
      <sheetName val="MM利益・原価企画方針書ﵶｸ１ . MSR☦ª_x005f_x0000__"/>
      <sheetName val="MM利益・原価企画方針書ﵶｸ１ . MSR䘭畽ૐɚ柖ķ_x00"/>
      <sheetName val="MM利益・原価企画方針書ﵶｸ１ . MSR䘭瞩ૐɬ柖ŉ_x00"/>
      <sheetName val="MM利益・原価企画方針書ｶｸ１ 03M_x005f_x0000__x000"/>
      <sheetName val="試作部見積もり"/>
      <sheetName val="不懸リストまとめ"/>
      <sheetName val="MM利益・原価企画方針書ｶｸ１ . M_x0001__x0000_렀벆퐋临氀䂏琀䂔_x0000_"/>
      <sheetName val="MM利益・原価企画方針書ｶｸ１ . Mⴀ뱆恶楖㸁䟾_x0000__x0000_쀀Ⓧ푈"/>
      <sheetName val="MM利益・原価企画方針書ｶｸ１ . M_x0001__x0000_頀鞚퐳渴ఀ㕰᐀㕵_x0000_"/>
      <sheetName val="MM利益・原価企画方針書ｶｸ１ . M㸁㛾_x0000__x0000_耀㌝퐎츴送ⅱ頀"/>
      <sheetName val="MM利益・原価企画方針書ﵶｸ１ . M_xd877_璄元_x0001__x0000_ꠀ䡢쐒娶᐀㞓"/>
      <sheetName val="MM利益・原価企画方針書ﵶｸ１ . M崀婅嶆☂㧲_x0001__x0000_렀鞕찒㘷"/>
      <sheetName val="MM利益・原価企画方針書ﵶｸ１ . M_x0001__x0000_䀀衶㹏簀ᮍ萀ᮒ_x0000__x0000_"/>
      <sheetName val="MM??‰v・?´‰???‰???針潤e¶??P"/>
      <sheetName val="MM利益・原価企画方針書ﵶｸ１ . MSR柖#_x0000__"/>
      <sheetName val="MM利益・原価企画方針書ﵶｸ１ . MSR柖)_x0000__"/>
      <sheetName val="MM利益・原価企画方針書ﵶｸ１ . MSR柖ń_x0000__"/>
      <sheetName val="MM__·_________1"/>
      <sheetName val="grafdata"/>
      <sheetName val="MM利益・原価企画方針書ﵶｸ１ . M䀂俯_x0001__x0000_頀䐡ᠷꀀ䉃ꠀ䉈"/>
      <sheetName val="MM利益・原価企画方針書ﵶｸ１ . M_x0000__x0000_㠀달ᐥ眶가㒊됀㒏_x0000__x0000_"/>
      <sheetName val="MM利益・原価企画方針書ﵶｸ１ . M_x0000__x0000_저镴㐚崷栀⺈ꐀ⺏_x0000__x0000_"/>
      <sheetName val="MM利益・原価企画方針書ﵶｸ１ . M_x0001__x0000_栀搉㰍紵밀㪌쐀㪑_x0000__x0000_"/>
      <sheetName val="入力リスト"/>
      <sheetName val="MM利益・原価企画方針書ﵶｸ１___M　ᚬ␚ࠦ㰀ㆌ䐀㆑"/>
      <sheetName val="MM利益・原価企画方針書ﵶｸ１___M退흃␞氁뺐琁뺕"/>
      <sheetName val="MM利益・原価企画方針書ﵶｸ１___M␣⴦尀ᖊ搀ᖏ"/>
      <sheetName val="MM利益・原価企画方針書ﵶｸ１___M혂❧⠀ᯢ␷䌦♄ࠀ♉"/>
      <sheetName val="MM利益・原価企画方針書ﵶｸ１___Mጂ᡽ﯣ萒湊氀㞏ꠀ㞖"/>
      <sheetName val="MM利益・原価企画方針書ｶｸ１_03Mꀀ䕥焰鰀㙬ꐀ㙱"/>
      <sheetName val="1.9.18.ﾏﾙﾁﾁｬﾝﾈﾙ情報表示"/>
      <sheetName val="MM利益・原価企画方針書ﵶｸ１ . M㄂⣊_x0001_"/>
      <sheetName val="MM利益・原価企画方針書ﵶｸ１ . M耀⣲"/>
      <sheetName val="MM利益・原価企画方針書ﵶｸ１ . M혂ᩧ_x0001_"/>
      <sheetName val="MM利益・原価企画方針書ﵶｸ１ . MSRૐţ柖@"/>
      <sheetName val="MM利益・原価企画方針書ﵶｸ１ . MSRૐɯ柖Ō"/>
      <sheetName val="MM利益・原価企画方針書ｶｸ１ . M㸁ꗾ"/>
      <sheetName val="MM利益・原価企画方針書ｶｸ１ . M恵﫦䐁_xd817_"/>
      <sheetName val="MM利益・原価企画方針書ｶｸ１ . M㸂㧾_x0001_"/>
      <sheetName val="MM利益・原価企画方針書ﵶｸ１ . M恵V㸂_xdefe_"/>
      <sheetName val="MM利益・原価企画方針書ﵶｸ１ . M䁶脲怗塖㸂㛾_x0001_"/>
      <sheetName val="MM利益・原価企画方針書ﵶｸ１ . M䁶稲렑텶㄁귊"/>
      <sheetName val="MM利益・原価企画方針書ﵶｸ１ . M롴Ŷᨂ�"/>
      <sheetName val="sheet17"/>
      <sheetName val="ALL_-ZD30Ti_&amp;_CUMMINS-3"/>
      <sheetName val="MM利益・原価企画方針書ｶｸ１_03MY_Sales_Mon3"/>
      <sheetName val="MM利益・原価企画方針書ｶｸ１___MSRP__MIX_攘瞲3"/>
      <sheetName val="MM利益・原価企画方針書ｶｸ１___MSRP__MIX_3"/>
      <sheetName val="MM利益・原価企画方針書ｶｸ１___MSRP__MIX_?攘7"/>
      <sheetName val="MM利益・原価企画方針書ｶｸ１___MSRP__MIX_?攘8"/>
      <sheetName val="MM利益・原価企画方針書ｶｸ１___MSRP__MIX_攘?6"/>
      <sheetName val="MM利益・原価企画方針書ｶｸ１___MSRP__MIX_?攘9"/>
      <sheetName val="MM利益・原価企画方針書ｶｸ１___MSRP__MIX_攘_7"/>
      <sheetName val="MM利益・原価企画方針書ｶｸ１___MSRP__MIX__10"/>
      <sheetName val="MM利益・原価企画方針書ｶｸ１___MSRP__MIX__11"/>
      <sheetName val="MM利益・原価企画方針書ｶｸ１___MSRP__MIX_攘_8"/>
      <sheetName val="MM利益・原価企攻方針書ｶｸ１___MSRP__MIX_2"/>
      <sheetName val="MM利益・原価企攻方針書ｶｸ１___MSRP__MIX_攘瞲4"/>
      <sheetName val="MM利益・原価企攻方針書ｶｸ１___MSRP__MIX_?攘2"/>
      <sheetName val="MM利益・原価企攻方針書ｶｸ１___MSRP__MIX__攘4"/>
      <sheetName val="MM利益・原価企画方針書ﵶｸ１___MSRP__MIX_?攘2"/>
      <sheetName val="MM利益・原価企㔻方針書ｶｸ１___MSRP__MIX_?攘2"/>
      <sheetName val="MM利益・原価企㔻方針書ｶｸ１___MSRP__MIX_攘?3"/>
      <sheetName val="MM利益・原価企画方針書ﵶｸ１___MSRP__MIX_2"/>
      <sheetName val="MM利益・原価企㔻方針書ｶｸ１___MSRP__MIX_2"/>
      <sheetName val="MM利益・原価企㔻方針書ｶｸ１___MSRP__MIX_攘_5"/>
      <sheetName val="MM利益・原価企画方針書ﵶｸ１___MSRP__MIX__攘5"/>
      <sheetName val="MM利益・原価企㔻方針書ｶｸ１___MSRP__MIX__攘4"/>
      <sheetName val="MM利益・原価企㔻方針書ｶｸ１___MSRP__MIX_攘_6"/>
      <sheetName val="MM利益・原価企攻方針書ｶｸ１___MSRP__MIX_攘瞲5"/>
      <sheetName val="MM利益・原価企画方針書ｶｸ１0__MSRP__MIX__攘2"/>
      <sheetName val="MM利益・原価企攻方針書ｶｸ１___MSRP__MIX_攘瞲6"/>
      <sheetName val="MM利益・原価企㔻方針書ｶｸ１___MSRP__MIX_攘瞲2"/>
      <sheetName val="MM利益・原価企画方針書ｶｸ１___MSRP__MIX__12"/>
      <sheetName val="MM利益・原価企画方針書ｶｸ１___MSRP__MIX__13"/>
      <sheetName val="MM利益・原価企画方針書ｶｸ１___MSRP__MIX_攘?7"/>
      <sheetName val="MM利益・原価企画方針書ｶｸ１___MSRP__MIX__14"/>
      <sheetName val="MM利益・原価企画方針書ｶｸ１___MSRP__MIX_攘_9"/>
      <sheetName val="MM利益・原価企攻方針書ｶｸ１___MSRP__MIX__攘5"/>
      <sheetName val="MM利益・原価企画方針書ﵶｸ１___MSRP__MIX__攘6"/>
      <sheetName val="MM利益・原価企㔻方針書ｶｸ１___MSRP__MIX__攘5"/>
      <sheetName val="MM利益・原価企㔻方針書ｶｸ１___MSRP__MIX_攘?4"/>
      <sheetName val="MM利益・原価企画方針書ｶｸ１___MSRP__MIX__x2"/>
      <sheetName val="MM利益・原価企画方針書ｶｸ１___MSRP__MIX_攘?8"/>
      <sheetName val="MM利益・原価企攻方針書ｶｸ１___MSRP__MIX__x2"/>
      <sheetName val="P5_ﾒﾀﾙ加工費(ﾚｰｻﾞｰ)2"/>
      <sheetName val="MM利益・原価企画方針書ﵶｸ１___MSRP__MIX_攘_2"/>
      <sheetName val="MM利益・原価企画方針書ﵶｸ１___MSRP__MIX_攘?3"/>
      <sheetName val="MM利益・原価企画方針書ﵶｸ１___MSRP__MIX__攘7"/>
      <sheetName val="MM利益・原価企㔻方針書ｶｸ１___MSRP__MIX_攘_7"/>
      <sheetName val="MM利益・原価企画方針書ﵶｸ１___MSRP__MIX_攘?4"/>
      <sheetName val="MM利益・原価企画方針書ﵶｸ１___MSRP__MIX_攘_3"/>
      <sheetName val="MM利益・原価企画方針書ﵶｸ１___MSRP__MIX_攘_4"/>
      <sheetName val="MM利益・原価企画方針書ﵶｸ１___MSRP__MIX__x1"/>
      <sheetName val="MM利益・原価企㔻方針書ｶｸ１___MSRP__MIX__x1"/>
      <sheetName val="MM利益・原価企㔻方針書ｶｸ１___MSRP__MIX_攘?5"/>
      <sheetName val="0413562_ЄÜ_胸ポ___________x005f_xffff_2"/>
      <sheetName val="Benefits_Worksheet1"/>
      <sheetName val="MM利益・原価企攻方針書ｶｸ１___MSRP__MIX_ૐĸ1"/>
      <sheetName val="MM利益・原価企攻方針書ｶｸ１___MSRP__MIX_ૐɴ1"/>
      <sheetName val="MM利益・原価企攻方針書ｶｸ１___MSRP__MIX_ૐŘ1"/>
      <sheetName val="MPL_技連1"/>
      <sheetName val="342E_BLOCK1"/>
      <sheetName val="MM利益・原価企画方針書ﵶｸ１___MĀMM利益・原価企画方1"/>
      <sheetName val="MM利益・原価企画方針書ﵶｸ１___MSRĀMM利益・原価企1"/>
      <sheetName val="MM利益・原価企画方針書ｶｸ１___M⠀ဵꐣ华㊇᐀㊏"/>
      <sheetName val="MM利益・原価企画方針書ｶｸ１___M㸁ꗾ ﲠﰔ紵Ѐ䙫頀"/>
      <sheetName val="MM利益・原価企画方針書ﵶｸ１___M⯠Ā泡ĿԀ"/>
      <sheetName val="MM利益・原価企画方針書ﵶｸ１___M⯃Ā泡ĿԀ"/>
      <sheetName val="MM利益・原価企画方針書ﵶｸ１___Mﴀ악쁶䍶褁 뀀儀밳"/>
      <sheetName val="MM利益・原価企画方針書ﵶｸ１___M褂䔨退鞤㴳㡂⠀㡊"/>
      <sheetName val="MM利益・原価企画方針書ﵶｸ１___M褂⤨ࠀ䤳퀀㱁㱆"/>
      <sheetName val="MM利益・原価企画方針書ﵶｸ１___M褂⤨᠀合䤳퀀㱁㱆"/>
      <sheetName val="MM利益・原価企画方針書ﵶｸ１___M褂⤨堀묽䤳퀀㱁㱆"/>
      <sheetName val="MM利益・原価企画方針書ﵶｸ１___M褂㸨䀀ዡ㐳╅ࠀ╊"/>
      <sheetName val="MM利益・原価企画方針書ﵶｸ１___M៟Ā蛡ĿԀ"/>
      <sheetName val="MM利益・原価企画方針書ﵶｸ１___M褂Ｈ 瘳退䅂頀䅇"/>
      <sheetName val="MM利益・原価企画方針書ﵶｸ１___M褁㜨退퍊퀳쭇쭌"/>
      <sheetName val="MM利益・原価企画方針書ﵶｸ１___M頀칏퀳䰁쮏吁쮔"/>
      <sheetName val="MM利益・原価企画方針書ﵶｸ１___M褁㜨က맏퀳쭇쭌"/>
      <sheetName val="MM利益・原価企画方針書ﵶｸ１___M褁㜨　ꑟ퀳쭇쭌"/>
      <sheetName val="MM利益・原価企画方針書ﵶｸ１___M蠀毗㬳ఀᾐ᐀ᾕ"/>
      <sheetName val="MM利益・原価企画方針書ﵶｸ１___M㄂㻊⠀먂䰖堌ကㅅ᠀ㅊ"/>
      <sheetName val="MM利益・原価企画方針書ﵶｸ１___Mﴀ쁅롵㵶㄂᧊쀀㑱䰳"/>
      <sheetName val="MM利益・原価企画方針書ﵶｸ１___Mﴀ책롴湶㄂䫊ꀀ澱戳"/>
      <sheetName val="MM利益・原価企画方針書ﵶｸ１___M㄂저䋷ḳ밀䁆䁍"/>
      <sheetName val="MM利益・原価企画方針書ﵶｸ１___M㄂栀풩ḳက䂘᠀䂝"/>
      <sheetName val="MM利益・原価企画方針書ﵶｸ１___M쐂戳砀㕫됀㕲"/>
      <sheetName val="MM利益・原価企画方針書ﵶｸ１___Mﺶ蠶찀䆉퐀䆎"/>
      <sheetName val="MM利益・原価企画方針書ﵶｸ１___M롴Ŷᨂ쀀睢퐜头萀ᡯ"/>
      <sheetName val="MM利益・原価企画方針書ﵶｸ１___M瀀﵎⬶⠀⦎搀⦕"/>
      <sheetName val="MM利益・原価企画方針書ﵶｸ１___M躈퐕䌴㰀⡮䐀⡳"/>
      <sheetName val="MM利益・原価企画方針書ﵶｸ１___M怀扖㸂䃾䟥퐖蜴᐀䁲"/>
      <sheetName val="MM利益・原価企画方針書ﵶｸ１___MⳡĀ䏡ĿԀ"/>
      <sheetName val="MM利益・原価企画方針書ﵶｸ１___M怀玧␑䜦Ⰰ⢏㐀⢔"/>
      <sheetName val="MM利益・原価企画方針書ﵶｸ１___Mꀀ␤☦↏↔"/>
      <sheetName val="MM利益・原価企画方針書ﵶｸ１___M焇䰤ㄌ砀⾌됀⾓"/>
      <sheetName val="MM利益・原価企画方針書ﵶｸ１___M桶ṝ렩㄁웊堀ﯮ䰽瀌"/>
      <sheetName val="MM利益・原価企画方針書ﵶｸ１___M怀틧䰑瀌堀㎍鐀㎔"/>
      <sheetName val="MM利益・原価企画方針書ﵶｸ１___Mࠀⷕꐢ䘢ﰀ㢉Ѐ㢏"/>
      <sheetName val="MM利益・原価企画方針書ﵶｸ１___M頀쳦밋㴴ꠀ㪆㪍"/>
      <sheetName val="MM利益・原価企画方針書ﵶｸ１___M桶᝝렫嵶㄂㧊怀뺟밟㴴"/>
      <sheetName val="MM利益・原価企画方針書ﵶｸ１___M㄂᠀뉫밑儴尀㑁頀㑈"/>
      <sheetName val="MM利益・原価企画方針書ﵶｸ１___M뀀瑗氌倲찀←퐀↕"/>
      <sheetName val="MM利益・原価企画方針書ﵶｸ１___Mⴀ驆恵䥖㸁⟾퀀뗈后鸵"/>
      <sheetName val="MM利益・原価企画方針書ﵶｸ１___Mⴀ챆恴䍖㸂⇾退⓶吏䌵"/>
      <sheetName val="MM利益・原価企画方針書ｶｸ１___M䀀⺣萏⠧᠀ᶇ吀ᶎ"/>
      <sheetName val="MM利益・原価企画方針書ｶｸ１___M㠀萠伧렀⺊⺑"/>
      <sheetName val="MM利益・原価企画方針書ｶｸ１___M倀䥍搖㌤᎒"/>
      <sheetName val="MM利益・原価企画方針書ｶｸ１___M恵﫦䐁堀毊ఌ㴰ꐀ"/>
      <sheetName val="MM利益・原価企画方針書ｶｸ１___M 纴ఓ㰁뭬䐁뭱"/>
      <sheetName val="MM利益・原価企画方針書ｶｸ１___M倀渷ఓ谁뮊鐁뮏"/>
      <sheetName val="MM利益・原価企画方針書ｶｸ１___M㸂㧾耀䩉ᰌ⼵ₐ"/>
      <sheetName val="Rr_AXLE"/>
      <sheetName val="MM利益・原価企画方針書ﵶｸ１___M혂ᩧ᠀괞ᨬ쀀㲐저㲕"/>
      <sheetName val="MM利益・原価企画方針書ﵶｸ１___M⠀慦䈬Ὥὲ"/>
      <sheetName val="MM利益・原価企画方針書ﵶｸ１___M恵V㸂堀砷Ⰾ䄶吀♮"/>
      <sheetName val="MM利益・原価企画方針書ﵶｸ１___M䁶脲怗塖㸂㛾堀䖠㰌戵"/>
      <sheetName val="MM利益・原価企画方針書ﵶｸ１___M珠簤強谀⪋鐀⪐"/>
      <sheetName val="MM利益・原価企画方針書ﵶｸ１___M?쁥쐍䘳ఀ㲋᐀㲐??"/>
      <sheetName val="MM利益・原価企画方針書ﵶｸ１___M恶彖㸂㷾?뀀䬾쐏㬳ꐀ⁮"/>
      <sheetName val="MM利益・原価企画方針書ﵶｸ１___M㸁⛾??䀀趗븵簁뵯렁뵶"/>
      <sheetName val="MM利益・原価企画方針書ﵶｸ１___M??ἷ䰙娌밀⾋쐀⾐??"/>
      <sheetName val="MM利益・原価企画方針書ﵶｸ１___M恶敖㸂䏾?蠀溺퐓怳㐀⦔"/>
      <sheetName val="MM利益・原価企画方針書ﵶｸ１___Mⴀ㡆恷䵖㸂⯾?굳㰖氵"/>
      <sheetName val="MM利益・原価企画方針書ﵶｸ１___Mܭ怨㉖㸂ჾ?退鑷ᰘ氨"/>
      <sheetName val="MM利益・原価企画方針書ﵶｸ１___M??␣⴦尀ᖊ搀ᖏ??"/>
      <sheetName val="MM利益・原価企画方針書ﵶｸ１___M혂❧?⠀ᯢ␷䌦?♄ࠀ♉"/>
      <sheetName val="MM利益・原価企画方針書ﵶｸ１___M??退歞吐䠵⠀㪈搀㪏??"/>
      <sheetName val="MM利益・原価企画方針書ﵶｸ１___M??⠀꩏吋䠵⠀㪈搀㪏??"/>
      <sheetName val="MM利益・原価企画方針書ﵶｸ１___M㸀ꃾ??䀀똵吒䠵㪏᠀㪗"/>
      <sheetName val="MM利益・原価企画方針書ﵶｸ１___M??蠀멕后䠵⠀㪈搀㪏??"/>
      <sheetName val="MM利益・原価企画方針書ﵶｸ１___Mက⟡??Ā蟡Ŀ???Ԁ?"/>
      <sheetName val="MM利益・原価企画方針書ﵶｸ１___Mጂ᡽?ﯣ萒湊氀㞏ꠀ㞖"/>
      <sheetName val="MM利益・原価企画方針書ﵶｸ１___M?ꀀ芕㰙䀵Ⰰ㮉㐀㮎??"/>
      <sheetName val="MM利益・原価企画方針書ﵶｸ１___M耀ᚾ??ĀĿ???Ԁ?"/>
      <sheetName val="MM利益・原価企画方針書ﵶｸ１___M硴褧怗᝖㸂??蠀쐍丳"/>
      <sheetName val="MM利益・原価企画方針書ﵶｸ１___M?　ᚬ␚ࠦ㰀ㆌ䐀㆑??"/>
      <sheetName val="MM利益・原価企画方針書ﵶｸ１___M??退흃␞氁뺐琁뺕?"/>
      <sheetName val="MM利益・原価企画方針書ﵶｸ１___M??ꠀ赞쐒댿Ⰱ햏㐁햔?"/>
      <sheetName val="MM利益・原価企画方針書ﵶｸ１___M?썔␒堶찀᲎퐀Დ??"/>
      <sheetName val="MM利益・原価企画方針書ﵶｸ１___MSR柖)??⊸≣⇤ǀ䞀Ʋ"/>
      <sheetName val="MM利益・原価企画方針書ﵶｸ１___MSR柖ń??췀຀ᾴ5䒐,"/>
      <sheetName val="MM利益・原価企画方針書ﵶｸ１___M⯠??Ā泡Ŀ???Ԁ?"/>
      <sheetName val="MM利益・原価企画方針書ﵶｸ１___M⯃??Ā泡Ŀ???Ԁ?"/>
      <sheetName val="MM利益・原価企画方針書ﵶｸ１___Mﴀ악쁶䍶褁 ??뀀儀밳"/>
      <sheetName val="MM利益・原価企画方針書ﵶｸ１___M褂䔨?退鞤㴳㡂⠀㡊"/>
      <sheetName val="MM利益・原価企画方針書ﵶｸ１___M褂⤨?ࠀ䤳퀀㱁㱆"/>
      <sheetName val="MM利益・原価企画方針書ﵶｸ１___M褂⤨?᠀合䤳퀀㱁㱆"/>
      <sheetName val="MM利益・原価企画方針書ﵶｸ１___M褂⤨?堀묽䤳퀀㱁㱆"/>
      <sheetName val="MM利益・原価企画方針書ﵶｸ１___M褂㸨?䀀ዡ㐳?╅ࠀ╊"/>
      <sheetName val="MM利益・原価企画方針書ﵶｸ１___M៟??Ā蛡Ŀ???Ԁ?"/>
      <sheetName val="MM利益・原価企画方針書ﵶｸ１___M퀀䥗渳ꠀ㎊㎑"/>
      <sheetName val="MM利益・原価企画方針書ﵶｸ１___M䁶稲렑텶㄁귊렀㹞丵"/>
      <sheetName val="MM利益・原価企画方針書ｶｸ１_03MY԰Ꮆﴀ᫵簍᎖Ԁ"/>
      <sheetName val="MM利益・原価企画方針書ﵶｸ１___M렔汶ᨂ䨜㡹䐑䱍怀⾐"/>
      <sheetName val="MM利益・原価企画方針書ｶｸ１_03MY԰"/>
      <sheetName val="0413562_ЄÜ_胸ポ___________x1"/>
      <sheetName val="MM利益・原価企画方針書ﵶｸ１___MSR䘭皿ૐɛ柖ĸ"/>
      <sheetName val="MM利益・原価企画方針書ﵶｸ１___MSR柖ĸ"/>
      <sheetName val="MM利益・原価企画方針書ﵶｸ１___MSRP柖ĝ秠ాℬ你"/>
      <sheetName val="MM利益・原価企画方針書ﵶｸ１___M崀ꡅ큶玖켂俤展쐱㠵"/>
      <sheetName val="MM利益・原価企画方針書ﵶｸ１___M㠀쐝븳簁⚐萀⚕"/>
      <sheetName val="MM利益・原価企画方針書ﵶｸ１___MࠓⰨ䐶㺈␀㺐"/>
      <sheetName val="MM利益・原価企画方針書ﵶｸ１___M元က뭸Ⱃ쬶氁㡅ꠀ㡌"/>
      <sheetName val="MM利益・原価企画方針書ﵶｸ１___Mꀀ⸟氩昲䰀ណ吀ន"/>
      <sheetName val="MM利益・原価企画方針書ﵶｸ１___M콐氣昲᠀ឌ吀ន"/>
      <sheetName val="MM利益・原価企画方針書ﵶｸ１___M耀⣲ĀĿԀ"/>
      <sheetName val="MM利益・原価企画方針書ﵶｸ１___M㠀ᐜ㨶㞎㞓"/>
      <sheetName val="MM利益・原価企画方針書ﵶｸ１___M㄂⣊退ꩿ쐎䜳찀ⲔࠀⲜ"/>
      <sheetName val="MM利益・原価企画方針書ﵶｸ１___M頀蔘ఌ頁뚇퐁뚎"/>
      <sheetName val="MM利益・原価企画方針書ﵶｸ１___M쀀慧쐎㈳⠀ᒊ搀ᒑ"/>
      <sheetName val="MM利益・原価企画方針書ﵶｸ１___MSR䘭瞩ૐɬ柖ŉ懲ᵛ"/>
      <sheetName val="MM利益・原価企画方針書ﵶｸ１___MSR䘭瞩ૐɬ柖ŉ뱘℻"/>
      <sheetName val="MM利益・原価企画方針書ﵶｸ１___MSR☦ª⛨ཙℼ䞰0"/>
      <sheetName val="MM利益・原価企画方針書ﵶｸ１___MSR柖)"/>
      <sheetName val="MM利益・原価企画方針書ﵶｸ１___MSR柖ń"/>
      <sheetName val="MM利益・原価企画方針書ﵶｸ１___MSR䘭睿ૐĸ柖"/>
      <sheetName val="MM利益・原価企画方針書ﵶｸ１___MSR䘭畧ૐɗ柖Ĵ"/>
      <sheetName val="MM利益・原価企画方針書ﵶｸ１___MSRૐɗ柖Ĵ"/>
      <sheetName val="WTC_BODY一覧原紙"/>
      <sheetName val="MM利益・原価企画方針書ﵶｸ１___MSR柖#"/>
      <sheetName val="MM利益・原価企㔻方針書ｶｸ１___MSR䘭皂ૐǹ柖Ö"/>
      <sheetName val="MM利益・原価企㔻方針書ｶｸ１___MSR柖â"/>
      <sheetName val="MM利益・原価企画方針書ｶｸ１___M谋ㅏ簀⒐萀⒕"/>
      <sheetName val="MM利益・原価企画方針書ﵶｸ１___MSR柖"/>
      <sheetName val="MM利益・原価企画方針書ﵶｸ１___MSRૐǗ柖´"/>
      <sheetName val="MM利益・原価企画方針書ﵶｸ１___MSR☦ª"/>
      <sheetName val="MM利益・原価企画方針書ﵶｸ１___MSRP䘭癠ૐɀ柖ĝ⻰"/>
      <sheetName val="MM利益・原価企画方針書ﵶｸ１___MSRP柖ĝ⊰⏺ℬ你"/>
      <sheetName val="MM利益・原価企画方針書ﵶｸ１___MSRP䘭癠ૐɀ柖ĝ輈"/>
      <sheetName val="MM利益・原価企画方針書ﵶｸ１___MSRP柖ĝ⏨᝱ℬ你"/>
      <sheetName val="MM利益・原価企画方針書ﵶｸ１___MSRP䘭癠ૐɀ柖ĝ鍀"/>
      <sheetName val="MM利益・原価企画方針書ﵶｸ１___MSRP柖ĝ荈ᝄℬ你"/>
      <sheetName val="MM利益・原価企画方針書ﵶｸ１___MSRP䘭癠ૐɀ柖ĝ犘"/>
      <sheetName val="MM利益・原価企画方針書ﵶｸ１___MSRPૐŕ柖2꫘ᘣ․"/>
      <sheetName val="MM利益・原価企画方針書ﵶｸ１___M"/>
      <sheetName val="MM利益・原価企画方針書ﵶｸ１___MSR䘭畽ૐɚ柖ķઅ"/>
      <sheetName val="MM利益・原価企画方針書ﵶｸ１___MSRꂈᖜ↜ǐ邬ƾ閴ƾ"/>
      <sheetName val="MM利益・原価企画方針書ﵶｸ１___Mꀀ᫛ĀϡŀԀ"/>
      <sheetName val="MM利益・原価企画方針書ﵶｸ１___M㠂ࠩꠀ霳됕䴶瀀䁅砀䁊"/>
      <sheetName val="MM利益・原価企画方針書ﵶｸ１___M㸀䧾倀靼尌吶鰀䕜䕣"/>
      <sheetName val="MM利益・原価企画方針書ﵶｸ１___M퀀肋찁⺊퐀⺏"/>
      <sheetName val="MM利益・原価企画方針書ﵶｸ１___MSR柖Ō඗≤4䨰"/>
      <sheetName val="MM利益・原価企画方針書ﵶｸ１___MSR䙠ɠ☦ľ뮈వℼ&quot;"/>
      <sheetName val="MM利益・原価企画方針書ﵶｸ１___MSRૐţ柖@薘ᓲ⅌ǒ"/>
      <sheetName val="MM利益・原価企画方針書ﵶｸ１___MSRૐţ柖@ᝫ⅌ǒ"/>
      <sheetName val="MM利益・原価企画方針書ﵶｸ１___MSR柖Ō‰ጌ≤4䨰"/>
      <sheetName val="MM利益・原価企画方針書ﵶｸ１___MSR䘭盥ૐɯ柖Ō猈⅀"/>
      <sheetName val="MM利益・原価企画方針書ﵶｸ１___MSR柖Ō㣐൶≤4䨰"/>
      <sheetName val="MM利益・原価企画方針書ﵶｸ１___MSR䘭盥ૐɯ柖Ōꄈང"/>
      <sheetName val="MM利益・原価企画方針書ﵶｸ１___MSR柖Ōඓ≤4䨰"/>
      <sheetName val="MM利益・原価企画方針書ﵶｸ１___MSRૐɯ柖Ō鄸ᆪ≤4"/>
      <sheetName val="MM利益・原価企画方針書ﵶｸ１___MSR柖Ō粸ᎀ≤4䨰"/>
      <sheetName val="Assumption_sheet"/>
      <sheetName val="Currency_reference"/>
      <sheetName val="Pull-down_selection"/>
      <sheetName val="MM利益・原価企㔻方針書ｶｸ１___MSRP__MIX_攘?6"/>
      <sheetName val="MM利益・原価企画方針書ﵶｸ１___M恶彖㸂㷾"/>
      <sheetName val="MM利益・原価企画方針書ﵶｸ１___M恶敖㸂䏾"/>
      <sheetName val="MM利益・原価企画方針書ﵶｸ１___M恴奖㸂㟾"/>
      <sheetName val="MM利益・原価企画方針書ﵶｸ１___M㸂ᓾ"/>
      <sheetName val="MM利益・原価企画方針書ﵶｸ１___M롴Ŷᨂ"/>
      <sheetName val="MM利益・原価企画方針書ﵶｸ１___M怀扖㸂䃾"/>
      <sheetName val="MM利益ル原価企画方針書ﵶｸ１___MSRP__MIX_攘?"/>
      <sheetName val="MM利益・原価企画方針書ﵶｸ！___MSRP__MIX__攘_"/>
      <sheetName val="MM利益・䎟価企㔻方針書ｶｸ１___MSRP__MIX__攘瞲"/>
      <sheetName val="MM利益・原価企画方針書ﵶｸ１___M㸁⛾"/>
      <sheetName val="MM利益・原価企画方針書ﵶｸ１___Mက⟡"/>
      <sheetName val="MM利益・原価企画方針書ﵶｸ１___Mܭ怨㉖㸂ჾ"/>
      <sheetName val="MM利益・原価企画方針書ﵶｸ１___M耀ᚾ"/>
      <sheetName val="MM利益・原価企画方針書ﵶｸ１___Mⴀ㡆恷䵖㸂⯾"/>
      <sheetName val="MM利益・原価企画方針書ﵶｸ１___M혂❧"/>
      <sheetName val="MM利益・原価企画方針書ﵶｸ１___M㸀ꃾ"/>
      <sheetName val="MM利益・原価企画方針書ﵶｸ１___Mጂ᡽"/>
      <sheetName val="MM利益・原価企画方針書ﵶｸ１___M硴褧怗᝖㸂"/>
      <sheetName val="PJ_List"/>
      <sheetName val="Sales_Data"/>
      <sheetName val="MM利益・原価企画方針書ﵶｸ１___M⯠"/>
      <sheetName val="MM利益・原価企画方針書ﵶｸ１___M⯃"/>
      <sheetName val="MM利益・原価企画方針書ﵶｸ１___Mﴀ악쁶䍶褁 "/>
      <sheetName val="MM利益・原価企画方針書ﵶｸ１___M褂䔨"/>
      <sheetName val="MM利益・原価企画方針書ﵶｸ１___M褂⤨"/>
      <sheetName val="MM利益・原価企画方針書ﵶｸ１___M褂㸨"/>
      <sheetName val="MM利益・原価企画方針書ﵶｸ１___Mⳡ"/>
      <sheetName val="MM利益・原価企画方針書ﵶｸ１___M褂Ｈ"/>
      <sheetName val="MM利益・原価企画方針書ﵶｸ１___M褁㜨"/>
      <sheetName val="MM利益・原価企画方針書ﵶｸ１___M㄂㻊"/>
      <sheetName val="MM利益・原価企画方針書ﵶｸ１___Mﴀ쁅롵㵶㄂᧊"/>
      <sheetName val="MM利益・原価企画方針書ﵶｸ１___Mﴀ책롴湶㄂䫊"/>
      <sheetName val="MM利益・原価企画方針書ﵶｸ１___M㄂"/>
      <sheetName val="MM利益・原価企画方針書ﵶｸ１___M桶ṝ렩㄁웊"/>
      <sheetName val="MM利益・原価企画方針書ﵶｸ１___M桶᝝렫嵶㄂㧊"/>
      <sheetName val="MM利益・原価企画方針書ﵶｸ１___M㄂"/>
      <sheetName val="MM利益・原価企画方針書ｶｸ１_03M"/>
      <sheetName val="MM利益・原価企画方針書ﵶｸ１___Mⴀ驆恵䥖㸁⟾"/>
      <sheetName val="MM利益・原価企画方針書ﵶｸ１___Mⴀ챆恴䍖㸂⇾"/>
      <sheetName val="MM利益・原価企画方針書ｶｸ１___M"/>
      <sheetName val="MM利益・原価企画方針書ﵶｸ１___M렔汶ᨂ䨜"/>
      <sheetName val="MM利益・原価企画方針書ｶｸ１___M怀躸쐐弳가ⲍ됀Ⲓ"/>
      <sheetName val="MM利益・原価企画方針書ｶｸ１___M촪鰜紵ﰀ㲍Ѐ㲓"/>
      <sheetName val="MM利益・原価企画方針書ｶｸ１___Mᡶ㘰쀩垖䊹堀蝼ఒ"/>
      <sheetName val="MM利益・原価企画方針書ﵶｸ１___M긂倷 난栶怀⍉栀⍎"/>
      <sheetName val="MM利益・原価企画方針書ﵶｸ１___MSR䘭瞩ૐɬ柖ŉ"/>
      <sheetName val="New_FMI_Code"/>
      <sheetName val="MM利益・原価企画方針書ﵶｸ１___MSR䘭畽ૐɚ柖ķ"/>
      <sheetName val="MM利益・原価企画方針書ﵶｸ１___MSRP柖ĝ"/>
      <sheetName val="MM利益・原価企画方針書ﵶｸ１___MSRP䘭癠ૐɀ柖ĝ"/>
      <sheetName val="MM利益・原価企画方針書ﵶｸ１___MSRPૐŕ柖2"/>
      <sheetName val="Car_Flow"/>
      <sheetName val="0413562ЄÜ胸ポ늼ゅЃ౴¨࿿횀Є"/>
      <sheetName val="0413562_ЄÜ_胸ポ___________x005f_x005f_1"/>
      <sheetName val="MM利益・原価企画方針書ﵶｸ１___MSR"/>
      <sheetName val="MM利益・原価企画方針書ﵶｸ１___MSR柖#_x005f_x0000__"/>
      <sheetName val="MM利益・原価企画方針書ﵶｸ１___MSR柖)_x005f_x0000__"/>
      <sheetName val="MM利益・原価企画方針書ﵶｸ１___MSR柖ń_x005f_x0000__"/>
      <sheetName val="MM利益・原価企画方針書ﵶｸ１___MSR䘭睿ૐĸ柖_x001"/>
      <sheetName val="MM利益・原価企画方針書ﵶｸ１___MSR䘭畧ૐɗ柖Ĵ_x00"/>
      <sheetName val="roadmap_U-van"/>
      <sheetName val="MM利益・原価企画方針書ﵶｸ１___MSRૐɗ柖Ĵ_x0000"/>
      <sheetName val="MM利益・原価企画方針書ﵶｸ１___MSR柖ň朘੹⇬D䂐%"/>
      <sheetName val="Vibrate_test"/>
      <sheetName val="MM利益・原価企画方針書ｶｸ１___Mᡶ⤰Ẕਂﯰ᠀ᰛ"/>
      <sheetName val="MM利益・原価企画方針書ｶｸ１___M꿽쐗瘳ꠀ㞆㞍"/>
      <sheetName val="MM利益・原価企画方針書ｶｸ１___M硵蔧怣㸁췾㠀ߑ쐤"/>
      <sheetName val="MM利益・原価企画方針書ｶｸ１___M⻏쐙␿㰀획䐁횒"/>
      <sheetName val="MM利益・原価企画方針書ﵶｸ１___M㄂⣊"/>
      <sheetName val="MM利益・原価企画方針書ﵶｸ１___M耀⣲"/>
      <sheetName val="MM利益・原価企画方針書ﵶｸ１___M혂ᩧ"/>
      <sheetName val="MM利益・原価企画方針書ﵶｸ１___MSR柖Ō"/>
      <sheetName val="MM利益・原価企画方針書ﵶｸ１___MSR䙠ɠ☦ľ"/>
      <sheetName val="MM利益・原価企画方針書ﵶｸ１___MSRૐţ柖@"/>
      <sheetName val="MM利益・原価企画方針書ﵶｸ１___MSR䘭盥ૐɯ柖Ō"/>
      <sheetName val="MM利益・原価企画方針書ﵶｸ１___MSRૐɯ柖Ō"/>
      <sheetName val="MM利益・原価企画方針書ｶｸ１___M㸁ꗾ"/>
      <sheetName val="MM利益・原価企画方針書ｶｸ１___M恵﫦䐁"/>
      <sheetName val="MM利益・原価企画方針書ｶｸ１___M㸂㧾"/>
      <sheetName val="MM利益・原価企画方針書ﵶｸ１___M恵V㸂"/>
      <sheetName val="MM利益・原価企画方針書ﵶｸ１___M䁶脲怗塖㸂㛾"/>
      <sheetName val="MM利益・原価企画方針書ﵶｸ１___M䁶稲렑텶㄁귊"/>
      <sheetName val="手順書"/>
      <sheetName val="強度検討シート(ARO)"/>
      <sheetName val="9204"/>
      <sheetName val="ﾗｲﾅｰ"/>
      <sheetName val="0413562?ЄÜ?胸ポ??????????????????"/>
      <sheetName val="0413562_ЄÜ_胸ポ__________??______"/>
      <sheetName val="0413562 ЄÜ 胸ポ          ??      "/>
      <sheetName val="MM利益・原価企画方針書ﵶｸ１ . M_x0001_??␒堶찀᲎퐀Დ??"/>
      <sheetName val="MM利益・原価企画方針書ｶｸ１ 03MY԰???Ꮆﴀ᫵簍᎖Ԁ"/>
      <sheetName val="MM利益・原価企画方針書ﵶｸ１ . M??ﺶ蠶찀䆉퐀䆎??"/>
      <sheetName val="MM利益・原価企画方針書ﵶｸ１ . M_x0001_?ꀀ䷆쐋䴳尀ẍ搀Ẓ??"/>
      <sheetName val="MM利益・原価企画方針書ﵶｸ１ . M_x0001_?ꀀ죬쐘搳㦊㐀㦒??"/>
      <sheetName val="MM利益・原価企画方針書ﵶｸ１ . M??䠀鐕쐪氳簀㥲萀㥷??"/>
      <sheetName val="MM利益・原価企画方針書ﵶｸ１ . M???쐔氳簀㥲萀㥷??"/>
      <sheetName val="MM利益・原価企画方針書ﵶｸ１ . M_x0001_?怀雄쐋攳䰀㺎吀㺓??"/>
      <sheetName val="MM利益・原価企画方針書ﵶｸ１ . M恴奖㸂㟾_x0001_?ࠀ옭쐒攳㹯"/>
      <sheetName val="MM利益・原価企画方針書ﵶｸ１ . M??倀｜쐖퍎ᢍ㐀ᢕ??"/>
      <sheetName val="MM利益・原価企画方針書ﵶｸ１ . M_x0001_?ꀀ吤쐑㘳㰀ら䐀ゎ??"/>
      <sheetName val="MM利益・原価企画方針書ﵶｸ１ . M㸂ᓾ_x0001_?砀蚝쐍㘳なは"/>
      <sheetName val="MM利益・原価企画方針書ﵶｸ１ . M㸂ᓾ_x0001_?䀀빼쐓㘳なは"/>
      <sheetName val="MM利益・原価企画方針書ﵶｸ１ . M롴Ŷᨂ???쀀睢퐜头萀ᡯ"/>
      <sheetName val="MM利益・原価企画方針書ﵶｸ１ . M_x0001_?瀀﵎⬶⠀⦎搀⦕??"/>
      <sheetName val="MM利益・原価企画方針書ﵶｸ１ . M_x0001_?躈퐕䌴㰀⡮䐀⡳??"/>
      <sheetName val="MM利益・原価企画方針書ﵶｸ１ . M怀扖㸂䃾_x0001_?䟥퐖蜴᐀䁲"/>
      <sheetName val="0413562_ЄÜ_胸ポ__________?_"/>
      <sheetName val="0413562?ЄÜ?胸ポ_x0000"/>
      <sheetName val="0413562 ЄÜ 胸ポ          ?_"/>
      <sheetName val="MM利益・原価企画方針書ﵶｸ１_x0000__x0000_淠ə䷃ĝ㘜ˍ╷겐刑֠䩙雘Ï"/>
      <sheetName val="MM利益・原価企画方針書ﵶｸ１㘜ˍ暠⤃煐᢮䄈ቌ軼Ï_x0006__x0000_茸Ï綰Ï"/>
      <sheetName val="MM利益・原価企画方針書ﵶｸ１ . Mꀀ᫛"/>
      <sheetName val="MM利益・原価企画方針書ﵶｸ１ . M崀ꡅ큶玖켂俤_x0001_"/>
      <sheetName val="MM利益・原価企画方針書ﵶｸ１ . M㠂ࠩ_x0001_"/>
      <sheetName val="MM利益・原価企画方針書ﵶｸ１ . M㸀䧾_x0001_"/>
      <sheetName val="MM利益・原価企画方針書ﵶｸ１ . M元"/>
      <sheetName val="MM利益ル原価企画方針書ﵶｸ１ . MSRP  MIX "/>
      <sheetName val="MM利益・原価企画方針書ｶｸ１ . Mᡶ㘰쀩垖䊹_x0001_"/>
      <sheetName val="MM利益・原価企画方針書ﵶｸ１ . M긂倷_x0001_"/>
      <sheetName val="MM利益・原価企画方針書ﵶｸ１ . MSR柖ň"/>
      <sheetName val="MM利益・原価企画方針書ﵶｸ１ . M_xd877_璄元_x0001_"/>
      <sheetName val="MM利益・原価企画方針書ﵶｸ１ . M崀婅嶆☂㧲_x0001_"/>
      <sheetName val="MM利益・原価企画方針書ｶｸ１ . Mⴀ뱆恶楖㸁䟾"/>
      <sheetName val="MM利益・原価企画方針書ｶｸ１ . M㸁㛾"/>
      <sheetName val="MM利益・原価企画方針書ｶｸ１ . Mᡶ⤰Ẕਂﯰ"/>
      <sheetName val="MM利益・原価企画方針書ｶｸ１ . M硵蔧怣㸁췾"/>
      <sheetName val="MM利益・原価企画方針書ﵶｸ１ . M䀂俯_x0001_"/>
      <sheetName val="MM利益・原価企画方針書ﵶｸ１ . MSR_x0005_"/>
      <sheetName val="MM利益・原価企画方針書ﵶｸ１ . MSRP_x0010_"/>
      <sheetName val="3500T"/>
      <sheetName val="ESP"/>
      <sheetName val="QWSIAPAINT"/>
      <sheetName val="BODYPAINT"/>
      <sheetName val="HANDPAINT"/>
      <sheetName val="450T"/>
      <sheetName val="650T"/>
      <sheetName val="850T"/>
      <sheetName val="1350T"/>
      <sheetName val="1600T"/>
      <sheetName val="2000T"/>
      <sheetName val="2500T"/>
      <sheetName val="300T"/>
      <sheetName val="MM利益・原価企画方針書ﵶｸ１ . MSR䘭盦ૐƸ柖"/>
      <sheetName val="MM利益・原価企画方針書ﵶｸ１___MSR䘭盦ૐƸ柖"/>
      <sheetName val="サマリー"/>
      <sheetName val="MM利益・原価企画方針書ﵶｸ１ . Mꠁ꯵_x0000__x0000_ꀀ꽄㰄㤴ꀀ⑂ꠀ⑇"/>
      <sheetName val="MM利益・原価企画方針書ﵶｸ１ . Mꠁ꯵_x0000__x0000_ꠀ얁㰧㤴氀⑀ꠀ⑇"/>
      <sheetName val="MM利益・原価企画方針書ﵶｸ１ . M_x005f_x0001__x000"/>
      <sheetName val="MM利益・原価企画方針書ﵶｸ１ . M恶彖㸂㷾_x005f_x0001__"/>
      <sheetName val="MM利益・原価企画方針書ﵶｸ１ . M_x005f_x0000__x000"/>
      <sheetName val="MM利益・原価企画方針書ﵶｸ１ . M硴褧怗᝖㸂_x0000"/>
      <sheetName val="MM利益・原価企画方針書ﵶｸ１ . Mⳡ_x005f_x0000__x0"/>
      <sheetName val="MM利益・原価企画方針書ﵶｸ１ . M㸀ꃾ_x005f_x0000__x0"/>
      <sheetName val="MM利益・原価企画方針書ﵶｸ１ . Mܭ怨㉖㸂ჾ_x0001"/>
      <sheetName val="MM利益・原価企画方針書ﵶｸ１ . M혂❧_x005f_x0001__x0"/>
      <sheetName val="チョイスリスト"/>
      <sheetName val="Rr.AXLE (HUB DRUM)"/>
      <sheetName val="3業務分担俵(KT4-97.6"/>
      <sheetName val="M5A0_01-01-22"/>
      <sheetName val="ﾘｽﾄ一覧"/>
      <sheetName val="1上下"/>
      <sheetName val="MM利益・原価企画方針書ﵶｸ１ . M_x0001__x0000_退独琶䬷᠀⒉吀⒐_x0000__x0000_"/>
      <sheetName val="ﾃﾞｰﾀｰ(触らない)"/>
      <sheetName val="QOS Graph"/>
      <sheetName val="BU Summary Data"/>
      <sheetName val="Instructions"/>
      <sheetName val="PLUS Action Plan"/>
      <sheetName val="ALL_-ZD30Ti_&amp;_CUMMINS-5"/>
      <sheetName val="MM利益・原価企画方針書ｶｸ１_03MY_Sales_Mon5"/>
      <sheetName val="MM利益・原価企画方針書ｶｸ１___MSRP__MIX_攘瞲5"/>
      <sheetName val="MM利益・原価企画方針書ｶｸ１___MSRP__MIX_5"/>
      <sheetName val="MM利益・原価企画方針書ｶｸ１___MSRP__MIX_?13"/>
      <sheetName val="MM利益・原価企画方針書ｶｸ１___MSRP__MIX_?14"/>
      <sheetName val="MM利益・原価企画方針書ｶｸ１___MSRP__MIX_攘15"/>
      <sheetName val="MM利益・原価企画方針書ｶｸ１___MSRP__MIX_?15"/>
      <sheetName val="MM利益・原価企画方針書ｶｸ１___MSRP__MIX_攘16"/>
      <sheetName val="MM利益・原価企画方針書ｶｸ１___MSRP__MIX__20"/>
      <sheetName val="MM利益・原価企画方針書ｶｸ１___MSRP__MIX__21"/>
      <sheetName val="MM利益・原価企画方針書ｶｸ１___MSRP__MIX_攘17"/>
      <sheetName val="MM利益・原価企攻方針書ｶｸ１___MSRP__MIX_攘10"/>
      <sheetName val="MM利益・原価企攻方針書ｶｸ１___MSRP__MIX_?攘4"/>
      <sheetName val="MM利益・原価企攻方針書ｶｸ１___MSRP__MIX_4"/>
      <sheetName val="MM利益・原価企攻方針書ｶｸ１___MSRP__MIX__攘8"/>
      <sheetName val="MM利益・原価企画方針書ﵶｸ１___MSRP__MIX_?攘4"/>
      <sheetName val="MM利益・原価企㔻方針書ｶｸ１___MSRP__MIX_?攘4"/>
      <sheetName val="MM利益・原価企㔻方針書ｶｸ１___MSRP__MIX_攘?9"/>
      <sheetName val="MM利益・原価企画方針書ﵶｸ１___MSRP__MIX_4"/>
      <sheetName val="MM利益・原価企㔻方針書ｶｸ１___MSRP__MIX_4"/>
      <sheetName val="MM利益・原価企㔻方針書ｶｸ１___MSRP__MIX_攘10"/>
      <sheetName val="MM利益・原価企画方針書ﵶｸ１___MSRP__MIX__10"/>
      <sheetName val="MM利益・原価企㔻方針書ｶｸ１___MSRP__MIX__攘8"/>
      <sheetName val="MM利益・原価企㔻方針書ｶｸ１___MSRP__MIX_攘11"/>
      <sheetName val="MM利益・原価企攻方針書ｶｸ１___MSRP__MIX_攘11"/>
      <sheetName val="MM利益・原価企画方針書ｶｸ１0__MSRP__MIX__攘4"/>
      <sheetName val="MM利益・原価企攻方針書ｶｸ１___MSRP__MIX_攘12"/>
      <sheetName val="MM利益・原価企㔻方針書ｶｸ１___MSRP__MIX_攘瞲4"/>
      <sheetName val="MM利益・原価企画方針書ｶｸ１___MSRP__MIX__22"/>
      <sheetName val="MM利益・原価企画方針書ｶｸ１___MSRP__MIX__23"/>
      <sheetName val="MM利益・原価企画方針書ｶｸ１___MSRP__MIX_攘18"/>
      <sheetName val="MM利益・原価企画方針書ｶｸ１___MSRP__MIX__24"/>
      <sheetName val="MM利益・原価企画方針書ｶｸ１___MSRP__MIX_攘19"/>
      <sheetName val="MM利益・原価企攻方針書ｶｸ１___MSRP__MIX__攘9"/>
      <sheetName val="MM利益・原価企画方針書ﵶｸ１___MSRP__MIX__11"/>
      <sheetName val="MM利益・原価企㔻方針書ｶｸ１___MSRP__MIX__攘9"/>
      <sheetName val="MM利益・原価企㔻方針書ｶｸ１___MSRP__MIX_攘12"/>
      <sheetName val="MM利益・原価企画方針書ｶｸ１___MSRP__MIX__x4"/>
      <sheetName val="MM利益・原価企画方針書ｶｸ１___MSRP__MIX_攘20"/>
      <sheetName val="MM利益・原価企攻方針書ｶｸ１___MSRP__MIX__x4"/>
      <sheetName val="P5_ﾒﾀﾙ加工費(ﾚｰｻﾞｰ)4"/>
      <sheetName val="MM利益・原価企画方針書ﵶｸ１___MSRP__MIX_攘_8"/>
      <sheetName val="MM利益・原価企画方針書ﵶｸ１___MSRP__MIX_攘?5"/>
      <sheetName val="MM利益・原価企画方針書ﵶｸ１___MSRP__MIX__12"/>
      <sheetName val="MM利益・原価企㔻方針書ｶｸ１___MSRP__MIX_攘13"/>
      <sheetName val="MM利益・原価企画方針書ﵶｸ１___MSRP__MIX_攘?6"/>
      <sheetName val="MM利益・原価企画方針書ﵶｸ１___MSRP__MIX__x3"/>
      <sheetName val="MM利益・原価企㔻方針書ｶｸ１___MSRP__MIX__x3"/>
      <sheetName val="MM利益・原価企㔻方針書ｶｸ１___MSRP__MIX_攘14"/>
      <sheetName val="MM利益・原価企画方針書ﵶｸ１___MSRP__MIX_攘_9"/>
      <sheetName val="MM利益・原価企画方針書ﵶｸ１___MSRP__MIX_攘10"/>
      <sheetName val="MM利益・原価企攻方針書ｶｸ１___MSRP__MIX_ૐĸ2"/>
      <sheetName val="MM利益・原価企攻方針書ｶｸ１___MSRP__MIX_ૐɴ2"/>
      <sheetName val="MM利益・原価企攻方針書ｶｸ１___MSRP__MIX_ૐŘ2"/>
      <sheetName val="Benefits_Worksheet2"/>
      <sheetName val="MM利益・原価企画方針書ﵶｸ１___MSRĀMM利益・原価企2"/>
      <sheetName val="0413562_ЄÜ_胸ポ___________x005f_xffff_4"/>
      <sheetName val="FC#1.5"/>
      <sheetName val="maintenance"/>
      <sheetName val="機能概要 "/>
      <sheetName val="①設計部1"/>
      <sheetName val="機能別内訳"/>
      <sheetName val="部品リスト"/>
      <sheetName val="VTリスト"/>
      <sheetName val="日程"/>
      <sheetName val="進め方"/>
      <sheetName val="Cri"/>
      <sheetName val="MM________________MSRP__MIX___2"/>
      <sheetName val="MM________________MSRP__MIX___3"/>
      <sheetName val="MM______________03MY_Sales_Mo_2"/>
      <sheetName val="MM________________MSRP__MIX___4"/>
      <sheetName val="MM________________MSRP__MIX___5"/>
      <sheetName val="MM________________MSRP__MIX___6"/>
      <sheetName val="MM______________03MY_Sales_Mo_3"/>
      <sheetName val="MM________________MSRP__MIX___7"/>
      <sheetName val="MM________________MSRP__MIX___8"/>
      <sheetName val="MM________________MSRP__MIX___9"/>
      <sheetName val="MM________________MSRP__MIX__10"/>
      <sheetName val="MM________________MSRP__MIX__11"/>
      <sheetName val="0413562_______________________2"/>
      <sheetName val="MM________________MSRP__MIX__12"/>
      <sheetName val="MM________________MSRP__MIX__13"/>
      <sheetName val="0413562_______________________3"/>
      <sheetName val="MM利益・原価企画方針書ﵶｸ１ . M恴奖㸂㟾_x005f_x0001__"/>
      <sheetName val="MM利益・原価企画方針書ﵶｸ１ . M㸂ᓾ_x005f_x0001__x0"/>
      <sheetName val="MM利益・原価企画方針書ﵶｸ１"/>
      <sheetName val="MM利益・原価企画方針書ﵶｸ１㘜ˍ暠⤃煐᢮䄈ቌ軼Ï_x0006_"/>
      <sheetName val="台数推移"/>
      <sheetName val="DATA(MKS)"/>
      <sheetName val="不具合再発防止(法規)"/>
      <sheetName val="D52E"/>
      <sheetName val="勤務ｼﾌﾄﾍﾞｰｽ表 下期"/>
      <sheetName val="進捗ASSY用"/>
      <sheetName val="オイラー角"/>
      <sheetName val="EQﾏ､HQﾏ-GA18DE"/>
      <sheetName val="General"/>
      <sheetName val="REP-2"/>
      <sheetName val="HYO"/>
      <sheetName val="ﾊﾟｲﾌﾟ"/>
      <sheetName val="他材料費"/>
      <sheetName val="冷延鋼板"/>
      <sheetName val="熱延鋼板"/>
      <sheetName val="JY134J"/>
      <sheetName val="ﾌﾟﾛﾄ_P772分解5号機"/>
      <sheetName val="RACK (CB)new"/>
      <sheetName val="WG_00"/>
      <sheetName val="2000_ALL"/>
      <sheetName val="SUS_00"/>
      <sheetName val="CASHFLOW"/>
      <sheetName val="Table Master"/>
      <sheetName val="1_23役員会資料"/>
      <sheetName val="Europe_PU-1"/>
      <sheetName val="1_23役員会資料1"/>
      <sheetName val="Europe_PU-11"/>
      <sheetName val="Car_Flow1"/>
      <sheetName val="MPL_技連2"/>
      <sheetName val="342E_BLOCK2"/>
      <sheetName val="1_23役員会資料2"/>
      <sheetName val="Europe_PU-12"/>
      <sheetName val="Seguimiento auditoría"/>
      <sheetName val="音声"/>
      <sheetName val="OLD"/>
      <sheetName val="F4"/>
      <sheetName val="F6"/>
      <sheetName val="F5"/>
      <sheetName val="F1"/>
      <sheetName val="F3"/>
      <sheetName val="F2"/>
      <sheetName val="N4"/>
      <sheetName val="N6"/>
      <sheetName val="N5"/>
      <sheetName val="N1"/>
      <sheetName val="N3"/>
      <sheetName val="N2"/>
      <sheetName val="R4"/>
      <sheetName val="R6"/>
      <sheetName val="R5"/>
      <sheetName val="R1"/>
      <sheetName val="R3"/>
      <sheetName val="R2"/>
      <sheetName val="_中間データ"/>
      <sheetName val="Guide"/>
      <sheetName val="Sheet6"/>
      <sheetName val="Account code"/>
      <sheetName val="Index"/>
      <sheetName val="Cdf_98_-_Ph"/>
      <sheetName val="Account_code"/>
      <sheetName val="Cdf_98_-_Ph1"/>
      <sheetName val="Account_code1"/>
      <sheetName val="SCRAP_HVAC1"/>
      <sheetName val="DE-VB"/>
      <sheetName val="DE--VB"/>
      <sheetName val="pivot"/>
      <sheetName val="summary table"/>
      <sheetName val="SW_REQ_QTE_MONTH"/>
      <sheetName val="Q1 status"/>
      <sheetName val="AZ状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refreshError="1"/>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sheetData sheetId="151" refreshError="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refreshError="1"/>
      <sheetData sheetId="528"/>
      <sheetData sheetId="529" refreshError="1"/>
      <sheetData sheetId="530"/>
      <sheetData sheetId="531"/>
      <sheetData sheetId="532"/>
      <sheetData sheetId="533"/>
      <sheetData sheetId="534"/>
      <sheetData sheetId="535"/>
      <sheetData sheetId="536"/>
      <sheetData sheetId="537" refreshError="1"/>
      <sheetData sheetId="538"/>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sheetData sheetId="680" refreshError="1"/>
      <sheetData sheetId="681"/>
      <sheetData sheetId="682"/>
      <sheetData sheetId="683"/>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sheetData sheetId="749"/>
      <sheetData sheetId="750"/>
      <sheetData sheetId="751"/>
      <sheetData sheetId="752"/>
      <sheetData sheetId="753"/>
      <sheetData sheetId="754" refreshError="1"/>
      <sheetData sheetId="755"/>
      <sheetData sheetId="756"/>
      <sheetData sheetId="757"/>
      <sheetData sheetId="758"/>
      <sheetData sheetId="759"/>
      <sheetData sheetId="760"/>
      <sheetData sheetId="761"/>
      <sheetData sheetId="762"/>
      <sheetData sheetId="763"/>
      <sheetData sheetId="764"/>
      <sheetData sheetId="765"/>
      <sheetData sheetId="766"/>
      <sheetData sheetId="767" refreshError="1"/>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refreshError="1"/>
      <sheetData sheetId="807" refreshError="1"/>
      <sheetData sheetId="808" refreshError="1"/>
      <sheetData sheetId="809" refreshError="1"/>
      <sheetData sheetId="810"/>
      <sheetData sheetId="811" refreshError="1"/>
      <sheetData sheetId="812" refreshError="1"/>
      <sheetData sheetId="813" refreshError="1"/>
      <sheetData sheetId="814" refreshError="1"/>
      <sheetData sheetId="815"/>
      <sheetData sheetId="816"/>
      <sheetData sheetId="817"/>
      <sheetData sheetId="818"/>
      <sheetData sheetId="819" refreshError="1"/>
      <sheetData sheetId="820"/>
      <sheetData sheetId="821" refreshError="1"/>
      <sheetData sheetId="822" refreshError="1"/>
      <sheetData sheetId="823" refreshError="1"/>
      <sheetData sheetId="824" refreshError="1"/>
      <sheetData sheetId="825"/>
      <sheetData sheetId="826"/>
      <sheetData sheetId="827" refreshError="1"/>
      <sheetData sheetId="828" refreshError="1"/>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refreshError="1"/>
      <sheetData sheetId="874" refreshError="1"/>
      <sheetData sheetId="875" refreshError="1"/>
      <sheetData sheetId="876" refreshError="1"/>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refreshError="1"/>
      <sheetData sheetId="920" refreshError="1"/>
      <sheetData sheetId="921"/>
      <sheetData sheetId="922"/>
      <sheetData sheetId="923"/>
      <sheetData sheetId="924"/>
      <sheetData sheetId="925"/>
      <sheetData sheetId="926"/>
      <sheetData sheetId="927" refreshError="1"/>
      <sheetData sheetId="928" refreshError="1"/>
      <sheetData sheetId="929"/>
      <sheetData sheetId="930"/>
      <sheetData sheetId="931"/>
      <sheetData sheetId="932" refreshError="1"/>
      <sheetData sheetId="933"/>
      <sheetData sheetId="934"/>
      <sheetData sheetId="935"/>
      <sheetData sheetId="936"/>
      <sheetData sheetId="937"/>
      <sheetData sheetId="938"/>
      <sheetData sheetId="939"/>
      <sheetData sheetId="940"/>
      <sheetData sheetId="941"/>
      <sheetData sheetId="942"/>
      <sheetData sheetId="943"/>
      <sheetData sheetId="944" refreshError="1"/>
      <sheetData sheetId="945"/>
      <sheetData sheetId="946"/>
      <sheetData sheetId="947"/>
      <sheetData sheetId="948" refreshError="1"/>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sheetData sheetId="964"/>
      <sheetData sheetId="965"/>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refreshError="1"/>
      <sheetData sheetId="1092" refreshError="1"/>
      <sheetData sheetId="1093" refreshError="1"/>
      <sheetData sheetId="1094" refreshError="1"/>
      <sheetData sheetId="1095" refreshError="1"/>
      <sheetData sheetId="1096" refreshError="1"/>
      <sheetData sheetId="1097" refreshError="1"/>
      <sheetData sheetId="1098"/>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refreshError="1"/>
      <sheetData sheetId="1208" refreshError="1"/>
      <sheetData sheetId="1209" refreshError="1"/>
      <sheetData sheetId="1210"/>
      <sheetData sheetId="1211"/>
      <sheetData sheetId="1212"/>
      <sheetData sheetId="1213"/>
      <sheetData sheetId="1214" refreshError="1"/>
      <sheetData sheetId="1215" refreshError="1"/>
      <sheetData sheetId="1216"/>
      <sheetData sheetId="1217"/>
      <sheetData sheetId="1218"/>
      <sheetData sheetId="1219"/>
      <sheetData sheetId="1220"/>
      <sheetData sheetId="1221"/>
      <sheetData sheetId="1222"/>
      <sheetData sheetId="1223"/>
      <sheetData sheetId="1224"/>
      <sheetData sheetId="1225"/>
      <sheetData sheetId="1226" refreshError="1"/>
      <sheetData sheetId="1227"/>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sheetData sheetId="1296"/>
      <sheetData sheetId="1297"/>
      <sheetData sheetId="1298"/>
      <sheetData sheetId="1299"/>
      <sheetData sheetId="1300"/>
      <sheetData sheetId="1301"/>
      <sheetData sheetId="1302"/>
      <sheetData sheetId="1303"/>
      <sheetData sheetId="1304"/>
      <sheetData sheetId="1305"/>
      <sheetData sheetId="130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ARS"/>
      <sheetName val="ATRUCK"/>
    </sheetNames>
    <sheetDataSet>
      <sheetData sheetId="0"/>
      <sheetData sheetId="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et Cost Follow #3_011403"/>
      <sheetName val="engine"/>
      <sheetName val="eng_equipment"/>
      <sheetName val="TM"/>
      <sheetName val="Drivetrain(shift)"/>
      <sheetName val="Drivetrain(driveshaft)"/>
      <sheetName val="chassis"/>
      <sheetName val="chassis(STRG)"/>
      <sheetName val="brake"/>
      <sheetName val="body"/>
      <sheetName val="body door"/>
      <sheetName val="body ext"/>
      <sheetName val="body elec"/>
      <sheetName val="int IP"/>
      <sheetName val="int trim"/>
      <sheetName val="seat"/>
      <sheetName val="AC"/>
      <sheetName val="int elec"/>
      <sheetName val="electronics"/>
      <sheetName val="service"/>
      <sheetName val="paint&amp;submaterial"/>
      <sheetName val="others(lavels)"/>
      <sheetName val="others(contingenc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前提"/>
      <sheetName val="GS"/>
      <sheetName val="DATA"/>
      <sheetName val="Pivot"/>
      <sheetName val="Sheet3"/>
    </sheetNames>
    <sheetDataSet>
      <sheetData sheetId="0"/>
      <sheetData sheetId="1"/>
      <sheetData sheetId="2"/>
      <sheetData sheetId="3"/>
      <sheetData sheetId="4">
        <row r="1">
          <cell r="A1" t="str">
            <v>TM</v>
          </cell>
          <cell r="B1" t="str">
            <v>TMBaseModel</v>
          </cell>
          <cell r="C1" t="str">
            <v>Drive</v>
          </cell>
          <cell r="D1" t="str">
            <v>Layout</v>
          </cell>
          <cell r="E1" t="str">
            <v>TMtype</v>
          </cell>
        </row>
        <row r="2">
          <cell r="A2" t="str">
            <v>(2WD-4AT)</v>
          </cell>
          <cell r="B2" t="str">
            <v>(2WD-4AT)</v>
          </cell>
          <cell r="C2" t="str">
            <v>2WD</v>
          </cell>
          <cell r="D2" t="str">
            <v>FR</v>
          </cell>
          <cell r="E2" t="str">
            <v>4AT</v>
          </cell>
        </row>
        <row r="3">
          <cell r="A3" t="str">
            <v>(2WD-6MT)</v>
          </cell>
          <cell r="B3" t="str">
            <v>(2WD-6MT)</v>
          </cell>
          <cell r="C3" t="str">
            <v>2WD</v>
          </cell>
          <cell r="D3" t="str">
            <v>FR</v>
          </cell>
          <cell r="E3" t="str">
            <v>6MT</v>
          </cell>
        </row>
        <row r="4">
          <cell r="A4" t="str">
            <v>(4WD-4AT)</v>
          </cell>
          <cell r="B4" t="str">
            <v>(4WD-4AT)</v>
          </cell>
          <cell r="C4" t="str">
            <v>4WD</v>
          </cell>
          <cell r="D4" t="str">
            <v>FR</v>
          </cell>
          <cell r="E4" t="str">
            <v>4AT</v>
          </cell>
        </row>
        <row r="5">
          <cell r="A5" t="str">
            <v>(4WD-6MT)</v>
          </cell>
          <cell r="B5" t="str">
            <v>(4WD-6MT)</v>
          </cell>
          <cell r="C5" t="str">
            <v>4WD</v>
          </cell>
          <cell r="D5" t="str">
            <v>FR</v>
          </cell>
          <cell r="E5" t="str">
            <v>6MT</v>
          </cell>
        </row>
        <row r="6">
          <cell r="A6" t="str">
            <v>AJ0 (6AT)</v>
          </cell>
          <cell r="B6" t="str">
            <v>AJ0</v>
          </cell>
          <cell r="C6" t="str">
            <v>2WD</v>
          </cell>
          <cell r="D6" t="str">
            <v>FF</v>
          </cell>
          <cell r="E6" t="str">
            <v>6AT</v>
          </cell>
        </row>
        <row r="7">
          <cell r="A7" t="str">
            <v>AJ0-4 (6AT)</v>
          </cell>
          <cell r="B7" t="str">
            <v>AJ0-4</v>
          </cell>
          <cell r="C7" t="str">
            <v>4WD</v>
          </cell>
          <cell r="D7" t="str">
            <v>FF</v>
          </cell>
          <cell r="E7" t="str">
            <v>6AT</v>
          </cell>
        </row>
        <row r="8">
          <cell r="A8" t="str">
            <v>CVT0 (CVT)</v>
          </cell>
          <cell r="B8" t="str">
            <v>CVT0</v>
          </cell>
          <cell r="C8" t="str">
            <v>2WD</v>
          </cell>
          <cell r="D8" t="str">
            <v>FF</v>
          </cell>
          <cell r="E8" t="str">
            <v>CVT</v>
          </cell>
        </row>
        <row r="9">
          <cell r="A9" t="str">
            <v>CVT0-4 (CVT)</v>
          </cell>
          <cell r="B9" t="str">
            <v>CVT0-4</v>
          </cell>
          <cell r="C9" t="str">
            <v>4WD</v>
          </cell>
          <cell r="D9" t="str">
            <v>FF</v>
          </cell>
          <cell r="E9" t="str">
            <v>CVT</v>
          </cell>
        </row>
        <row r="10">
          <cell r="A10" t="str">
            <v>CVT1 (CVT)</v>
          </cell>
          <cell r="B10" t="str">
            <v>CVT1</v>
          </cell>
          <cell r="C10" t="str">
            <v>2WD</v>
          </cell>
          <cell r="D10" t="str">
            <v>FF</v>
          </cell>
          <cell r="E10" t="str">
            <v>CVT</v>
          </cell>
        </row>
        <row r="11">
          <cell r="A11" t="str">
            <v>CVT1-4 (CVT)</v>
          </cell>
          <cell r="B11" t="str">
            <v>CVT1-4</v>
          </cell>
          <cell r="C11" t="str">
            <v>4WD</v>
          </cell>
          <cell r="D11" t="str">
            <v>FF</v>
          </cell>
          <cell r="E11" t="str">
            <v>CVT</v>
          </cell>
        </row>
        <row r="12">
          <cell r="A12" t="str">
            <v>F1C1A (CVT)</v>
          </cell>
          <cell r="B12" t="str">
            <v>F1C1</v>
          </cell>
          <cell r="C12" t="str">
            <v>2WD</v>
          </cell>
          <cell r="D12" t="str">
            <v>FF</v>
          </cell>
          <cell r="E12" t="str">
            <v>CVT</v>
          </cell>
        </row>
        <row r="13">
          <cell r="A13" t="str">
            <v>F1CJA (CVT)</v>
          </cell>
          <cell r="B13" t="str">
            <v>F1CJ</v>
          </cell>
          <cell r="C13" t="str">
            <v>2WD</v>
          </cell>
          <cell r="D13" t="str">
            <v>FF</v>
          </cell>
          <cell r="E13" t="str">
            <v>CVT</v>
          </cell>
        </row>
        <row r="14">
          <cell r="A14" t="str">
            <v>F1CJB (CVT)</v>
          </cell>
          <cell r="B14" t="str">
            <v>F1CJ</v>
          </cell>
          <cell r="C14" t="str">
            <v>2WD</v>
          </cell>
          <cell r="D14" t="str">
            <v>FF</v>
          </cell>
          <cell r="E14" t="str">
            <v>CVT</v>
          </cell>
        </row>
        <row r="15">
          <cell r="A15" t="str">
            <v>F3A11 (3AT)</v>
          </cell>
          <cell r="B15" t="str">
            <v>F3A1</v>
          </cell>
          <cell r="C15" t="str">
            <v>2WD</v>
          </cell>
          <cell r="D15" t="str">
            <v>FF</v>
          </cell>
          <cell r="E15" t="str">
            <v>3AT</v>
          </cell>
        </row>
        <row r="16">
          <cell r="A16" t="str">
            <v>F3A2 (3AT)</v>
          </cell>
          <cell r="B16" t="str">
            <v>F3A2</v>
          </cell>
          <cell r="C16" t="str">
            <v>2WD</v>
          </cell>
          <cell r="D16" t="str">
            <v>FF</v>
          </cell>
          <cell r="E16" t="str">
            <v>3AT</v>
          </cell>
        </row>
        <row r="17">
          <cell r="A17" t="str">
            <v>F4A11 (4AT)</v>
          </cell>
          <cell r="B17" t="str">
            <v>F4A1</v>
          </cell>
          <cell r="C17" t="str">
            <v>2WD</v>
          </cell>
          <cell r="D17" t="str">
            <v>FF</v>
          </cell>
          <cell r="E17" t="str">
            <v>4AT</v>
          </cell>
        </row>
        <row r="18">
          <cell r="A18" t="str">
            <v>F4A12 (4AT)</v>
          </cell>
          <cell r="B18" t="str">
            <v>F4A1</v>
          </cell>
          <cell r="C18" t="str">
            <v>2WD</v>
          </cell>
          <cell r="D18" t="str">
            <v>FF</v>
          </cell>
          <cell r="E18" t="str">
            <v>4AT</v>
          </cell>
        </row>
        <row r="19">
          <cell r="A19" t="str">
            <v>F4A2 (4AT)</v>
          </cell>
          <cell r="B19" t="str">
            <v>F4A2</v>
          </cell>
          <cell r="C19" t="str">
            <v>2WD</v>
          </cell>
          <cell r="D19" t="str">
            <v>FF</v>
          </cell>
          <cell r="E19" t="str">
            <v>4AT</v>
          </cell>
        </row>
        <row r="20">
          <cell r="A20" t="str">
            <v>F4A4</v>
          </cell>
          <cell r="B20" t="str">
            <v>F4A4</v>
          </cell>
          <cell r="C20" t="str">
            <v>2WD</v>
          </cell>
          <cell r="D20" t="str">
            <v>FF</v>
          </cell>
          <cell r="E20" t="str">
            <v>4AT</v>
          </cell>
        </row>
        <row r="21">
          <cell r="A21" t="str">
            <v>F4A41 (4AT)</v>
          </cell>
          <cell r="B21" t="str">
            <v>F4A4</v>
          </cell>
          <cell r="C21" t="str">
            <v>2WD</v>
          </cell>
          <cell r="D21" t="str">
            <v>FF</v>
          </cell>
          <cell r="E21" t="str">
            <v>4AT</v>
          </cell>
        </row>
        <row r="22">
          <cell r="A22" t="str">
            <v>F4A42 (4AT)</v>
          </cell>
          <cell r="B22" t="str">
            <v>F4A4</v>
          </cell>
          <cell r="C22" t="str">
            <v>2WD</v>
          </cell>
          <cell r="D22" t="str">
            <v>FF</v>
          </cell>
          <cell r="E22" t="str">
            <v>4AT</v>
          </cell>
        </row>
        <row r="23">
          <cell r="A23" t="str">
            <v>F4A4A (4AT)</v>
          </cell>
          <cell r="B23" t="str">
            <v>F4A4</v>
          </cell>
          <cell r="C23" t="str">
            <v>2WD</v>
          </cell>
          <cell r="D23" t="str">
            <v>FF</v>
          </cell>
          <cell r="E23" t="str">
            <v>4AT</v>
          </cell>
        </row>
        <row r="24">
          <cell r="A24" t="str">
            <v>F4A4B (4AT)</v>
          </cell>
          <cell r="B24" t="str">
            <v>F4A4</v>
          </cell>
          <cell r="C24" t="str">
            <v>2WD</v>
          </cell>
          <cell r="D24" t="str">
            <v>FF</v>
          </cell>
          <cell r="E24" t="str">
            <v>4AT</v>
          </cell>
        </row>
        <row r="25">
          <cell r="A25" t="str">
            <v>F4A51 (4AT)</v>
          </cell>
          <cell r="B25" t="str">
            <v>F4A5</v>
          </cell>
          <cell r="C25" t="str">
            <v>2WD</v>
          </cell>
          <cell r="D25" t="str">
            <v>FF</v>
          </cell>
          <cell r="E25" t="str">
            <v>4AT</v>
          </cell>
        </row>
        <row r="26">
          <cell r="A26" t="str">
            <v>F4A5A (4AT)</v>
          </cell>
          <cell r="B26" t="str">
            <v>F4A5</v>
          </cell>
          <cell r="C26" t="str">
            <v>2WD</v>
          </cell>
          <cell r="D26" t="str">
            <v>FF</v>
          </cell>
          <cell r="E26" t="str">
            <v>4AT</v>
          </cell>
        </row>
        <row r="27">
          <cell r="A27" t="str">
            <v>F5A51 (5AT)</v>
          </cell>
          <cell r="B27" t="str">
            <v>F5A5</v>
          </cell>
          <cell r="C27" t="str">
            <v>2WD</v>
          </cell>
          <cell r="D27" t="str">
            <v>FF</v>
          </cell>
          <cell r="E27" t="str">
            <v>5AT</v>
          </cell>
        </row>
        <row r="28">
          <cell r="A28" t="str">
            <v>F5A5A (5AT)</v>
          </cell>
          <cell r="B28" t="str">
            <v>F5A5</v>
          </cell>
          <cell r="C28" t="str">
            <v>2WD</v>
          </cell>
          <cell r="D28" t="str">
            <v>FF</v>
          </cell>
          <cell r="E28" t="str">
            <v>5AT</v>
          </cell>
        </row>
        <row r="29">
          <cell r="A29" t="str">
            <v>F5M11 (5MT)</v>
          </cell>
          <cell r="B29" t="str">
            <v>F5M1</v>
          </cell>
          <cell r="C29" t="str">
            <v>2WD</v>
          </cell>
          <cell r="D29" t="str">
            <v>FF</v>
          </cell>
          <cell r="E29" t="str">
            <v>5MT</v>
          </cell>
        </row>
        <row r="30">
          <cell r="A30" t="str">
            <v>F5M12 (5MT)</v>
          </cell>
          <cell r="B30" t="str">
            <v>F5M1</v>
          </cell>
          <cell r="C30" t="str">
            <v>2WD</v>
          </cell>
          <cell r="D30" t="str">
            <v>FF</v>
          </cell>
          <cell r="E30" t="str">
            <v>5MT</v>
          </cell>
        </row>
        <row r="31">
          <cell r="A31" t="str">
            <v>F5M2 (5MT)</v>
          </cell>
          <cell r="B31" t="str">
            <v>F5M2</v>
          </cell>
          <cell r="C31" t="str">
            <v>2WD</v>
          </cell>
          <cell r="D31" t="str">
            <v>FF</v>
          </cell>
          <cell r="E31" t="str">
            <v>5MT</v>
          </cell>
        </row>
        <row r="32">
          <cell r="A32" t="str">
            <v>F5M4</v>
          </cell>
          <cell r="B32" t="str">
            <v>F5M4</v>
          </cell>
          <cell r="C32" t="str">
            <v>2WD</v>
          </cell>
          <cell r="D32" t="str">
            <v>FF</v>
          </cell>
          <cell r="E32" t="str">
            <v>5MT</v>
          </cell>
        </row>
        <row r="33">
          <cell r="A33" t="str">
            <v>F5M41 (5MT)</v>
          </cell>
          <cell r="B33" t="str">
            <v>F5M4</v>
          </cell>
          <cell r="C33" t="str">
            <v>2WD</v>
          </cell>
          <cell r="D33" t="str">
            <v>FF</v>
          </cell>
          <cell r="E33" t="str">
            <v>5MT</v>
          </cell>
        </row>
        <row r="34">
          <cell r="A34" t="str">
            <v>F5M42 (5MT)</v>
          </cell>
          <cell r="B34" t="str">
            <v>F5M4</v>
          </cell>
          <cell r="C34" t="str">
            <v>2WD</v>
          </cell>
          <cell r="D34" t="str">
            <v>FF</v>
          </cell>
          <cell r="E34" t="str">
            <v>5MT</v>
          </cell>
        </row>
        <row r="35">
          <cell r="A35" t="str">
            <v>F5M51 (5MT)</v>
          </cell>
          <cell r="B35" t="str">
            <v>F5M5</v>
          </cell>
          <cell r="C35" t="str">
            <v>2WD</v>
          </cell>
          <cell r="D35" t="str">
            <v>FF</v>
          </cell>
          <cell r="E35" t="str">
            <v>5MT</v>
          </cell>
        </row>
        <row r="36">
          <cell r="A36" t="str">
            <v>F5MBA (5MT)</v>
          </cell>
          <cell r="B36" t="str">
            <v>F5MB</v>
          </cell>
          <cell r="C36" t="str">
            <v>2WD</v>
          </cell>
          <cell r="D36" t="str">
            <v>FF</v>
          </cell>
          <cell r="E36" t="str">
            <v>5MT</v>
          </cell>
        </row>
        <row r="37">
          <cell r="A37" t="str">
            <v>F5MGA (5MT)</v>
          </cell>
          <cell r="B37" t="str">
            <v>F5MG</v>
          </cell>
          <cell r="C37" t="str">
            <v>2WD</v>
          </cell>
          <cell r="D37" t="str">
            <v>FF</v>
          </cell>
          <cell r="E37" t="str">
            <v>5MT</v>
          </cell>
        </row>
        <row r="38">
          <cell r="A38" t="str">
            <v>F5MGB (5MT)</v>
          </cell>
          <cell r="B38" t="str">
            <v>F5MG</v>
          </cell>
          <cell r="C38" t="str">
            <v>2WD</v>
          </cell>
          <cell r="D38" t="str">
            <v>FF</v>
          </cell>
          <cell r="E38" t="str">
            <v>5MT</v>
          </cell>
        </row>
        <row r="39">
          <cell r="A39" t="str">
            <v>F6MBA (6MT)</v>
          </cell>
          <cell r="B39" t="str">
            <v>F6MB</v>
          </cell>
          <cell r="C39" t="str">
            <v>2WD</v>
          </cell>
          <cell r="D39" t="str">
            <v>FF</v>
          </cell>
          <cell r="E39" t="str">
            <v>6MT</v>
          </cell>
        </row>
        <row r="40">
          <cell r="A40" t="str">
            <v>F6SGA (6AMT)</v>
          </cell>
          <cell r="B40" t="str">
            <v>F6SG</v>
          </cell>
          <cell r="C40" t="str">
            <v>2WD</v>
          </cell>
          <cell r="D40" t="str">
            <v>FF</v>
          </cell>
          <cell r="E40" t="str">
            <v>6AMT</v>
          </cell>
        </row>
        <row r="41">
          <cell r="A41" t="str">
            <v>F6SGB (6AMT)</v>
          </cell>
          <cell r="B41" t="str">
            <v>F6SG</v>
          </cell>
          <cell r="C41" t="str">
            <v>2WD</v>
          </cell>
          <cell r="D41" t="str">
            <v>FF</v>
          </cell>
          <cell r="E41" t="str">
            <v>6AMT</v>
          </cell>
        </row>
        <row r="42">
          <cell r="A42" t="str">
            <v>KM135-8 (5MT)</v>
          </cell>
          <cell r="B42" t="str">
            <v>KM135-8</v>
          </cell>
          <cell r="C42" t="str">
            <v>2WD</v>
          </cell>
          <cell r="D42" t="str">
            <v>FR</v>
          </cell>
          <cell r="E42" t="str">
            <v>5MT</v>
          </cell>
        </row>
        <row r="43">
          <cell r="A43" t="str">
            <v>other (4AT)</v>
          </cell>
          <cell r="B43" t="str">
            <v>other</v>
          </cell>
          <cell r="C43" t="str">
            <v>2WD</v>
          </cell>
          <cell r="D43" t="str">
            <v>FR</v>
          </cell>
          <cell r="E43" t="str">
            <v>4AT</v>
          </cell>
        </row>
        <row r="44">
          <cell r="A44" t="str">
            <v>other (5MT)</v>
          </cell>
          <cell r="B44" t="str">
            <v>other</v>
          </cell>
          <cell r="C44" t="str">
            <v>2WD</v>
          </cell>
          <cell r="D44" t="str">
            <v>FR</v>
          </cell>
          <cell r="E44" t="str">
            <v>5MT</v>
          </cell>
        </row>
        <row r="45">
          <cell r="A45" t="str">
            <v>R3AS1 (3AT)</v>
          </cell>
          <cell r="B45" t="str">
            <v>R3AS</v>
          </cell>
          <cell r="C45" t="str">
            <v>2WD</v>
          </cell>
          <cell r="D45" t="str">
            <v>FR</v>
          </cell>
          <cell r="E45" t="str">
            <v>3AT</v>
          </cell>
        </row>
        <row r="46">
          <cell r="A46" t="str">
            <v>R4A1 (4AT)</v>
          </cell>
          <cell r="B46" t="str">
            <v>R4A1</v>
          </cell>
          <cell r="C46" t="str">
            <v>2WD</v>
          </cell>
          <cell r="D46" t="str">
            <v>FR</v>
          </cell>
          <cell r="E46" t="str">
            <v>4AT</v>
          </cell>
        </row>
        <row r="47">
          <cell r="A47" t="str">
            <v>R4A11 (4AT)</v>
          </cell>
          <cell r="B47" t="str">
            <v>R4A1</v>
          </cell>
          <cell r="C47" t="str">
            <v>2WD</v>
          </cell>
          <cell r="D47" t="str">
            <v>FR</v>
          </cell>
          <cell r="E47" t="str">
            <v>4AT</v>
          </cell>
        </row>
        <row r="48">
          <cell r="A48" t="str">
            <v>R4A12 (4AT)</v>
          </cell>
          <cell r="B48" t="str">
            <v>R4A1</v>
          </cell>
          <cell r="C48" t="str">
            <v>2WD</v>
          </cell>
          <cell r="D48" t="str">
            <v>FR</v>
          </cell>
          <cell r="E48" t="str">
            <v>4AT</v>
          </cell>
        </row>
        <row r="49">
          <cell r="A49" t="str">
            <v>R4A51 (4AT)</v>
          </cell>
          <cell r="B49" t="str">
            <v>R4A5</v>
          </cell>
          <cell r="C49" t="str">
            <v>2WD</v>
          </cell>
          <cell r="D49" t="str">
            <v>FR</v>
          </cell>
          <cell r="E49" t="str">
            <v>4AT</v>
          </cell>
        </row>
        <row r="50">
          <cell r="A50" t="str">
            <v>R4A5A (4AT)</v>
          </cell>
          <cell r="B50" t="str">
            <v>R4A5</v>
          </cell>
          <cell r="C50" t="str">
            <v>2WD</v>
          </cell>
          <cell r="D50" t="str">
            <v>FR</v>
          </cell>
          <cell r="E50" t="str">
            <v>4AT</v>
          </cell>
        </row>
        <row r="51">
          <cell r="A51" t="str">
            <v>R4AW (4AT)</v>
          </cell>
          <cell r="B51" t="str">
            <v>R4AW</v>
          </cell>
          <cell r="C51" t="str">
            <v>2WD</v>
          </cell>
          <cell r="D51" t="str">
            <v>FR</v>
          </cell>
          <cell r="E51" t="str">
            <v>4AT</v>
          </cell>
        </row>
        <row r="52">
          <cell r="A52" t="str">
            <v>R4AW2 (4AT)</v>
          </cell>
          <cell r="B52" t="str">
            <v>R4AW</v>
          </cell>
          <cell r="C52" t="str">
            <v>2WD</v>
          </cell>
          <cell r="D52" t="str">
            <v>FR</v>
          </cell>
          <cell r="E52" t="str">
            <v>4AT</v>
          </cell>
        </row>
        <row r="53">
          <cell r="A53" t="str">
            <v>R4AW3 (4AT)</v>
          </cell>
          <cell r="B53" t="str">
            <v>R4AW</v>
          </cell>
          <cell r="C53" t="str">
            <v>2WD</v>
          </cell>
          <cell r="D53" t="str">
            <v>FR</v>
          </cell>
          <cell r="E53" t="str">
            <v>4AT</v>
          </cell>
        </row>
        <row r="54">
          <cell r="A54" t="str">
            <v>R4AW4 (4AT)</v>
          </cell>
          <cell r="B54" t="str">
            <v>R4AW</v>
          </cell>
          <cell r="C54" t="str">
            <v>2WD</v>
          </cell>
          <cell r="D54" t="str">
            <v>FR</v>
          </cell>
          <cell r="E54" t="str">
            <v>4AT</v>
          </cell>
        </row>
        <row r="55">
          <cell r="A55" t="str">
            <v>R5M11 (5MT)</v>
          </cell>
          <cell r="B55" t="str">
            <v>R5M1</v>
          </cell>
          <cell r="C55" t="str">
            <v>2WD</v>
          </cell>
          <cell r="D55" t="str">
            <v>FR</v>
          </cell>
          <cell r="E55" t="str">
            <v>5MT</v>
          </cell>
        </row>
        <row r="56">
          <cell r="A56" t="str">
            <v>R5M2 (5MT)</v>
          </cell>
          <cell r="B56" t="str">
            <v>R5M2</v>
          </cell>
          <cell r="C56" t="str">
            <v>2WD</v>
          </cell>
          <cell r="D56" t="str">
            <v>FR</v>
          </cell>
          <cell r="E56" t="str">
            <v>5MT</v>
          </cell>
        </row>
        <row r="57">
          <cell r="A57" t="str">
            <v>R5M21 (5MT)</v>
          </cell>
          <cell r="B57" t="str">
            <v>R5M2</v>
          </cell>
          <cell r="C57" t="str">
            <v>2WD</v>
          </cell>
          <cell r="D57" t="str">
            <v>FR</v>
          </cell>
          <cell r="E57" t="str">
            <v>5MT</v>
          </cell>
        </row>
        <row r="58">
          <cell r="A58" t="str">
            <v>R5M21 (5MT)</v>
          </cell>
          <cell r="B58" t="str">
            <v>R5M2</v>
          </cell>
          <cell r="C58" t="str">
            <v>2WD</v>
          </cell>
          <cell r="D58" t="str">
            <v>FR</v>
          </cell>
          <cell r="E58" t="str">
            <v>5MT</v>
          </cell>
        </row>
        <row r="59">
          <cell r="A59" t="str">
            <v>R5M31 (5MT)</v>
          </cell>
          <cell r="B59" t="str">
            <v>R5M3</v>
          </cell>
          <cell r="C59" t="str">
            <v>2WD</v>
          </cell>
          <cell r="D59" t="str">
            <v>FR</v>
          </cell>
          <cell r="E59" t="str">
            <v>5MT</v>
          </cell>
        </row>
        <row r="60">
          <cell r="A60" t="str">
            <v>R5M4 (5MT)</v>
          </cell>
          <cell r="B60" t="str">
            <v>R5M4</v>
          </cell>
          <cell r="C60" t="str">
            <v>2WD</v>
          </cell>
          <cell r="D60" t="str">
            <v>FR</v>
          </cell>
          <cell r="E60" t="str">
            <v>5MT</v>
          </cell>
        </row>
        <row r="61">
          <cell r="A61" t="str">
            <v>R5M4 (5MT)</v>
          </cell>
          <cell r="B61" t="str">
            <v>R5M4</v>
          </cell>
          <cell r="C61" t="str">
            <v>2WD</v>
          </cell>
          <cell r="D61" t="str">
            <v>FR</v>
          </cell>
          <cell r="E61" t="str">
            <v>5MT</v>
          </cell>
        </row>
        <row r="62">
          <cell r="A62" t="str">
            <v>R5M41 (5MT)</v>
          </cell>
          <cell r="B62" t="str">
            <v>R5M4</v>
          </cell>
          <cell r="C62" t="str">
            <v>2WD</v>
          </cell>
          <cell r="D62" t="str">
            <v>FR</v>
          </cell>
          <cell r="E62" t="str">
            <v>5MT</v>
          </cell>
        </row>
        <row r="63">
          <cell r="A63" t="str">
            <v>R5MB1 (5MT)</v>
          </cell>
          <cell r="B63" t="str">
            <v>R5MB</v>
          </cell>
          <cell r="C63" t="str">
            <v>2WD</v>
          </cell>
          <cell r="D63" t="str">
            <v>FR</v>
          </cell>
          <cell r="E63" t="str">
            <v>5MT</v>
          </cell>
        </row>
        <row r="64">
          <cell r="A64" t="str">
            <v>SPS6 (6AMT)</v>
          </cell>
          <cell r="B64" t="str">
            <v>SPS6</v>
          </cell>
          <cell r="C64" t="str">
            <v>4WD</v>
          </cell>
          <cell r="D64" t="str">
            <v>FF</v>
          </cell>
          <cell r="E64" t="str">
            <v>6AMT</v>
          </cell>
        </row>
        <row r="65">
          <cell r="A65" t="str">
            <v>TBD (5MT)</v>
          </cell>
          <cell r="B65" t="str">
            <v xml:space="preserve">TBD </v>
          </cell>
          <cell r="C65" t="str">
            <v>4WD</v>
          </cell>
          <cell r="D65" t="str">
            <v>FF</v>
          </cell>
          <cell r="E65" t="str">
            <v>5MT</v>
          </cell>
        </row>
        <row r="66">
          <cell r="A66" t="str">
            <v>V3AS1 (3AT)</v>
          </cell>
          <cell r="B66" t="str">
            <v>V3AS</v>
          </cell>
          <cell r="C66" t="str">
            <v>4WD</v>
          </cell>
          <cell r="D66" t="str">
            <v>FR</v>
          </cell>
          <cell r="E66" t="str">
            <v>3AT</v>
          </cell>
        </row>
        <row r="67">
          <cell r="A67" t="str">
            <v>V4A11 (4AT)</v>
          </cell>
          <cell r="B67" t="str">
            <v>V4A1</v>
          </cell>
          <cell r="C67" t="str">
            <v>4WD</v>
          </cell>
          <cell r="D67" t="str">
            <v>FR</v>
          </cell>
          <cell r="E67" t="str">
            <v>4AT</v>
          </cell>
        </row>
        <row r="68">
          <cell r="A68" t="str">
            <v>V4A12 (4AT)</v>
          </cell>
          <cell r="B68" t="str">
            <v>V4A1</v>
          </cell>
          <cell r="C68" t="str">
            <v>4WD</v>
          </cell>
          <cell r="D68" t="str">
            <v>FR</v>
          </cell>
          <cell r="E68" t="str">
            <v>4AT</v>
          </cell>
        </row>
        <row r="69">
          <cell r="A69" t="str">
            <v>V4A51 (4AT)</v>
          </cell>
          <cell r="B69" t="str">
            <v>V4A5</v>
          </cell>
          <cell r="C69" t="str">
            <v>4WD</v>
          </cell>
          <cell r="D69" t="str">
            <v>FR</v>
          </cell>
          <cell r="E69" t="str">
            <v>4AT</v>
          </cell>
        </row>
        <row r="70">
          <cell r="A70" t="str">
            <v>V4A5A (4AT)</v>
          </cell>
          <cell r="B70" t="str">
            <v>V4A5</v>
          </cell>
          <cell r="C70" t="str">
            <v>4WD</v>
          </cell>
          <cell r="D70" t="str">
            <v>FR</v>
          </cell>
          <cell r="E70" t="str">
            <v>4AT</v>
          </cell>
        </row>
        <row r="71">
          <cell r="A71" t="str">
            <v>V4AW2 (4AT)</v>
          </cell>
          <cell r="B71" t="str">
            <v>V4AW</v>
          </cell>
          <cell r="C71" t="str">
            <v>4WD</v>
          </cell>
          <cell r="D71" t="str">
            <v>FR</v>
          </cell>
          <cell r="E71" t="str">
            <v>4AT</v>
          </cell>
        </row>
        <row r="72">
          <cell r="A72" t="str">
            <v>V4AW3 (4AT)</v>
          </cell>
          <cell r="B72" t="str">
            <v>V4AW</v>
          </cell>
          <cell r="C72" t="str">
            <v>4WD</v>
          </cell>
          <cell r="D72" t="str">
            <v>FR</v>
          </cell>
          <cell r="E72" t="str">
            <v>4AT</v>
          </cell>
        </row>
        <row r="73">
          <cell r="A73" t="str">
            <v>V4AW4 (4AT)</v>
          </cell>
          <cell r="B73" t="str">
            <v>V4AW</v>
          </cell>
          <cell r="C73" t="str">
            <v>4WD</v>
          </cell>
          <cell r="D73" t="str">
            <v>FR</v>
          </cell>
          <cell r="E73" t="str">
            <v>4AT</v>
          </cell>
        </row>
        <row r="74">
          <cell r="A74" t="str">
            <v>V5A51 (5AT)</v>
          </cell>
          <cell r="B74" t="str">
            <v>V5A5</v>
          </cell>
          <cell r="C74" t="str">
            <v>4WD</v>
          </cell>
          <cell r="D74" t="str">
            <v>FR</v>
          </cell>
          <cell r="E74" t="str">
            <v>5AT</v>
          </cell>
        </row>
        <row r="75">
          <cell r="A75" t="str">
            <v>V5A5A (5AT)</v>
          </cell>
          <cell r="B75" t="str">
            <v>V5A5</v>
          </cell>
          <cell r="C75" t="str">
            <v>4WD</v>
          </cell>
          <cell r="D75" t="str">
            <v>FR</v>
          </cell>
          <cell r="E75" t="str">
            <v>5AT</v>
          </cell>
        </row>
        <row r="76">
          <cell r="A76" t="str">
            <v>V5M11 (5MT)</v>
          </cell>
          <cell r="B76" t="str">
            <v>V5M1</v>
          </cell>
          <cell r="C76" t="str">
            <v>4WD</v>
          </cell>
          <cell r="D76" t="str">
            <v>FR</v>
          </cell>
          <cell r="E76" t="str">
            <v>5MT</v>
          </cell>
        </row>
        <row r="77">
          <cell r="A77" t="str">
            <v>V5M21 (5MT)</v>
          </cell>
          <cell r="B77" t="str">
            <v>V5M2</v>
          </cell>
          <cell r="C77" t="str">
            <v>4WD</v>
          </cell>
          <cell r="D77" t="str">
            <v>FR</v>
          </cell>
          <cell r="E77" t="str">
            <v>5MT</v>
          </cell>
        </row>
        <row r="78">
          <cell r="A78" t="str">
            <v>V5M31 (5MT)</v>
          </cell>
          <cell r="B78" t="str">
            <v>V5M3</v>
          </cell>
          <cell r="C78" t="str">
            <v>4WD</v>
          </cell>
          <cell r="D78" t="str">
            <v>FR</v>
          </cell>
          <cell r="E78" t="str">
            <v>5MT</v>
          </cell>
        </row>
        <row r="79">
          <cell r="A79" t="str">
            <v>V5M4 (5MT)</v>
          </cell>
          <cell r="B79" t="str">
            <v>V5M4</v>
          </cell>
          <cell r="C79" t="str">
            <v>4WD</v>
          </cell>
          <cell r="D79" t="str">
            <v>FR</v>
          </cell>
          <cell r="E79" t="str">
            <v>5MT</v>
          </cell>
        </row>
        <row r="80">
          <cell r="A80" t="str">
            <v>V5M41 (5MT)</v>
          </cell>
          <cell r="B80" t="str">
            <v>V5M4</v>
          </cell>
          <cell r="C80" t="str">
            <v>4WD</v>
          </cell>
          <cell r="D80" t="str">
            <v>FR</v>
          </cell>
          <cell r="E80" t="str">
            <v>5MT</v>
          </cell>
        </row>
        <row r="81">
          <cell r="A81" t="str">
            <v>V5MB1 (5MT)</v>
          </cell>
          <cell r="B81" t="str">
            <v>V5MB</v>
          </cell>
          <cell r="C81" t="str">
            <v>4WD</v>
          </cell>
          <cell r="D81" t="str">
            <v>FR</v>
          </cell>
          <cell r="E81" t="str">
            <v>5MT</v>
          </cell>
        </row>
        <row r="82">
          <cell r="A82" t="str">
            <v>V5MT1 (5MT)</v>
          </cell>
          <cell r="B82" t="str">
            <v>V5MT</v>
          </cell>
          <cell r="C82" t="str">
            <v>4WD</v>
          </cell>
          <cell r="D82" t="str">
            <v>FR</v>
          </cell>
          <cell r="E82" t="str">
            <v>5MT</v>
          </cell>
        </row>
        <row r="83">
          <cell r="A83" t="str">
            <v>W1C1A (CVT)</v>
          </cell>
          <cell r="B83" t="str">
            <v>W1C1</v>
          </cell>
          <cell r="C83" t="str">
            <v>4WD</v>
          </cell>
          <cell r="D83" t="str">
            <v>FF</v>
          </cell>
          <cell r="E83" t="str">
            <v>CVT</v>
          </cell>
        </row>
        <row r="84">
          <cell r="A84" t="str">
            <v>W1CJA (CVT)</v>
          </cell>
          <cell r="B84" t="str">
            <v>W1CJ</v>
          </cell>
          <cell r="C84" t="str">
            <v>4WD</v>
          </cell>
          <cell r="D84" t="str">
            <v>FF</v>
          </cell>
          <cell r="E84" t="str">
            <v>CVT</v>
          </cell>
        </row>
        <row r="85">
          <cell r="A85" t="str">
            <v>W1CJB (CVT)</v>
          </cell>
          <cell r="B85" t="str">
            <v>W1CJ</v>
          </cell>
          <cell r="C85" t="str">
            <v>4WD</v>
          </cell>
          <cell r="D85" t="str">
            <v>FF</v>
          </cell>
          <cell r="E85" t="str">
            <v>CVT</v>
          </cell>
        </row>
        <row r="86">
          <cell r="A86" t="str">
            <v>W3A11 (3AT)</v>
          </cell>
          <cell r="B86" t="str">
            <v>W3A1</v>
          </cell>
          <cell r="C86" t="str">
            <v>4WD</v>
          </cell>
          <cell r="D86" t="str">
            <v>FF</v>
          </cell>
          <cell r="E86" t="str">
            <v>3AT</v>
          </cell>
        </row>
        <row r="87">
          <cell r="A87" t="str">
            <v>W4A11 (4AT)</v>
          </cell>
          <cell r="B87" t="str">
            <v>W4A1</v>
          </cell>
          <cell r="C87" t="str">
            <v>4WD</v>
          </cell>
          <cell r="D87" t="str">
            <v>FF</v>
          </cell>
          <cell r="E87" t="str">
            <v>4AT</v>
          </cell>
        </row>
        <row r="88">
          <cell r="A88" t="str">
            <v>W4A12 (4AT)</v>
          </cell>
          <cell r="B88" t="str">
            <v>W4A1</v>
          </cell>
          <cell r="C88" t="str">
            <v>4WD</v>
          </cell>
          <cell r="D88" t="str">
            <v>FF</v>
          </cell>
          <cell r="E88" t="str">
            <v>4AT</v>
          </cell>
        </row>
        <row r="89">
          <cell r="A89" t="str">
            <v>W4A41 (4AT)</v>
          </cell>
          <cell r="B89" t="str">
            <v>W4A4</v>
          </cell>
          <cell r="C89" t="str">
            <v>4WD</v>
          </cell>
          <cell r="D89" t="str">
            <v>FF</v>
          </cell>
          <cell r="E89" t="str">
            <v>4AT</v>
          </cell>
        </row>
        <row r="90">
          <cell r="A90" t="str">
            <v>W4A42 (4AT)</v>
          </cell>
          <cell r="B90" t="str">
            <v>W4A4</v>
          </cell>
          <cell r="C90" t="str">
            <v>4WD</v>
          </cell>
          <cell r="D90" t="str">
            <v>FF</v>
          </cell>
          <cell r="E90" t="str">
            <v>4AT</v>
          </cell>
        </row>
        <row r="91">
          <cell r="A91" t="str">
            <v>W4A4B (4AT)</v>
          </cell>
          <cell r="B91" t="str">
            <v>W4A4</v>
          </cell>
          <cell r="C91" t="str">
            <v>4WD</v>
          </cell>
          <cell r="D91" t="str">
            <v>FF</v>
          </cell>
          <cell r="E91" t="str">
            <v>4AT</v>
          </cell>
        </row>
        <row r="92">
          <cell r="A92" t="str">
            <v>W4A51 (4AT)</v>
          </cell>
          <cell r="B92" t="str">
            <v>W4A5</v>
          </cell>
          <cell r="C92" t="str">
            <v>4WD</v>
          </cell>
          <cell r="D92" t="str">
            <v>FF</v>
          </cell>
          <cell r="E92" t="str">
            <v>4AT</v>
          </cell>
        </row>
        <row r="93">
          <cell r="A93" t="str">
            <v>W4A5A (4AT)</v>
          </cell>
          <cell r="B93" t="str">
            <v>W4A5</v>
          </cell>
          <cell r="C93" t="str">
            <v>4WD</v>
          </cell>
          <cell r="D93" t="str">
            <v>FF</v>
          </cell>
          <cell r="E93" t="str">
            <v>4AT</v>
          </cell>
        </row>
        <row r="94">
          <cell r="A94" t="str">
            <v>W5A51 (5AT)</v>
          </cell>
          <cell r="B94" t="str">
            <v>W5A5</v>
          </cell>
          <cell r="C94" t="str">
            <v>4WD</v>
          </cell>
          <cell r="D94" t="str">
            <v>FF</v>
          </cell>
          <cell r="E94" t="str">
            <v>5AT</v>
          </cell>
        </row>
        <row r="95">
          <cell r="A95" t="str">
            <v>W5A5A (5AT)</v>
          </cell>
          <cell r="B95" t="str">
            <v>W5A5</v>
          </cell>
          <cell r="C95" t="str">
            <v>4WD</v>
          </cell>
          <cell r="D95" t="str">
            <v>FF</v>
          </cell>
          <cell r="E95" t="str">
            <v>5AT</v>
          </cell>
        </row>
        <row r="96">
          <cell r="A96" t="str">
            <v>W5A580 (5AT)</v>
          </cell>
          <cell r="B96" t="str">
            <v>W5A580</v>
          </cell>
          <cell r="C96" t="str">
            <v>4WD</v>
          </cell>
          <cell r="D96" t="str">
            <v>FR</v>
          </cell>
          <cell r="E96" t="str">
            <v>5AT</v>
          </cell>
        </row>
        <row r="97">
          <cell r="A97" t="str">
            <v>W5M11 (5MT)</v>
          </cell>
          <cell r="B97" t="str">
            <v>W5M1</v>
          </cell>
          <cell r="C97" t="str">
            <v>4WD</v>
          </cell>
          <cell r="D97" t="str">
            <v>FF</v>
          </cell>
          <cell r="E97" t="str">
            <v>5MT</v>
          </cell>
        </row>
        <row r="98">
          <cell r="A98" t="str">
            <v>W5M12 (5MT)</v>
          </cell>
          <cell r="B98" t="str">
            <v>W5M1</v>
          </cell>
          <cell r="C98" t="str">
            <v>4WD</v>
          </cell>
          <cell r="D98" t="str">
            <v>FF</v>
          </cell>
          <cell r="E98" t="str">
            <v>5MT</v>
          </cell>
        </row>
        <row r="99">
          <cell r="A99" t="str">
            <v>W5M42 (5MT)</v>
          </cell>
          <cell r="B99" t="str">
            <v>W5M4</v>
          </cell>
          <cell r="C99" t="str">
            <v>4WD</v>
          </cell>
          <cell r="D99" t="str">
            <v>FF</v>
          </cell>
          <cell r="E99" t="str">
            <v>5MT</v>
          </cell>
        </row>
        <row r="100">
          <cell r="A100" t="str">
            <v>W5M51 (5MT)</v>
          </cell>
          <cell r="B100" t="str">
            <v>W5M5</v>
          </cell>
          <cell r="C100" t="str">
            <v>4WD</v>
          </cell>
          <cell r="D100" t="str">
            <v>FF</v>
          </cell>
          <cell r="E100" t="str">
            <v>5MT</v>
          </cell>
        </row>
        <row r="101">
          <cell r="A101" t="str">
            <v>W5MBA (5MT)</v>
          </cell>
          <cell r="B101" t="str">
            <v>W5MB</v>
          </cell>
          <cell r="C101" t="str">
            <v>4WD</v>
          </cell>
          <cell r="D101" t="str">
            <v>FF</v>
          </cell>
          <cell r="E101" t="str">
            <v>5MT</v>
          </cell>
        </row>
        <row r="102">
          <cell r="A102" t="str">
            <v>W6MAA (6MT)</v>
          </cell>
          <cell r="B102" t="str">
            <v>W6MA</v>
          </cell>
          <cell r="C102" t="str">
            <v>4WD</v>
          </cell>
          <cell r="D102" t="str">
            <v>FF</v>
          </cell>
          <cell r="E102" t="str">
            <v>6MT</v>
          </cell>
        </row>
        <row r="103">
          <cell r="A103" t="str">
            <v>W6MBA (6MT)</v>
          </cell>
          <cell r="B103" t="str">
            <v>W6MB</v>
          </cell>
          <cell r="C103" t="str">
            <v>4WD</v>
          </cell>
          <cell r="D103" t="str">
            <v>FF</v>
          </cell>
          <cell r="E103" t="str">
            <v>6MT</v>
          </cell>
        </row>
      </sheetData>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要旨一覧表"/>
    </sheetNames>
    <sheetDataSet>
      <sheetData sheetId="0"/>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欧州C 車種別"/>
      <sheetName val="欧州C排気ﾗﾝｸ"/>
      <sheetName val="OPT 03MY"/>
      <sheetName val="仕様差 03MY"/>
      <sheetName val="仕向地差 03MY"/>
      <sheetName val="OPT ﾏｲﾅ (風+佐)"/>
      <sheetName val="仕様差ﾏｲﾅ (風+佐)"/>
      <sheetName val="欧州 構想書集約"/>
      <sheetName val="STAB CONN ROD ワイブルn=6"/>
      <sheetName val="詳細図2（車体）"/>
      <sheetName val="要旨一覧表"/>
      <sheetName val="Ref"/>
      <sheetName val="WJ素材費"/>
      <sheetName val="Reduzierter CBD"/>
      <sheetName val="全体ｸﾞﾗﾌ"/>
      <sheetName val="SPDL耐久"/>
      <sheetName val="TSL検討"/>
      <sheetName val="Plan Sheet"/>
      <sheetName val="TKBN_TKBNA"/>
      <sheetName val="TKFR_PMAT"/>
      <sheetName val="TKFR_RMAT"/>
      <sheetName val="TKRR_PMAT"/>
      <sheetName val="TKRR_RMAT"/>
      <sheetName val="WOT ADV FH"/>
      <sheetName val="空気量感度"/>
      <sheetName val="Particulates"/>
      <sheetName val="TOOLING SUMMERY"/>
      <sheetName val="見積依頼部品一覧"/>
      <sheetName val="Nomenclature"/>
      <sheetName val="supplier info"/>
      <sheetName val="323MPLﾃﾞｰﾀ"/>
      <sheetName val="Sheet1"/>
      <sheetName val="リンクシート"/>
      <sheetName val="Summary-Test #2"/>
      <sheetName val="【欧州】車種別データセット"/>
      <sheetName val="block"/>
      <sheetName val="Codes - NNA - 04.27.01 logic"/>
      <sheetName val="FE_F"/>
      <sheetName val="1.Note"/>
      <sheetName val="all_mode_amp"/>
      <sheetName val="諸元"/>
      <sheetName val="ﾀｲﾔCP"/>
      <sheetName val="等価CP"/>
      <sheetName val="250PAPSｵｰﾙﾘｽﾄ"/>
      <sheetName val="ﾏｯﾁﾝｸﾞ"/>
      <sheetName val="Sheet"/>
      <sheetName val="Option Weights"/>
      <sheetName val="244豪州一般ZD301生試"/>
      <sheetName val="Dept"/>
      <sheetName val="PROFILE"/>
      <sheetName val="手順書ﾌﾟﾛｸﾞﾗﾑ説明"/>
      <sheetName val="Europe PU-1"/>
      <sheetName val="TASK"/>
      <sheetName val="M5A0_01-01-22"/>
      <sheetName val="要因一覧表"/>
      <sheetName val="事務所引越見積書"/>
      <sheetName val="244豪州一般ZD30ET'01 1生試"/>
      <sheetName val="試作DPロット日程"/>
      <sheetName val="P3"/>
      <sheetName val="後で消去"/>
      <sheetName val="U5-1341"/>
      <sheetName val="WTC BODY一覧原紙"/>
      <sheetName val="手順書"/>
      <sheetName val="F02-UAE"/>
      <sheetName val="様式８（3-3-3 設計通知用)"/>
      <sheetName val="M 67"/>
      <sheetName val="FTAｼｰﾄ"/>
      <sheetName val="11.ENG放熱量"/>
      <sheetName val="2-row_Opt_table"/>
      <sheetName val="REV BUSH PV"/>
      <sheetName val="liste détaillée"/>
      <sheetName val="APO UD"/>
      <sheetName val="Cover"/>
      <sheetName val="r.s.s list"/>
      <sheetName val="ME"/>
      <sheetName val="ｽﾍﾟｸﾄﾙ"/>
      <sheetName val="TEST1"/>
      <sheetName val="TEST2"/>
      <sheetName val="TITLE BLOCK"/>
      <sheetName val="HISTORY BLOCK"/>
      <sheetName val="Summary"/>
      <sheetName val="MPL 技連"/>
      <sheetName val="342A Block"/>
      <sheetName val="BM_NEW2"/>
      <sheetName val="1.23役員会資料"/>
      <sheetName val="Env"/>
      <sheetName val="#0 SPEC &lt;CHINA&gt;"/>
      <sheetName val="DATA"/>
      <sheetName val="Query Form (standard)"/>
      <sheetName val="11"/>
      <sheetName val="P16"/>
      <sheetName val="CVT3変速線"/>
      <sheetName val="m_Ausgabe"/>
      <sheetName val="ESTABLISH"/>
      <sheetName val="(1b)Company"/>
      <sheetName val="(4A)J-Market"/>
      <sheetName val="(10) ProdType"/>
      <sheetName val="CALIFMAGNO"/>
      <sheetName val="Japanese"/>
      <sheetName val="X11E_CFD解析風速)"/>
      <sheetName val="進め方"/>
      <sheetName val="日程"/>
      <sheetName val="Resumen"/>
      <sheetName val="Initialisation"/>
      <sheetName val="燃料情報"/>
      <sheetName val="PT2001"/>
      <sheetName val="Customer input"/>
      <sheetName val="Stator"/>
      <sheetName val="λ逆計算2"/>
      <sheetName val="循環流速"/>
      <sheetName val="Aztek"/>
      <sheetName val="01.職制"/>
      <sheetName val="DR型別ﾘｽﾄ(旧)"/>
      <sheetName val="全部"/>
      <sheetName val="391.各"/>
      <sheetName val="EL-PARTS LIST"/>
      <sheetName val="別紙2-2(XH2)"/>
      <sheetName val="A"/>
      <sheetName val="Design  VSR Changes"/>
      <sheetName val="square1"/>
      <sheetName val="89"/>
      <sheetName val="(TR)ＰＰＬ99-8-17"/>
      <sheetName val="Main"/>
      <sheetName val="PRF J77 K9 euro IV GFE"/>
      <sheetName val="HGフリクション"/>
      <sheetName val="Sheet3"/>
      <sheetName val="销售部"/>
      <sheetName val="車種別質量表(20181018)"/>
      <sheetName val="L52A国内台当り"/>
      <sheetName val="Table"/>
      <sheetName val="欧州C_車種別"/>
      <sheetName val="OPT_03MY"/>
      <sheetName val="仕様差_03MY"/>
      <sheetName val="仕向地差_03MY"/>
      <sheetName val="OPT_ﾏｲﾅ_(風+佐)"/>
      <sheetName val="仕様差ﾏｲﾅ_(風+佐)"/>
      <sheetName val="欧州_構想書集約"/>
      <sheetName val="STAB_CONN_ROD_ワイブルn=6"/>
      <sheetName val="Reduzierter_CBD"/>
      <sheetName val="Plan_Sheet"/>
      <sheetName val="WOT_ADV_FH"/>
      <sheetName val="supplier_info"/>
      <sheetName val="欧州C_車種別1"/>
      <sheetName val="OPT_03MY1"/>
      <sheetName val="仕様差_03MY1"/>
      <sheetName val="仕向地差_03MY1"/>
      <sheetName val="OPT_ﾏｲﾅ_(風+佐)1"/>
      <sheetName val="仕様差ﾏｲﾅ_(風+佐)1"/>
      <sheetName val="欧州_構想書集約1"/>
      <sheetName val="STAB_CONN_ROD_ワイブルn=61"/>
      <sheetName val="Reduzierter_CBD1"/>
      <sheetName val="Plan_Sheet1"/>
      <sheetName val="WOT_ADV_FH1"/>
      <sheetName val="supplier_info1"/>
      <sheetName val="欧州C_車種別2"/>
      <sheetName val="OPT_03MY2"/>
      <sheetName val="仕様差_03MY2"/>
      <sheetName val="仕向地差_03MY2"/>
      <sheetName val="OPT_ﾏｲﾅ_(風+佐)2"/>
      <sheetName val="仕様差ﾏｲﾅ_(風+佐)2"/>
      <sheetName val="欧州_構想書集約2"/>
      <sheetName val="STAB_CONN_ROD_ワイブルn=62"/>
      <sheetName val="Reduzierter_CBD2"/>
      <sheetName val="Plan_Sheet2"/>
      <sheetName val="WOT_ADV_FH2"/>
      <sheetName val="supplier_info2"/>
      <sheetName val="欧州C_車種別4"/>
      <sheetName val="OPT_03MY4"/>
      <sheetName val="仕様差_03MY4"/>
      <sheetName val="仕向地差_03MY4"/>
      <sheetName val="OPT_ﾏｲﾅ_(風+佐)4"/>
      <sheetName val="仕様差ﾏｲﾅ_(風+佐)4"/>
      <sheetName val="欧州_構想書集約4"/>
      <sheetName val="STAB_CONN_ROD_ワイブルn=64"/>
      <sheetName val="Reduzierter_CBD4"/>
      <sheetName val="Plan_Sheet4"/>
      <sheetName val="WOT_ADV_FH4"/>
      <sheetName val="supplier_info4"/>
      <sheetName val="欧州C_車種別3"/>
      <sheetName val="OPT_03MY3"/>
      <sheetName val="仕様差_03MY3"/>
      <sheetName val="仕向地差_03MY3"/>
      <sheetName val="OPT_ﾏｲﾅ_(風+佐)3"/>
      <sheetName val="仕様差ﾏｲﾅ_(風+佐)3"/>
      <sheetName val="欧州_構想書集約3"/>
      <sheetName val="STAB_CONN_ROD_ワイブルn=63"/>
      <sheetName val="Reduzierter_CBD3"/>
      <sheetName val="Plan_Sheet3"/>
      <sheetName val="WOT_ADV_FH3"/>
      <sheetName val="supplier_info3"/>
      <sheetName val="設計通知"/>
      <sheetName val="FTMTG1"/>
      <sheetName val="ＢＭＰ塗装直材"/>
      <sheetName val="P18007"/>
      <sheetName val="HSNI3"/>
      <sheetName val="#REF"/>
      <sheetName val="BP0(bz0)見積もり"/>
      <sheetName val="起始"/>
      <sheetName val="Summary to Mr Pelata"/>
      <sheetName val="Sales Expenses"/>
      <sheetName val="Investment"/>
      <sheetName val="CC Presen"/>
      <sheetName val="Conv. Profit"/>
      <sheetName val="CC Spec"/>
      <sheetName val="Derivative Presen"/>
      <sheetName val="Ist Profit"/>
      <sheetName val="SUV Profit"/>
      <sheetName val="Conv. Profit(Country)"/>
      <sheetName val="115円ﾍﾞｰｽ"/>
      <sheetName val="1st Rough Study(020319)"/>
      <sheetName val="属性分类"/>
      <sheetName val="３．生産計画"/>
      <sheetName val="TOOLING_SUMMERY"/>
      <sheetName val="Summary-Test_#2"/>
      <sheetName val="Codes_-_NNA_-_04_27_01_logic"/>
      <sheetName val="1_Note"/>
      <sheetName val="Option_Weights"/>
      <sheetName val="Europe_PU-1"/>
      <sheetName val="11_ENG放熱量"/>
      <sheetName val="WTC_BODY一覧原紙"/>
      <sheetName val="244豪州一般ZD30ET'01_1生試"/>
      <sheetName val="REV_BUSH_PV"/>
      <sheetName val="liste_détaillée"/>
      <sheetName val="r_s_s_list"/>
      <sheetName val="APO_UD"/>
      <sheetName val="様式８（3-3-3_設計通知用)"/>
      <sheetName val="M_67"/>
      <sheetName val="TITLE_BLOCK"/>
      <sheetName val="HISTORY_BLOCK"/>
      <sheetName val="MPL_技連"/>
      <sheetName val="342A_Block"/>
      <sheetName val="1_23役員会資料"/>
      <sheetName val="#0_SPEC_&lt;CHINA&gt;"/>
      <sheetName val="Query_Form_(standard)"/>
      <sheetName val="(10)_ProdType"/>
      <sheetName val="Customer_input"/>
      <sheetName val="01_職制"/>
      <sheetName val="391_各"/>
      <sheetName val="Design__VSR_Changes"/>
      <sheetName val="EL-PARTS_LIST"/>
      <sheetName val="PRF_J77_K9_euro_IV_GFE"/>
      <sheetName val="Summary_to_Mr_Pelata"/>
      <sheetName val="Sales_Expenses"/>
      <sheetName val="CC_Presen"/>
      <sheetName val="Conv__Profit"/>
      <sheetName val="CC_Spec"/>
      <sheetName val="Derivative_Presen"/>
      <sheetName val="Ist_Profit"/>
      <sheetName val="SUV_Profit"/>
      <sheetName val="Conv__Profit(Country)"/>
      <sheetName val="1st_Rough_Study(020319)"/>
      <sheetName val="愛知・日デ"/>
      <sheetName val="VXX"/>
      <sheetName val="Assumptions"/>
      <sheetName val="MASTER"/>
      <sheetName val="Customer Test List"/>
      <sheetName val="TOOLING_SUMMERY1"/>
      <sheetName val="1_Note1"/>
      <sheetName val="Summary-Test_#21"/>
      <sheetName val="TOOLING_SUMMERY2"/>
      <sheetName val="1_Note2"/>
      <sheetName val="Summary-Test_#22"/>
      <sheetName val="TOOLING_SUMMERY3"/>
      <sheetName val="1_Note3"/>
      <sheetName val="Summary-Test_#23"/>
      <sheetName val="Datas"/>
      <sheetName val="Macro1"/>
      <sheetName val="SCH"/>
      <sheetName val="List2-1_ModelCode-Local"/>
      <sheetName val="Ref. Injury Risk Curves"/>
      <sheetName val="ｱｰﾘｰ時ﾀｰｹﾞｯﾄ"/>
      <sheetName val="5820"/>
      <sheetName val="COMPOSITION PARTS BLOCK"/>
      <sheetName val="#REF!"/>
      <sheetName val="CK2_P"/>
      <sheetName val="Saisiee"/>
      <sheetName val="Option_Weights2"/>
      <sheetName val="244豪州一般ZD30ET'01_1生試2"/>
      <sheetName val="Codes_-_NNA_-_04_27_01_logic2"/>
      <sheetName val="Europe_PU-12"/>
      <sheetName val="11_ENG放熱量2"/>
      <sheetName val="WTC_BODY一覧原紙2"/>
      <sheetName val="liste_détaillée2"/>
      <sheetName val="Option_Weights1"/>
      <sheetName val="244豪州一般ZD30ET'01_1生試1"/>
      <sheetName val="Codes_-_NNA_-_04_27_01_logic1"/>
      <sheetName val="Europe_PU-11"/>
      <sheetName val="11_ENG放熱量1"/>
      <sheetName val="WTC_BODY一覧原紙1"/>
      <sheetName val="liste_détaillée1"/>
      <sheetName val="見積依頼"/>
      <sheetName val="P12TQF"/>
      <sheetName val="REV_BUSH_PV1"/>
      <sheetName val="1_23役員会資料1"/>
      <sheetName val="様式８（3-3-3_設計通知用)1"/>
      <sheetName val="M_671"/>
      <sheetName val="APO_UD1"/>
      <sheetName val="r_s_s_list1"/>
      <sheetName val="MPL_技連1"/>
      <sheetName val="342A_Block1"/>
      <sheetName val="#0_SPEC_&lt;CHINA&gt;1"/>
      <sheetName val="TITLE_BLOCK1"/>
      <sheetName val="HISTORY_BLOCK1"/>
      <sheetName val="Query_Form_(standard)1"/>
      <sheetName val="REV_BUSH_PV2"/>
      <sheetName val="#0_SPEC_&lt;CHINA&gt;2"/>
      <sheetName val="様式８（3-3-3_設計通知用)2"/>
      <sheetName val="M_672"/>
      <sheetName val="Query_Form_(standard)2"/>
      <sheetName val="TITLE_BLOCK2"/>
      <sheetName val="HISTORY_BLOCK2"/>
      <sheetName val="MPL_技連2"/>
      <sheetName val="342A_Block2"/>
      <sheetName val="APO_UD2"/>
      <sheetName val="r_s_s_list2"/>
      <sheetName val="1_23役員会資料2"/>
      <sheetName val="Customer_input1"/>
      <sheetName val="(10)_ProdType1"/>
      <sheetName val="01_職制1"/>
      <sheetName val="391_各1"/>
      <sheetName val="EL-PARTS_LIST1"/>
      <sheetName val="Design__VSR_Changes1"/>
      <sheetName val="Option_Weights3"/>
      <sheetName val="244豪州一般ZD30ET'01_1生試3"/>
      <sheetName val="Codes_-_NNA_-_04_27_01_logic3"/>
      <sheetName val="Europe_PU-13"/>
      <sheetName val="11_ENG放熱量3"/>
      <sheetName val="WTC_BODY一覧原紙3"/>
      <sheetName val="liste_détaillée3"/>
      <sheetName val="REV_BUSH_PV3"/>
      <sheetName val="#0_SPEC_&lt;CHINA&gt;3"/>
      <sheetName val="様式８（3-3-3_設計通知用)3"/>
      <sheetName val="M_673"/>
      <sheetName val="Query_Form_(standard)3"/>
      <sheetName val="TITLE_BLOCK3"/>
      <sheetName val="HISTORY_BLOCK3"/>
      <sheetName val="MPL_技連3"/>
      <sheetName val="342A_Block3"/>
      <sheetName val="APO_UD3"/>
      <sheetName val="r_s_s_list3"/>
      <sheetName val="1_23役員会資料3"/>
      <sheetName val="Customer_input2"/>
      <sheetName val="(10)_ProdType2"/>
      <sheetName val="01_職制2"/>
      <sheetName val="391_各2"/>
      <sheetName val="EL-PARTS_LIST2"/>
      <sheetName val="Design__VSR_Changes2"/>
      <sheetName val="TOOLING_SUMMERY4"/>
      <sheetName val="1_Note4"/>
      <sheetName val="Summary-Test_#24"/>
      <sheetName val="Option_Weights4"/>
      <sheetName val="244豪州一般ZD30ET'01_1生試4"/>
      <sheetName val="Codes_-_NNA_-_04_27_01_logic4"/>
      <sheetName val="Europe_PU-14"/>
      <sheetName val="11_ENG放熱量4"/>
      <sheetName val="WTC_BODY一覧原紙4"/>
      <sheetName val="liste_détaillée4"/>
      <sheetName val="REV_BUSH_PV4"/>
      <sheetName val="#0_SPEC_&lt;CHINA&gt;4"/>
      <sheetName val="様式８（3-3-3_設計通知用)4"/>
      <sheetName val="M_674"/>
      <sheetName val="Query_Form_(standard)4"/>
      <sheetName val="TITLE_BLOCK4"/>
      <sheetName val="HISTORY_BLOCK4"/>
      <sheetName val="MPL_技連4"/>
      <sheetName val="342A_Block4"/>
      <sheetName val="APO_UD4"/>
      <sheetName val="r_s_s_list4"/>
      <sheetName val="1_23役員会資料4"/>
      <sheetName val="Customer_input3"/>
      <sheetName val="(10)_ProdType3"/>
      <sheetName val="01_職制3"/>
      <sheetName val="391_各3"/>
      <sheetName val="EL-PARTS_LIST3"/>
      <sheetName val="Design__VSR_Changes3"/>
      <sheetName val="欧州C_車種別5"/>
      <sheetName val="OPT_03MY5"/>
      <sheetName val="仕様差_03MY5"/>
      <sheetName val="仕向地差_03MY5"/>
      <sheetName val="OPT_ﾏｲﾅ_(風+佐)5"/>
      <sheetName val="仕様差ﾏｲﾅ_(風+佐)5"/>
      <sheetName val="欧州_構想書集約5"/>
      <sheetName val="STAB_CONN_ROD_ワイブルn=65"/>
      <sheetName val="Reduzierter_CBD5"/>
      <sheetName val="Plan_Sheet5"/>
      <sheetName val="WOT_ADV_FH5"/>
      <sheetName val="TOOLING_SUMMERY5"/>
      <sheetName val="1_Note5"/>
      <sheetName val="Summary-Test_#25"/>
      <sheetName val="Option_Weights5"/>
      <sheetName val="supplier_info5"/>
      <sheetName val="244豪州一般ZD30ET'01_1生試5"/>
      <sheetName val="Codes_-_NNA_-_04_27_01_logic5"/>
      <sheetName val="Europe_PU-15"/>
      <sheetName val="11_ENG放熱量5"/>
      <sheetName val="WTC_BODY一覧原紙5"/>
      <sheetName val="liste_détaillée5"/>
      <sheetName val="REV_BUSH_PV5"/>
      <sheetName val="#0_SPEC_&lt;CHINA&gt;5"/>
      <sheetName val="様式８（3-3-3_設計通知用)5"/>
      <sheetName val="M_675"/>
      <sheetName val="Query_Form_(standard)5"/>
      <sheetName val="TITLE_BLOCK5"/>
      <sheetName val="HISTORY_BLOCK5"/>
      <sheetName val="MPL_技連5"/>
      <sheetName val="342A_Block5"/>
      <sheetName val="APO_UD5"/>
      <sheetName val="r_s_s_list5"/>
      <sheetName val="1_23役員会資料5"/>
      <sheetName val="Customer_input4"/>
      <sheetName val="(10)_ProdType4"/>
      <sheetName val="01_職制4"/>
      <sheetName val="391_各4"/>
      <sheetName val="EL-PARTS_LIST4"/>
      <sheetName val="Design__VSR_Changes4"/>
      <sheetName val="欧州C_車種別6"/>
      <sheetName val="OPT_03MY6"/>
      <sheetName val="仕様差_03MY6"/>
      <sheetName val="仕向地差_03MY6"/>
      <sheetName val="OPT_ﾏｲﾅ_(風+佐)6"/>
      <sheetName val="仕様差ﾏｲﾅ_(風+佐)6"/>
      <sheetName val="欧州_構想書集約6"/>
      <sheetName val="STAB_CONN_ROD_ワイブルn=66"/>
      <sheetName val="Reduzierter_CBD6"/>
      <sheetName val="Plan_Sheet6"/>
      <sheetName val="WOT_ADV_FH6"/>
      <sheetName val="TOOLING_SUMMERY6"/>
      <sheetName val="1_Note6"/>
      <sheetName val="Summary-Test_#26"/>
      <sheetName val="Option_Weights6"/>
      <sheetName val="supplier_info6"/>
      <sheetName val="244豪州一般ZD30ET'01_1生試6"/>
      <sheetName val="Codes_-_NNA_-_04_27_01_logic6"/>
      <sheetName val="Europe_PU-16"/>
      <sheetName val="11_ENG放熱量6"/>
      <sheetName val="WTC_BODY一覧原紙6"/>
      <sheetName val="liste_détaillée6"/>
      <sheetName val="REV_BUSH_PV6"/>
      <sheetName val="#0_SPEC_&lt;CHINA&gt;6"/>
      <sheetName val="様式８（3-3-3_設計通知用)6"/>
      <sheetName val="M_676"/>
      <sheetName val="Query_Form_(standard)6"/>
      <sheetName val="TITLE_BLOCK6"/>
      <sheetName val="HISTORY_BLOCK6"/>
      <sheetName val="MPL_技連6"/>
      <sheetName val="342A_Block6"/>
      <sheetName val="APO_UD6"/>
      <sheetName val="r_s_s_list6"/>
      <sheetName val="1_23役員会資料6"/>
      <sheetName val="Customer_input5"/>
      <sheetName val="(10)_ProdType5"/>
      <sheetName val="01_職制5"/>
      <sheetName val="391_各5"/>
      <sheetName val="EL-PARTS_LIST5"/>
      <sheetName val="Design__VSR_Changes5"/>
      <sheetName val="PRF_J77_K9_euro_IV_GFE1"/>
      <sheetName val="Summary_to_Mr_Pelata1"/>
      <sheetName val="Sales_Expenses1"/>
      <sheetName val="CC_Presen1"/>
      <sheetName val="Conv__Profit1"/>
      <sheetName val="CC_Spec1"/>
      <sheetName val="Derivative_Presen1"/>
      <sheetName val="Ist_Profit1"/>
      <sheetName val="SUV_Profit1"/>
      <sheetName val="Conv__Profit(Country)1"/>
      <sheetName val="1st_Rough_Study(020319)1"/>
      <sheetName val="Customer_Test_List"/>
      <sheetName val="Ref__Injury_Risk_Curves"/>
      <sheetName val="COMPOSITION_PARTS_BLOCK"/>
      <sheetName val="Q_ｻﾏﾘｰﾃﾞｰﾀ荷量操作"/>
      <sheetName val="TKF 4CYL   54400 8J004"/>
      <sheetName val="Audit data"/>
      <sheetName val="55400 8J000,1"/>
      <sheetName val="①評価項目_メーカー"/>
      <sheetName val="confirmHSCD_SF055CH"/>
      <sheetName val="0_Title"/>
      <sheetName val="Sheet_Name_List"/>
      <sheetName val="CSM with CKD"/>
      <sheetName val="spot rate Aug"/>
      <sheetName val="EE特記"/>
      <sheetName val="ISS-ASS"/>
      <sheetName val="Sheet2"/>
      <sheetName val="Status Vs. Target (U.S. CAFE)"/>
      <sheetName val="SM-SA(180K)"/>
      <sheetName val="Ladder Report"/>
      <sheetName val="WORK"/>
      <sheetName val="T_銅ベースDrp"/>
      <sheetName val="select_sim"/>
      <sheetName val="応力線図"/>
      <sheetName val="sheet5"/>
      <sheetName val="班部番別"/>
      <sheetName val="その1"/>
      <sheetName val="RADout_BIC水流量10L_min (水温低下)"/>
      <sheetName val="圧入力計算cyl"/>
      <sheetName val="e2s-340-01.出荷ng品ｸﾞﾗﾌ(2ﾍﾟｰｼﾞ)"/>
    </sheetNames>
    <sheetDataSet>
      <sheetData sheetId="0">
        <row r="531">
          <cell r="G531" t="str">
            <v>TOTAL</v>
          </cell>
        </row>
      </sheetData>
      <sheetData sheetId="1">
        <row r="531">
          <cell r="G531" t="str">
            <v>TOTAL</v>
          </cell>
        </row>
      </sheetData>
      <sheetData sheetId="2"/>
      <sheetData sheetId="3"/>
      <sheetData sheetId="4"/>
      <sheetData sheetId="5">
        <row r="531">
          <cell r="G531" t="str">
            <v>TOTAL</v>
          </cell>
        </row>
      </sheetData>
      <sheetData sheetId="6">
        <row r="531">
          <cell r="G531" t="str">
            <v>TOTAL</v>
          </cell>
        </row>
      </sheetData>
      <sheetData sheetId="7" refreshError="1">
        <row r="531">
          <cell r="G531" t="str">
            <v>TOTAL</v>
          </cell>
          <cell r="H531">
            <v>0</v>
          </cell>
          <cell r="I531">
            <v>0</v>
          </cell>
          <cell r="J531">
            <v>0</v>
          </cell>
          <cell r="K531">
            <v>0</v>
          </cell>
          <cell r="L531">
            <v>22.786000000000005</v>
          </cell>
          <cell r="M531">
            <v>18.605</v>
          </cell>
          <cell r="N531">
            <v>16.522999999999996</v>
          </cell>
          <cell r="O531">
            <v>0</v>
          </cell>
          <cell r="P531">
            <v>0</v>
          </cell>
          <cell r="Q531" t="str">
            <v>TOTAL</v>
          </cell>
          <cell r="R531">
            <v>0</v>
          </cell>
          <cell r="S531">
            <v>0</v>
          </cell>
          <cell r="T531">
            <v>0</v>
          </cell>
          <cell r="U531">
            <v>0</v>
          </cell>
          <cell r="V531">
            <v>0</v>
          </cell>
          <cell r="W531">
            <v>0</v>
          </cell>
          <cell r="X531">
            <v>0</v>
          </cell>
          <cell r="Y53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 sheetId="151"/>
      <sheetData sheetId="152"/>
      <sheetData sheetId="153"/>
      <sheetData sheetId="154">
        <row r="531">
          <cell r="G531" t="str">
            <v>TOTAL</v>
          </cell>
        </row>
      </sheetData>
      <sheetData sheetId="155"/>
      <sheetData sheetId="156"/>
      <sheetData sheetId="157"/>
      <sheetData sheetId="158"/>
      <sheetData sheetId="159"/>
      <sheetData sheetId="160"/>
      <sheetData sheetId="161"/>
      <sheetData sheetId="162"/>
      <sheetData sheetId="163"/>
      <sheetData sheetId="164"/>
      <sheetData sheetId="165"/>
      <sheetData sheetId="166">
        <row r="531">
          <cell r="G531" t="str">
            <v>TOTAL</v>
          </cell>
        </row>
      </sheetData>
      <sheetData sheetId="167"/>
      <sheetData sheetId="168"/>
      <sheetData sheetId="169"/>
      <sheetData sheetId="170"/>
      <sheetData sheetId="171"/>
      <sheetData sheetId="172"/>
      <sheetData sheetId="173"/>
      <sheetData sheetId="174"/>
      <sheetData sheetId="175"/>
      <sheetData sheetId="176"/>
      <sheetData sheetId="177"/>
      <sheetData sheetId="178">
        <row r="531">
          <cell r="G531" t="str">
            <v>TOTAL</v>
          </cell>
        </row>
      </sheetData>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ow r="531">
          <cell r="G531" t="str">
            <v>TOTAL</v>
          </cell>
        </row>
      </sheetData>
      <sheetData sheetId="376"/>
      <sheetData sheetId="377"/>
      <sheetData sheetId="378"/>
      <sheetData sheetId="379"/>
      <sheetData sheetId="380">
        <row r="531">
          <cell r="G531" t="str">
            <v>TOTAL</v>
          </cell>
        </row>
      </sheetData>
      <sheetData sheetId="381">
        <row r="531">
          <cell r="G531" t="str">
            <v>TOTAL</v>
          </cell>
        </row>
      </sheetData>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ow r="531">
          <cell r="G531" t="str">
            <v>TOTAL</v>
          </cell>
        </row>
      </sheetData>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ﾃﾞｰﾀﾌﾛｰ一覧"/>
      <sheetName val="項目定義"/>
      <sheetName val="ﾃﾞｰﾀ定義書"/>
      <sheetName val="横型ｼｰﾄ"/>
      <sheetName val="ORACLE定義書"/>
      <sheetName val="ﾌｧｲﾙ一覧"/>
      <sheetName val="ORACLE一覧"/>
      <sheetName val="Sub Sheet"/>
      <sheetName val="共通処理"/>
      <sheetName val="共通定義"/>
    </sheetNames>
    <sheetDataSet>
      <sheetData sheetId="0"/>
      <sheetData sheetId="1">
        <row r="1">
          <cell r="A1" t="str">
            <v>ﾌｧｲﾙＩＤ
（ＤＦ番号）</v>
          </cell>
          <cell r="B1" t="str">
            <v>NO</v>
          </cell>
          <cell r="C1" t="str">
            <v>ﾚﾍﾞﾙ</v>
          </cell>
          <cell r="D1" t="str">
            <v>ｷｰ</v>
          </cell>
          <cell r="E1" t="str">
            <v>項目名称</v>
          </cell>
          <cell r="F1" t="str">
            <v>属性</v>
          </cell>
          <cell r="G1" t="str">
            <v>桁数</v>
          </cell>
          <cell r="H1" t="str">
            <v>繰返</v>
          </cell>
          <cell r="I1" t="str">
            <v>ﾃﾞｰﾀ備考</v>
          </cell>
        </row>
        <row r="2">
          <cell r="A2" t="str">
            <v>DSF11*</v>
          </cell>
          <cell r="B2">
            <v>1</v>
          </cell>
          <cell r="C2" t="str">
            <v>03</v>
          </cell>
          <cell r="D2" t="str">
            <v>*</v>
          </cell>
          <cell r="E2" t="str">
            <v>発行NO</v>
          </cell>
          <cell r="I2" t="str">
            <v>X（7）</v>
          </cell>
        </row>
        <row r="3">
          <cell r="A3" t="str">
            <v>DSF110</v>
          </cell>
          <cell r="B3">
            <v>1</v>
          </cell>
          <cell r="C3" t="str">
            <v>03</v>
          </cell>
          <cell r="D3" t="str">
            <v>*</v>
          </cell>
          <cell r="E3" t="str">
            <v>RAN No</v>
          </cell>
          <cell r="F3" t="str">
            <v>X</v>
          </cell>
          <cell r="G3">
            <v>8</v>
          </cell>
          <cell r="I3" t="str">
            <v>発行No⇒RANNo</v>
          </cell>
        </row>
        <row r="4">
          <cell r="A4" t="str">
            <v>DSF110</v>
          </cell>
          <cell r="B4">
            <v>2</v>
          </cell>
          <cell r="C4" t="str">
            <v>03</v>
          </cell>
          <cell r="E4" t="str">
            <v>FROM</v>
          </cell>
          <cell r="F4" t="str">
            <v>X</v>
          </cell>
          <cell r="G4">
            <v>12</v>
          </cell>
        </row>
        <row r="5">
          <cell r="A5" t="str">
            <v>DSF110</v>
          </cell>
          <cell r="B5">
            <v>3</v>
          </cell>
          <cell r="C5" t="str">
            <v>03</v>
          </cell>
          <cell r="E5" t="str">
            <v>部品番号</v>
          </cell>
          <cell r="F5" t="str">
            <v>X</v>
          </cell>
          <cell r="G5">
            <v>12</v>
          </cell>
        </row>
        <row r="6">
          <cell r="A6" t="str">
            <v>DSF110</v>
          </cell>
          <cell r="B6">
            <v>4</v>
          </cell>
          <cell r="C6" t="str">
            <v>03</v>
          </cell>
          <cell r="E6" t="str">
            <v>TO</v>
          </cell>
          <cell r="F6" t="str">
            <v>X</v>
          </cell>
          <cell r="G6">
            <v>12</v>
          </cell>
        </row>
        <row r="7">
          <cell r="A7" t="str">
            <v>DSF110</v>
          </cell>
          <cell r="B7">
            <v>5</v>
          </cell>
          <cell r="C7" t="str">
            <v>03</v>
          </cell>
          <cell r="E7" t="str">
            <v>客先部品番号</v>
          </cell>
          <cell r="F7" t="str">
            <v>X</v>
          </cell>
          <cell r="G7">
            <v>20</v>
          </cell>
        </row>
        <row r="8">
          <cell r="A8" t="str">
            <v>DSF110</v>
          </cell>
          <cell r="B8">
            <v>6</v>
          </cell>
          <cell r="C8" t="str">
            <v>03</v>
          </cell>
          <cell r="E8" t="str">
            <v>納入指示情報</v>
          </cell>
        </row>
        <row r="9">
          <cell r="A9" t="str">
            <v>DSF110</v>
          </cell>
          <cell r="B9">
            <v>7</v>
          </cell>
          <cell r="C9" t="str">
            <v xml:space="preserve">  05</v>
          </cell>
          <cell r="E9" t="str">
            <v>納入指示日ﾀｸﾄ</v>
          </cell>
        </row>
        <row r="10">
          <cell r="A10" t="str">
            <v>DSF110</v>
          </cell>
          <cell r="B10">
            <v>8</v>
          </cell>
          <cell r="C10" t="str">
            <v xml:space="preserve">    07</v>
          </cell>
          <cell r="E10" t="str">
            <v>納入指示年月日</v>
          </cell>
          <cell r="F10" t="str">
            <v>X</v>
          </cell>
          <cell r="G10">
            <v>8</v>
          </cell>
        </row>
        <row r="11">
          <cell r="A11" t="str">
            <v>DSF110</v>
          </cell>
          <cell r="B11">
            <v>9</v>
          </cell>
          <cell r="C11" t="str">
            <v xml:space="preserve">    07</v>
          </cell>
          <cell r="E11" t="str">
            <v>納入指示ﾀｸﾄ</v>
          </cell>
          <cell r="F11" t="str">
            <v>X</v>
          </cell>
          <cell r="G11">
            <v>1</v>
          </cell>
        </row>
        <row r="12">
          <cell r="A12" t="str">
            <v>DSF110</v>
          </cell>
          <cell r="B12">
            <v>10</v>
          </cell>
          <cell r="C12" t="str">
            <v xml:space="preserve">  05</v>
          </cell>
          <cell r="E12" t="str">
            <v>納入指示時刻</v>
          </cell>
          <cell r="F12" t="str">
            <v>X</v>
          </cell>
          <cell r="G12">
            <v>4</v>
          </cell>
        </row>
        <row r="13">
          <cell r="A13" t="str">
            <v>DSF110</v>
          </cell>
          <cell r="B13">
            <v>11</v>
          </cell>
          <cell r="C13" t="str">
            <v xml:space="preserve">  05</v>
          </cell>
          <cell r="E13" t="str">
            <v>納入指示数</v>
          </cell>
          <cell r="F13" t="str">
            <v>N</v>
          </cell>
          <cell r="G13">
            <v>7</v>
          </cell>
          <cell r="I13" t="str">
            <v>5桁⇒7桁（20040713）</v>
          </cell>
        </row>
        <row r="14">
          <cell r="A14" t="str">
            <v>DSF110</v>
          </cell>
          <cell r="B14">
            <v>12</v>
          </cell>
          <cell r="C14" t="str">
            <v>03</v>
          </cell>
          <cell r="E14" t="str">
            <v>受入実績情報</v>
          </cell>
        </row>
        <row r="15">
          <cell r="A15" t="str">
            <v>DSF110</v>
          </cell>
          <cell r="B15">
            <v>13</v>
          </cell>
          <cell r="C15" t="str">
            <v xml:space="preserve">  05</v>
          </cell>
          <cell r="E15" t="str">
            <v>受入実績日・時刻</v>
          </cell>
        </row>
        <row r="16">
          <cell r="A16" t="str">
            <v>DSF110</v>
          </cell>
          <cell r="B16">
            <v>14</v>
          </cell>
          <cell r="C16" t="str">
            <v xml:space="preserve">    07</v>
          </cell>
          <cell r="E16" t="str">
            <v>受入実績日付</v>
          </cell>
          <cell r="F16" t="str">
            <v>X</v>
          </cell>
          <cell r="G16">
            <v>8</v>
          </cell>
        </row>
        <row r="17">
          <cell r="A17" t="str">
            <v>DSF110</v>
          </cell>
          <cell r="B17">
            <v>15</v>
          </cell>
          <cell r="C17" t="str">
            <v xml:space="preserve">    07</v>
          </cell>
          <cell r="E17" t="str">
            <v>受入実績時刻</v>
          </cell>
          <cell r="F17" t="str">
            <v>X</v>
          </cell>
          <cell r="G17">
            <v>4</v>
          </cell>
        </row>
        <row r="18">
          <cell r="A18" t="str">
            <v>DSF110</v>
          </cell>
          <cell r="B18">
            <v>16</v>
          </cell>
          <cell r="C18" t="str">
            <v xml:space="preserve">  05</v>
          </cell>
          <cell r="E18" t="str">
            <v>実績数</v>
          </cell>
          <cell r="F18" t="str">
            <v>N</v>
          </cell>
          <cell r="G18">
            <v>7</v>
          </cell>
          <cell r="I18" t="str">
            <v>5桁⇒7桁（20040713）</v>
          </cell>
        </row>
        <row r="19">
          <cell r="A19" t="str">
            <v>DSF110</v>
          </cell>
          <cell r="B19">
            <v>17</v>
          </cell>
          <cell r="C19" t="str">
            <v xml:space="preserve">  05</v>
          </cell>
          <cell r="E19" t="str">
            <v>日付変更ｼﾝﾎﾞﾙ</v>
          </cell>
          <cell r="F19" t="str">
            <v>X</v>
          </cell>
          <cell r="G19">
            <v>1</v>
          </cell>
          <cell r="I19" t="str">
            <v>実績日修正で検収時に設定</v>
          </cell>
        </row>
        <row r="20">
          <cell r="A20" t="str">
            <v>DSF110</v>
          </cell>
          <cell r="B20">
            <v>18</v>
          </cell>
          <cell r="C20" t="str">
            <v>03</v>
          </cell>
          <cell r="E20" t="str">
            <v>納品書情報</v>
          </cell>
        </row>
        <row r="21">
          <cell r="A21" t="str">
            <v>DSF110</v>
          </cell>
          <cell r="B21">
            <v>19</v>
          </cell>
          <cell r="C21" t="str">
            <v xml:space="preserve">  05</v>
          </cell>
          <cell r="E21" t="str">
            <v>納品書NO</v>
          </cell>
          <cell r="I21" t="str">
            <v>X（15）</v>
          </cell>
        </row>
        <row r="22">
          <cell r="A22" t="str">
            <v>DSF110</v>
          </cell>
          <cell r="B22">
            <v>19</v>
          </cell>
          <cell r="C22" t="str">
            <v xml:space="preserve">  05</v>
          </cell>
          <cell r="E22" t="str">
            <v>Invoice No</v>
          </cell>
          <cell r="F22" t="str">
            <v>X</v>
          </cell>
          <cell r="G22">
            <v>15</v>
          </cell>
          <cell r="I22" t="str">
            <v>納品書No⇒ＩｎｖｏｉｃｅNo</v>
          </cell>
        </row>
        <row r="23">
          <cell r="A23" t="str">
            <v>DSF110</v>
          </cell>
          <cell r="B23">
            <v>20</v>
          </cell>
          <cell r="C23" t="str">
            <v xml:space="preserve">  05</v>
          </cell>
          <cell r="E23" t="str">
            <v>納品書出力済みﾌﾗｸﾞ</v>
          </cell>
          <cell r="F23" t="str">
            <v>X</v>
          </cell>
          <cell r="G23">
            <v>1</v>
          </cell>
          <cell r="I23" t="str">
            <v>受入ﾁｪｯｸﾘｽﾄ出力済ﾌﾗｸﾞ</v>
          </cell>
        </row>
        <row r="24">
          <cell r="A24" t="str">
            <v>DSF110</v>
          </cell>
          <cell r="B24">
            <v>21</v>
          </cell>
          <cell r="C24" t="str">
            <v xml:space="preserve">  05</v>
          </cell>
          <cell r="E24" t="str">
            <v>納品書ｱﾝﾏｯﾁｼﾝﾎﾞﾙ</v>
          </cell>
          <cell r="F24" t="str">
            <v>X</v>
          </cell>
          <cell r="G24">
            <v>1</v>
          </cell>
          <cell r="I24" t="str">
            <v>ポン太検収時に納品書ＮＯがｱﾝﾏｯﾁの時　　検収ﾁｪｯｸﾘｽﾄｱﾝﾏｯﾁｼﾝﾎﾞﾙ</v>
          </cell>
        </row>
        <row r="25">
          <cell r="A25" t="str">
            <v>DSF110</v>
          </cell>
          <cell r="B25">
            <v>22</v>
          </cell>
          <cell r="C25" t="str">
            <v xml:space="preserve">  05</v>
          </cell>
          <cell r="E25" t="str">
            <v>納品書出力日付</v>
          </cell>
          <cell r="F25" t="str">
            <v>X</v>
          </cell>
          <cell r="G25">
            <v>8</v>
          </cell>
          <cell r="I25" t="str">
            <v>受入ﾁｪｯｸﾘｽﾄ出力日付</v>
          </cell>
        </row>
        <row r="26">
          <cell r="A26" t="str">
            <v>DSF110</v>
          </cell>
          <cell r="B26">
            <v>23</v>
          </cell>
          <cell r="C26" t="str">
            <v xml:space="preserve">  05</v>
          </cell>
          <cell r="E26" t="str">
            <v>納品書出力時刻</v>
          </cell>
          <cell r="F26" t="str">
            <v>X</v>
          </cell>
          <cell r="G26">
            <v>4</v>
          </cell>
          <cell r="I26" t="str">
            <v>受入ﾁｪｯｸﾘｽﾄ出力時刻</v>
          </cell>
        </row>
        <row r="27">
          <cell r="A27" t="str">
            <v>DSF110</v>
          </cell>
          <cell r="B27">
            <v>24</v>
          </cell>
          <cell r="C27" t="str">
            <v xml:space="preserve">  05</v>
          </cell>
          <cell r="E27" t="str">
            <v>件数</v>
          </cell>
          <cell r="F27" t="str">
            <v>N</v>
          </cell>
          <cell r="G27">
            <v>2</v>
          </cell>
        </row>
        <row r="28">
          <cell r="A28" t="str">
            <v>DSF110</v>
          </cell>
          <cell r="B28">
            <v>25</v>
          </cell>
          <cell r="C28" t="str">
            <v>03</v>
          </cell>
          <cell r="E28" t="str">
            <v>出荷実績情報</v>
          </cell>
        </row>
        <row r="29">
          <cell r="A29" t="str">
            <v>DSF110</v>
          </cell>
          <cell r="B29">
            <v>26</v>
          </cell>
          <cell r="C29" t="str">
            <v xml:space="preserve">  05</v>
          </cell>
          <cell r="E29" t="str">
            <v>出荷実績日付</v>
          </cell>
          <cell r="F29" t="str">
            <v>X</v>
          </cell>
          <cell r="G29">
            <v>8</v>
          </cell>
          <cell r="I29" t="str">
            <v>船積実績を含む</v>
          </cell>
        </row>
        <row r="30">
          <cell r="A30" t="str">
            <v>DSF110</v>
          </cell>
          <cell r="B30">
            <v>27</v>
          </cell>
          <cell r="C30" t="str">
            <v xml:space="preserve">  05</v>
          </cell>
          <cell r="E30" t="str">
            <v>出荷実績時刻</v>
          </cell>
          <cell r="F30" t="str">
            <v>X</v>
          </cell>
          <cell r="G30">
            <v>4</v>
          </cell>
          <cell r="I30" t="str">
            <v>船積実績を含む</v>
          </cell>
        </row>
        <row r="31">
          <cell r="A31" t="str">
            <v>DSF110</v>
          </cell>
          <cell r="B31">
            <v>28</v>
          </cell>
          <cell r="C31" t="str">
            <v>03</v>
          </cell>
          <cell r="E31" t="str">
            <v>ステータス</v>
          </cell>
          <cell r="F31" t="str">
            <v>X</v>
          </cell>
          <cell r="G31">
            <v>2</v>
          </cell>
          <cell r="I31" t="str">
            <v>00:指示済み,10or11:出荷済み,20or21:完納,30:先行,15or16:国境到着（着船）済</v>
          </cell>
        </row>
        <row r="32">
          <cell r="A32" t="str">
            <v>DSF110</v>
          </cell>
          <cell r="B32">
            <v>29</v>
          </cell>
          <cell r="C32" t="str">
            <v>03</v>
          </cell>
          <cell r="E32" t="str">
            <v>荷姿情報</v>
          </cell>
        </row>
        <row r="33">
          <cell r="A33" t="str">
            <v>DSF110</v>
          </cell>
          <cell r="B33">
            <v>30</v>
          </cell>
          <cell r="C33" t="str">
            <v xml:space="preserve">  05</v>
          </cell>
          <cell r="E33" t="str">
            <v>荷卸単位</v>
          </cell>
          <cell r="F33" t="str">
            <v>X</v>
          </cell>
          <cell r="G33">
            <v>1</v>
          </cell>
        </row>
        <row r="34">
          <cell r="A34" t="str">
            <v>DSF110</v>
          </cell>
          <cell r="B34">
            <v>31</v>
          </cell>
          <cell r="C34" t="str">
            <v xml:space="preserve">  05</v>
          </cell>
          <cell r="E34" t="str">
            <v>置き場ｺｰﾄﾞ</v>
          </cell>
          <cell r="I34" t="str">
            <v>X（3）棚番号</v>
          </cell>
        </row>
        <row r="35">
          <cell r="A35" t="str">
            <v>DSF110</v>
          </cell>
          <cell r="B35">
            <v>31</v>
          </cell>
          <cell r="C35" t="str">
            <v xml:space="preserve">  05</v>
          </cell>
          <cell r="E35" t="str">
            <v>置き場ｺｰﾄﾞ</v>
          </cell>
          <cell r="F35" t="str">
            <v>X</v>
          </cell>
          <cell r="G35">
            <v>6</v>
          </cell>
          <cell r="I35" t="str">
            <v>棚番号　3桁⇒6桁</v>
          </cell>
        </row>
        <row r="36">
          <cell r="A36" t="str">
            <v>DSF110</v>
          </cell>
          <cell r="B36">
            <v>32</v>
          </cell>
          <cell r="C36" t="str">
            <v xml:space="preserve">  05</v>
          </cell>
          <cell r="E36" t="str">
            <v>SNEP（荷姿用）</v>
          </cell>
          <cell r="F36" t="str">
            <v>N</v>
          </cell>
          <cell r="G36">
            <v>6</v>
          </cell>
        </row>
        <row r="37">
          <cell r="A37" t="str">
            <v>DSF110</v>
          </cell>
          <cell r="B37">
            <v>33</v>
          </cell>
          <cell r="C37" t="str">
            <v xml:space="preserve">  05</v>
          </cell>
          <cell r="E37" t="str">
            <v>荷姿ｺｰﾄﾞ</v>
          </cell>
          <cell r="F37" t="str">
            <v>X</v>
          </cell>
          <cell r="G37">
            <v>8</v>
          </cell>
          <cell r="I37" t="str">
            <v>荷姿ｺｰﾄﾞ1</v>
          </cell>
        </row>
        <row r="38">
          <cell r="A38" t="str">
            <v>DSF110</v>
          </cell>
          <cell r="B38">
            <v>34</v>
          </cell>
          <cell r="C38" t="str">
            <v>03</v>
          </cell>
          <cell r="E38" t="str">
            <v>業務区分</v>
          </cell>
          <cell r="F38" t="str">
            <v>X</v>
          </cell>
          <cell r="G38">
            <v>1</v>
          </cell>
        </row>
        <row r="39">
          <cell r="A39" t="str">
            <v>DSF110</v>
          </cell>
          <cell r="B39">
            <v>35</v>
          </cell>
          <cell r="C39" t="str">
            <v>03</v>
          </cell>
          <cell r="E39" t="str">
            <v>計画キー区分</v>
          </cell>
          <cell r="F39" t="str">
            <v>X</v>
          </cell>
          <cell r="G39">
            <v>1</v>
          </cell>
        </row>
        <row r="40">
          <cell r="A40" t="str">
            <v>DSF110</v>
          </cell>
          <cell r="B40">
            <v>36</v>
          </cell>
          <cell r="C40" t="str">
            <v>03</v>
          </cell>
          <cell r="E40" t="str">
            <v>計画階層区分</v>
          </cell>
          <cell r="F40" t="str">
            <v>X</v>
          </cell>
          <cell r="G40">
            <v>1</v>
          </cell>
        </row>
        <row r="41">
          <cell r="A41" t="str">
            <v>DSF110</v>
          </cell>
          <cell r="B41">
            <v>37</v>
          </cell>
          <cell r="C41" t="str">
            <v>03</v>
          </cell>
          <cell r="E41" t="str">
            <v>部品名称</v>
          </cell>
          <cell r="F41" t="str">
            <v>X</v>
          </cell>
          <cell r="G41">
            <v>30</v>
          </cell>
          <cell r="I41" t="str">
            <v>全角１５桁⇒半角英数３０桁に変更</v>
          </cell>
        </row>
        <row r="42">
          <cell r="A42" t="str">
            <v>DSF110</v>
          </cell>
          <cell r="B42">
            <v>38</v>
          </cell>
          <cell r="C42" t="str">
            <v>03</v>
          </cell>
          <cell r="E42" t="str">
            <v>在庫場所（当工程）</v>
          </cell>
          <cell r="F42" t="str">
            <v>X</v>
          </cell>
          <cell r="G42">
            <v>12</v>
          </cell>
          <cell r="I42" t="str">
            <v>実績管理にて使用</v>
          </cell>
        </row>
        <row r="43">
          <cell r="A43" t="str">
            <v>DSF110</v>
          </cell>
          <cell r="B43">
            <v>39</v>
          </cell>
          <cell r="C43" t="str">
            <v>03</v>
          </cell>
          <cell r="E43" t="str">
            <v>単位</v>
          </cell>
          <cell r="F43" t="str">
            <v>X</v>
          </cell>
          <cell r="G43">
            <v>2</v>
          </cell>
        </row>
        <row r="44">
          <cell r="A44" t="str">
            <v>DSF110</v>
          </cell>
          <cell r="B44">
            <v>40</v>
          </cell>
          <cell r="C44" t="str">
            <v>03</v>
          </cell>
          <cell r="E44" t="str">
            <v>生担</v>
          </cell>
          <cell r="F44" t="str">
            <v>X</v>
          </cell>
          <cell r="G44">
            <v>2</v>
          </cell>
        </row>
        <row r="45">
          <cell r="A45" t="str">
            <v>DSF110</v>
          </cell>
          <cell r="B45">
            <v>41</v>
          </cell>
          <cell r="C45" t="str">
            <v>03</v>
          </cell>
          <cell r="E45" t="str">
            <v>納入ロットサイズ</v>
          </cell>
          <cell r="F45" t="str">
            <v>N</v>
          </cell>
          <cell r="G45">
            <v>6</v>
          </cell>
        </row>
        <row r="46">
          <cell r="A46" t="str">
            <v>DSF110</v>
          </cell>
          <cell r="B46">
            <v>42</v>
          </cell>
          <cell r="C46" t="str">
            <v>03</v>
          </cell>
          <cell r="E46" t="str">
            <v>購買担当</v>
          </cell>
          <cell r="F46" t="str">
            <v>X</v>
          </cell>
          <cell r="G46">
            <v>2</v>
          </cell>
        </row>
        <row r="47">
          <cell r="A47" t="str">
            <v>DSF110</v>
          </cell>
          <cell r="B47">
            <v>43</v>
          </cell>
          <cell r="C47" t="str">
            <v>03</v>
          </cell>
          <cell r="E47" t="str">
            <v>購入区分</v>
          </cell>
          <cell r="F47" t="str">
            <v>X</v>
          </cell>
          <cell r="G47">
            <v>1</v>
          </cell>
        </row>
        <row r="48">
          <cell r="A48" t="str">
            <v>DSF110</v>
          </cell>
          <cell r="B48">
            <v>44</v>
          </cell>
          <cell r="C48" t="str">
            <v>03</v>
          </cell>
          <cell r="E48" t="str">
            <v>発区</v>
          </cell>
          <cell r="F48" t="str">
            <v>X</v>
          </cell>
          <cell r="G48">
            <v>1</v>
          </cell>
        </row>
        <row r="49">
          <cell r="A49" t="str">
            <v>DSF110</v>
          </cell>
          <cell r="B49">
            <v>45</v>
          </cell>
          <cell r="C49" t="str">
            <v>03</v>
          </cell>
          <cell r="E49" t="str">
            <v>要求形式</v>
          </cell>
          <cell r="F49" t="str">
            <v>X</v>
          </cell>
          <cell r="G49">
            <v>1</v>
          </cell>
        </row>
        <row r="50">
          <cell r="A50" t="str">
            <v>DSF110</v>
          </cell>
          <cell r="B50">
            <v>46</v>
          </cell>
          <cell r="C50" t="str">
            <v>03</v>
          </cell>
          <cell r="E50" t="str">
            <v>納入指示作成区分</v>
          </cell>
          <cell r="F50" t="str">
            <v>X</v>
          </cell>
          <cell r="G50">
            <v>1</v>
          </cell>
        </row>
        <row r="51">
          <cell r="A51" t="str">
            <v>DSF110</v>
          </cell>
          <cell r="B51">
            <v>47</v>
          </cell>
          <cell r="C51" t="str">
            <v>03</v>
          </cell>
          <cell r="E51" t="str">
            <v>配信先ﾃﾞﾎﾟ</v>
          </cell>
          <cell r="F51" t="str">
            <v>X</v>
          </cell>
          <cell r="G51">
            <v>2</v>
          </cell>
        </row>
        <row r="52">
          <cell r="A52" t="str">
            <v>DSF110</v>
          </cell>
          <cell r="B52">
            <v>48</v>
          </cell>
          <cell r="C52" t="str">
            <v>03</v>
          </cell>
          <cell r="E52" t="str">
            <v>納入方式</v>
          </cell>
          <cell r="F52" t="str">
            <v>X</v>
          </cell>
          <cell r="G52">
            <v>2</v>
          </cell>
        </row>
        <row r="53">
          <cell r="A53" t="str">
            <v>DSF110</v>
          </cell>
          <cell r="B53">
            <v>49</v>
          </cell>
          <cell r="C53" t="str">
            <v>03</v>
          </cell>
          <cell r="E53" t="str">
            <v>納入回数</v>
          </cell>
          <cell r="F53" t="str">
            <v>X</v>
          </cell>
          <cell r="G53">
            <v>1</v>
          </cell>
        </row>
        <row r="54">
          <cell r="A54" t="str">
            <v>DSF110</v>
          </cell>
          <cell r="B54">
            <v>50</v>
          </cell>
          <cell r="C54" t="str">
            <v>03</v>
          </cell>
          <cell r="E54" t="str">
            <v>納入ﾀｸﾄ</v>
          </cell>
          <cell r="F54" t="str">
            <v>X</v>
          </cell>
          <cell r="G54">
            <v>4</v>
          </cell>
        </row>
        <row r="55">
          <cell r="A55" t="str">
            <v>DSF110</v>
          </cell>
          <cell r="B55">
            <v>51</v>
          </cell>
          <cell r="C55" t="str">
            <v>03</v>
          </cell>
          <cell r="E55" t="str">
            <v>納入場所</v>
          </cell>
          <cell r="F55" t="str">
            <v>X</v>
          </cell>
          <cell r="G55">
            <v>12</v>
          </cell>
        </row>
        <row r="56">
          <cell r="A56" t="str">
            <v>DSF110</v>
          </cell>
          <cell r="B56">
            <v>52</v>
          </cell>
          <cell r="C56" t="str">
            <v>03</v>
          </cell>
          <cell r="E56" t="str">
            <v>受給方式区分</v>
          </cell>
          <cell r="F56" t="str">
            <v>X</v>
          </cell>
          <cell r="G56">
            <v>1</v>
          </cell>
        </row>
        <row r="57">
          <cell r="A57" t="str">
            <v>DSF110</v>
          </cell>
          <cell r="B57">
            <v>53</v>
          </cell>
          <cell r="C57" t="str">
            <v>03</v>
          </cell>
          <cell r="E57" t="str">
            <v>重要保安区分</v>
          </cell>
          <cell r="F57" t="str">
            <v>X</v>
          </cell>
          <cell r="G57">
            <v>1</v>
          </cell>
        </row>
        <row r="58">
          <cell r="A58" t="str">
            <v>DSF110</v>
          </cell>
          <cell r="B58">
            <v>54</v>
          </cell>
          <cell r="C58" t="str">
            <v>03</v>
          </cell>
          <cell r="E58" t="str">
            <v>伝送方式</v>
          </cell>
          <cell r="F58" t="str">
            <v>X</v>
          </cell>
          <cell r="G58">
            <v>1</v>
          </cell>
        </row>
        <row r="59">
          <cell r="A59" t="str">
            <v>DSF110</v>
          </cell>
          <cell r="B59">
            <v>55</v>
          </cell>
          <cell r="C59" t="str">
            <v>03</v>
          </cell>
          <cell r="E59" t="str">
            <v>納入代行ﾌﾗｸﾞ</v>
          </cell>
          <cell r="F59" t="str">
            <v>X</v>
          </cell>
          <cell r="G59">
            <v>1</v>
          </cell>
        </row>
        <row r="60">
          <cell r="A60" t="str">
            <v>DSF110</v>
          </cell>
          <cell r="B60">
            <v>56</v>
          </cell>
          <cell r="C60" t="str">
            <v>03</v>
          </cell>
          <cell r="E60" t="str">
            <v>外化区分</v>
          </cell>
          <cell r="F60" t="str">
            <v>X</v>
          </cell>
          <cell r="G60">
            <v>1</v>
          </cell>
        </row>
        <row r="61">
          <cell r="A61" t="str">
            <v>DSF110</v>
          </cell>
          <cell r="B61">
            <v>57</v>
          </cell>
          <cell r="C61" t="str">
            <v>03</v>
          </cell>
          <cell r="E61" t="str">
            <v>指示出力済みﾌﾗｸﾞ</v>
          </cell>
          <cell r="F61" t="str">
            <v>X</v>
          </cell>
          <cell r="G61">
            <v>1</v>
          </cell>
        </row>
        <row r="62">
          <cell r="A62" t="str">
            <v>DSF110</v>
          </cell>
          <cell r="B62">
            <v>58</v>
          </cell>
          <cell r="C62" t="str">
            <v>03</v>
          </cell>
          <cell r="E62" t="str">
            <v>到着実績伝送済みﾌﾗｸﾞ</v>
          </cell>
          <cell r="F62" t="str">
            <v>X</v>
          </cell>
          <cell r="G62">
            <v>1</v>
          </cell>
        </row>
        <row r="63">
          <cell r="A63" t="str">
            <v>DSF110</v>
          </cell>
          <cell r="B63">
            <v>59</v>
          </cell>
          <cell r="C63" t="str">
            <v>03</v>
          </cell>
          <cell r="E63" t="str">
            <v>遅防法シンボル</v>
          </cell>
          <cell r="F63" t="str">
            <v>X</v>
          </cell>
          <cell r="G63">
            <v>1</v>
          </cell>
          <cell r="I63" t="str">
            <v>ＪＭＥＸでは使用しない（X(1)20040719削除）</v>
          </cell>
        </row>
        <row r="64">
          <cell r="A64" t="str">
            <v>DSF110</v>
          </cell>
          <cell r="B64">
            <v>60</v>
          </cell>
          <cell r="C64" t="str">
            <v>03</v>
          </cell>
          <cell r="E64" t="str">
            <v>手配区分</v>
          </cell>
          <cell r="F64" t="str">
            <v>X</v>
          </cell>
          <cell r="G64">
            <v>1</v>
          </cell>
        </row>
        <row r="65">
          <cell r="A65" t="str">
            <v>DSF110</v>
          </cell>
          <cell r="B65">
            <v>61</v>
          </cell>
          <cell r="C65" t="str">
            <v>03</v>
          </cell>
          <cell r="E65" t="str">
            <v>手配番号</v>
          </cell>
          <cell r="F65" t="str">
            <v>X</v>
          </cell>
          <cell r="G65">
            <v>10</v>
          </cell>
          <cell r="I65" t="str">
            <v>原価集約ｺｰﾄﾞも兼用</v>
          </cell>
        </row>
        <row r="66">
          <cell r="A66" t="str">
            <v>DSF110</v>
          </cell>
          <cell r="B66">
            <v>62</v>
          </cell>
          <cell r="C66" t="str">
            <v>03</v>
          </cell>
          <cell r="E66" t="str">
            <v>分割ﾌﾗｸﾞ</v>
          </cell>
          <cell r="F66" t="str">
            <v>X</v>
          </cell>
          <cell r="G66">
            <v>1</v>
          </cell>
        </row>
        <row r="67">
          <cell r="A67" t="str">
            <v>DSF110</v>
          </cell>
          <cell r="B67">
            <v>63</v>
          </cell>
          <cell r="C67" t="str">
            <v>03</v>
          </cell>
          <cell r="E67" t="str">
            <v>ｵﾘｼﾞﾅﾙRANNo</v>
          </cell>
          <cell r="F67" t="str">
            <v>X</v>
          </cell>
          <cell r="G67">
            <v>8</v>
          </cell>
          <cell r="I67" t="str">
            <v>ｵﾘｼﾞﾅﾙ発行No⇒ｵﾘｼﾞﾅﾙRANNo</v>
          </cell>
        </row>
        <row r="68">
          <cell r="A68" t="str">
            <v>DSF110</v>
          </cell>
          <cell r="B68">
            <v>64</v>
          </cell>
          <cell r="C68" t="str">
            <v>03</v>
          </cell>
          <cell r="E68" t="str">
            <v>ｷｬﾝｾﾙ情報</v>
          </cell>
        </row>
        <row r="69">
          <cell r="A69" t="str">
            <v>DSF110</v>
          </cell>
          <cell r="B69">
            <v>65</v>
          </cell>
          <cell r="C69" t="str">
            <v xml:space="preserve">  05</v>
          </cell>
          <cell r="E69" t="str">
            <v>ｷｬﾝｾﾙﾌﾗｸﾞ</v>
          </cell>
          <cell r="F69" t="str">
            <v>X</v>
          </cell>
          <cell r="G69">
            <v>1</v>
          </cell>
        </row>
        <row r="70">
          <cell r="A70" t="str">
            <v>DSF110</v>
          </cell>
          <cell r="B70">
            <v>66</v>
          </cell>
          <cell r="C70" t="str">
            <v xml:space="preserve">  05</v>
          </cell>
          <cell r="E70" t="str">
            <v>ｷｬﾝｾﾙ日付</v>
          </cell>
          <cell r="F70" t="str">
            <v>X</v>
          </cell>
          <cell r="G70">
            <v>8</v>
          </cell>
        </row>
        <row r="71">
          <cell r="A71" t="str">
            <v>DSF110</v>
          </cell>
          <cell r="B71">
            <v>67</v>
          </cell>
          <cell r="C71" t="str">
            <v xml:space="preserve">  05</v>
          </cell>
          <cell r="E71" t="str">
            <v>ｷｬﾝｾﾙ時刻</v>
          </cell>
          <cell r="F71" t="str">
            <v>X</v>
          </cell>
          <cell r="G71">
            <v>6</v>
          </cell>
        </row>
        <row r="72">
          <cell r="A72" t="str">
            <v>DSF110</v>
          </cell>
          <cell r="B72">
            <v>68</v>
          </cell>
          <cell r="C72" t="str">
            <v>03</v>
          </cell>
          <cell r="E72" t="str">
            <v>実績連携情報</v>
          </cell>
          <cell r="I72" t="str">
            <v>実績管理にて使用</v>
          </cell>
        </row>
        <row r="73">
          <cell r="A73" t="str">
            <v>DSF110</v>
          </cell>
          <cell r="B73">
            <v>69</v>
          </cell>
          <cell r="C73" t="str">
            <v xml:space="preserve">  05</v>
          </cell>
          <cell r="E73" t="str">
            <v>実績連携ﾌﾗｸﾞ</v>
          </cell>
          <cell r="F73" t="str">
            <v>X</v>
          </cell>
          <cell r="G73">
            <v>1</v>
          </cell>
          <cell r="I73" t="str">
            <v>実績管理にて使用</v>
          </cell>
        </row>
        <row r="74">
          <cell r="A74" t="str">
            <v>DSF110</v>
          </cell>
          <cell r="B74">
            <v>70</v>
          </cell>
          <cell r="C74" t="str">
            <v xml:space="preserve">  05</v>
          </cell>
          <cell r="E74" t="str">
            <v>実績連携日付</v>
          </cell>
          <cell r="F74" t="str">
            <v>X</v>
          </cell>
          <cell r="G74">
            <v>8</v>
          </cell>
          <cell r="I74" t="str">
            <v>実績管理にて使用</v>
          </cell>
        </row>
        <row r="75">
          <cell r="A75" t="str">
            <v>DSF110</v>
          </cell>
          <cell r="B75">
            <v>71</v>
          </cell>
          <cell r="C75" t="str">
            <v xml:space="preserve">  05</v>
          </cell>
          <cell r="E75" t="str">
            <v>実績連携時刻</v>
          </cell>
          <cell r="F75" t="str">
            <v>X</v>
          </cell>
          <cell r="G75">
            <v>6</v>
          </cell>
          <cell r="I75" t="str">
            <v>実績管理にて使用</v>
          </cell>
        </row>
        <row r="76">
          <cell r="A76" t="str">
            <v>DSF110</v>
          </cell>
          <cell r="B76">
            <v>72</v>
          </cell>
          <cell r="C76" t="str">
            <v>03</v>
          </cell>
          <cell r="E76" t="str">
            <v>指示範囲</v>
          </cell>
        </row>
        <row r="77">
          <cell r="A77" t="str">
            <v>DSF110</v>
          </cell>
          <cell r="B77">
            <v>73</v>
          </cell>
          <cell r="C77" t="str">
            <v xml:space="preserve">  05</v>
          </cell>
          <cell r="E77" t="str">
            <v>指示範囲FROM年月日</v>
          </cell>
          <cell r="F77" t="str">
            <v>X</v>
          </cell>
          <cell r="G77">
            <v>8</v>
          </cell>
        </row>
        <row r="78">
          <cell r="A78" t="str">
            <v>DSF110</v>
          </cell>
          <cell r="B78">
            <v>74</v>
          </cell>
          <cell r="C78" t="str">
            <v xml:space="preserve">  05</v>
          </cell>
          <cell r="E78" t="str">
            <v>指示範囲TO年月日</v>
          </cell>
          <cell r="F78" t="str">
            <v>X</v>
          </cell>
          <cell r="G78">
            <v>8</v>
          </cell>
        </row>
        <row r="79">
          <cell r="A79" t="str">
            <v>DSF110</v>
          </cell>
          <cell r="B79">
            <v>75</v>
          </cell>
          <cell r="C79" t="str">
            <v>03</v>
          </cell>
          <cell r="E79" t="str">
            <v>ＯＲＤＥＲＮｏ</v>
          </cell>
          <cell r="F79" t="str">
            <v>X</v>
          </cell>
          <cell r="G79">
            <v>7</v>
          </cell>
        </row>
        <row r="80">
          <cell r="A80" t="str">
            <v>DSF110</v>
          </cell>
          <cell r="B80">
            <v>76</v>
          </cell>
          <cell r="C80" t="str">
            <v>03</v>
          </cell>
          <cell r="E80" t="str">
            <v>コンテナＮｏ</v>
          </cell>
          <cell r="F80" t="str">
            <v>X</v>
          </cell>
          <cell r="G80">
            <v>12</v>
          </cell>
        </row>
        <row r="81">
          <cell r="A81" t="str">
            <v>DSF110</v>
          </cell>
          <cell r="B81">
            <v>77</v>
          </cell>
          <cell r="C81" t="str">
            <v>03</v>
          </cell>
          <cell r="E81" t="str">
            <v>ＰＯＮｏ</v>
          </cell>
          <cell r="F81" t="str">
            <v>X</v>
          </cell>
          <cell r="G81">
            <v>15</v>
          </cell>
        </row>
        <row r="82">
          <cell r="A82" t="str">
            <v>DSF110</v>
          </cell>
          <cell r="B82">
            <v>78</v>
          </cell>
          <cell r="C82" t="str">
            <v>03</v>
          </cell>
          <cell r="E82" t="str">
            <v>単価</v>
          </cell>
          <cell r="F82" t="str">
            <v>N</v>
          </cell>
          <cell r="G82">
            <v>12</v>
          </cell>
          <cell r="I82" t="str">
            <v>9(8)v9(4)⇒6/28変更　購入単価マスター（ＤＥＡ００１）より取得</v>
          </cell>
        </row>
        <row r="83">
          <cell r="A83" t="str">
            <v>DSF110</v>
          </cell>
          <cell r="B83">
            <v>79</v>
          </cell>
          <cell r="C83" t="str">
            <v>03</v>
          </cell>
          <cell r="E83" t="str">
            <v>買掛ポイント識別</v>
          </cell>
          <cell r="F83" t="str">
            <v>X</v>
          </cell>
          <cell r="G83">
            <v>1</v>
          </cell>
        </row>
        <row r="84">
          <cell r="A84" t="str">
            <v>DSF110</v>
          </cell>
          <cell r="B84">
            <v>80</v>
          </cell>
          <cell r="C84" t="str">
            <v>03</v>
          </cell>
          <cell r="E84" t="str">
            <v>タームス</v>
          </cell>
          <cell r="F84" t="str">
            <v>X</v>
          </cell>
          <cell r="G84">
            <v>3</v>
          </cell>
        </row>
        <row r="85">
          <cell r="A85" t="str">
            <v>DSF110</v>
          </cell>
          <cell r="B85">
            <v>81</v>
          </cell>
          <cell r="C85" t="str">
            <v>03</v>
          </cell>
          <cell r="E85" t="str">
            <v>ＮＥＳ１０桁部品番号</v>
          </cell>
          <cell r="F85" t="str">
            <v>X</v>
          </cell>
          <cell r="G85">
            <v>10</v>
          </cell>
        </row>
        <row r="86">
          <cell r="A86" t="str">
            <v>DSF110</v>
          </cell>
          <cell r="B86">
            <v>82</v>
          </cell>
          <cell r="C86" t="str">
            <v>03</v>
          </cell>
          <cell r="E86" t="str">
            <v>表示用タイムゾーン</v>
          </cell>
          <cell r="F86" t="str">
            <v>X</v>
          </cell>
          <cell r="G86">
            <v>2</v>
          </cell>
        </row>
        <row r="87">
          <cell r="A87" t="str">
            <v>DSF110</v>
          </cell>
          <cell r="B87">
            <v>83</v>
          </cell>
          <cell r="C87" t="str">
            <v>03</v>
          </cell>
          <cell r="E87" t="str">
            <v>通貨単位</v>
          </cell>
          <cell r="F87" t="str">
            <v>X</v>
          </cell>
          <cell r="G87">
            <v>3</v>
          </cell>
        </row>
        <row r="88">
          <cell r="A88" t="str">
            <v>DSF110</v>
          </cell>
          <cell r="B88">
            <v>84</v>
          </cell>
          <cell r="C88" t="str">
            <v>03</v>
          </cell>
          <cell r="E88" t="str">
            <v>出荷指示年月日</v>
          </cell>
          <cell r="F88" t="str">
            <v>X</v>
          </cell>
          <cell r="G88">
            <v>8</v>
          </cell>
        </row>
        <row r="89">
          <cell r="A89" t="str">
            <v>DSF110</v>
          </cell>
          <cell r="B89">
            <v>85</v>
          </cell>
          <cell r="C89" t="str">
            <v>03</v>
          </cell>
          <cell r="E89" t="str">
            <v>出荷指示タクト</v>
          </cell>
          <cell r="F89" t="str">
            <v>X</v>
          </cell>
          <cell r="G89">
            <v>1</v>
          </cell>
        </row>
        <row r="90">
          <cell r="A90" t="str">
            <v>DSF110</v>
          </cell>
          <cell r="B90">
            <v>86</v>
          </cell>
          <cell r="C90" t="str">
            <v>03</v>
          </cell>
          <cell r="E90" t="str">
            <v>出荷指示時刻</v>
          </cell>
          <cell r="F90" t="str">
            <v>X</v>
          </cell>
          <cell r="G90">
            <v>4</v>
          </cell>
        </row>
        <row r="91">
          <cell r="A91" t="str">
            <v>DSF110</v>
          </cell>
          <cell r="B91">
            <v>87</v>
          </cell>
          <cell r="C91" t="str">
            <v>03</v>
          </cell>
          <cell r="E91" t="str">
            <v>国境到着実績年月日</v>
          </cell>
          <cell r="F91" t="str">
            <v>X</v>
          </cell>
          <cell r="G91">
            <v>8</v>
          </cell>
          <cell r="I91" t="str">
            <v>着船実績含む</v>
          </cell>
        </row>
        <row r="92">
          <cell r="A92" t="str">
            <v>DSF110</v>
          </cell>
          <cell r="B92">
            <v>88</v>
          </cell>
          <cell r="C92" t="str">
            <v>03</v>
          </cell>
          <cell r="E92" t="str">
            <v>国境到着実績時刻</v>
          </cell>
          <cell r="F92" t="str">
            <v>X</v>
          </cell>
          <cell r="G92">
            <v>4</v>
          </cell>
          <cell r="I92" t="str">
            <v>着船実績含む</v>
          </cell>
        </row>
        <row r="93">
          <cell r="A93" t="str">
            <v>DSF110</v>
          </cell>
          <cell r="B93">
            <v>89</v>
          </cell>
          <cell r="C93" t="str">
            <v>03</v>
          </cell>
          <cell r="E93" t="str">
            <v>納期週Ｎｏ</v>
          </cell>
          <cell r="F93" t="str">
            <v>X</v>
          </cell>
          <cell r="G93">
            <v>6</v>
          </cell>
          <cell r="I93" t="str">
            <v>年含む（本牧必須）</v>
          </cell>
        </row>
        <row r="94">
          <cell r="A94" t="str">
            <v>DSF110</v>
          </cell>
          <cell r="B94">
            <v>90</v>
          </cell>
          <cell r="C94" t="str">
            <v>03</v>
          </cell>
          <cell r="E94" t="str">
            <v>支払条件</v>
          </cell>
          <cell r="F94" t="str">
            <v>X</v>
          </cell>
          <cell r="G94">
            <v>1</v>
          </cell>
        </row>
        <row r="95">
          <cell r="A95" t="str">
            <v>DSF110</v>
          </cell>
          <cell r="B95">
            <v>91</v>
          </cell>
          <cell r="C95" t="str">
            <v>03</v>
          </cell>
          <cell r="E95" t="str">
            <v>在庫場所（後工程）</v>
          </cell>
          <cell r="F95" t="str">
            <v>X</v>
          </cell>
          <cell r="G95">
            <v>12</v>
          </cell>
        </row>
        <row r="96">
          <cell r="A96" t="str">
            <v>DSF110</v>
          </cell>
          <cell r="B96">
            <v>92</v>
          </cell>
          <cell r="C96" t="str">
            <v>03</v>
          </cell>
          <cell r="E96" t="str">
            <v>移動実績連携情報</v>
          </cell>
          <cell r="I96" t="str">
            <v>実績管理にて使用</v>
          </cell>
        </row>
        <row r="97">
          <cell r="A97" t="str">
            <v>DSF110</v>
          </cell>
          <cell r="B97">
            <v>93</v>
          </cell>
          <cell r="C97" t="str">
            <v xml:space="preserve">  05</v>
          </cell>
          <cell r="E97" t="str">
            <v>移動実績連携ﾌﾗｸﾞ</v>
          </cell>
          <cell r="F97" t="str">
            <v>X</v>
          </cell>
          <cell r="G97">
            <v>1</v>
          </cell>
          <cell r="I97" t="str">
            <v>実績管理にて使用</v>
          </cell>
        </row>
        <row r="98">
          <cell r="A98" t="str">
            <v>DSF110</v>
          </cell>
          <cell r="B98">
            <v>94</v>
          </cell>
          <cell r="C98" t="str">
            <v xml:space="preserve">  05</v>
          </cell>
          <cell r="E98" t="str">
            <v>移動実績連携日付</v>
          </cell>
          <cell r="F98" t="str">
            <v>X</v>
          </cell>
          <cell r="G98">
            <v>8</v>
          </cell>
          <cell r="I98" t="str">
            <v>実績管理にて使用</v>
          </cell>
        </row>
        <row r="99">
          <cell r="A99" t="str">
            <v>DSF110</v>
          </cell>
          <cell r="B99">
            <v>95</v>
          </cell>
          <cell r="C99" t="str">
            <v xml:space="preserve">  05</v>
          </cell>
          <cell r="E99" t="str">
            <v>移動実績連携時刻</v>
          </cell>
          <cell r="F99" t="str">
            <v>X</v>
          </cell>
          <cell r="G99">
            <v>6</v>
          </cell>
          <cell r="I99" t="str">
            <v>実績管理にて使用</v>
          </cell>
        </row>
        <row r="100">
          <cell r="A100" t="str">
            <v>DSF110</v>
          </cell>
          <cell r="B100">
            <v>96</v>
          </cell>
          <cell r="C100" t="str">
            <v>03</v>
          </cell>
          <cell r="E100" t="str">
            <v>ＭＡＸＲＡＮ</v>
          </cell>
          <cell r="F100" t="str">
            <v>N</v>
          </cell>
          <cell r="G100">
            <v>6</v>
          </cell>
          <cell r="I100" t="str">
            <v>20040719追加</v>
          </cell>
        </row>
        <row r="101">
          <cell r="A101" t="str">
            <v>DSF110</v>
          </cell>
          <cell r="B101">
            <v>97</v>
          </cell>
          <cell r="C101" t="str">
            <v>03</v>
          </cell>
          <cell r="E101" t="str">
            <v>ＳＮＩＰ</v>
          </cell>
          <cell r="F101" t="str">
            <v>N</v>
          </cell>
          <cell r="G101">
            <v>6</v>
          </cell>
          <cell r="I101" t="str">
            <v>20040719追加</v>
          </cell>
        </row>
        <row r="102">
          <cell r="A102" t="str">
            <v>DSF110</v>
          </cell>
          <cell r="B102">
            <v>98</v>
          </cell>
          <cell r="C102" t="str">
            <v>03</v>
          </cell>
          <cell r="E102" t="str">
            <v>受入リストＮｏ</v>
          </cell>
          <cell r="F102" t="str">
            <v>X</v>
          </cell>
          <cell r="G102">
            <v>8</v>
          </cell>
          <cell r="I102" t="str">
            <v>20040719追加</v>
          </cell>
        </row>
        <row r="103">
          <cell r="A103" t="str">
            <v>DSF110</v>
          </cell>
          <cell r="B103">
            <v>99</v>
          </cell>
          <cell r="C103" t="str">
            <v>03</v>
          </cell>
          <cell r="E103" t="str">
            <v>引渡し場所</v>
          </cell>
          <cell r="F103" t="str">
            <v>X</v>
          </cell>
          <cell r="G103">
            <v>20</v>
          </cell>
          <cell r="I103" t="str">
            <v>20040720追加</v>
          </cell>
        </row>
        <row r="104">
          <cell r="A104" t="str">
            <v>DSF110</v>
          </cell>
          <cell r="B104">
            <v>100</v>
          </cell>
          <cell r="C104" t="str">
            <v>03</v>
          </cell>
          <cell r="E104" t="str">
            <v>進捗用納入指示年月日</v>
          </cell>
          <cell r="F104" t="str">
            <v>X</v>
          </cell>
          <cell r="G104">
            <v>8</v>
          </cell>
          <cell r="I104" t="str">
            <v>20040730追加</v>
          </cell>
        </row>
        <row r="105">
          <cell r="A105" t="str">
            <v>DSF110</v>
          </cell>
          <cell r="B105">
            <v>101</v>
          </cell>
          <cell r="C105" t="str">
            <v>03</v>
          </cell>
          <cell r="E105" t="str">
            <v>進捗用納入指示時刻</v>
          </cell>
          <cell r="F105" t="str">
            <v>X</v>
          </cell>
          <cell r="G105">
            <v>4</v>
          </cell>
          <cell r="I105" t="str">
            <v>20040730追加</v>
          </cell>
        </row>
        <row r="106">
          <cell r="A106" t="str">
            <v>DSF110</v>
          </cell>
          <cell r="B106">
            <v>102</v>
          </cell>
          <cell r="C106" t="str">
            <v>03</v>
          </cell>
          <cell r="E106" t="str">
            <v>オフセット用タイムゾーン</v>
          </cell>
          <cell r="F106" t="str">
            <v>X</v>
          </cell>
          <cell r="G106">
            <v>2</v>
          </cell>
          <cell r="I106" t="str">
            <v>20040730追加</v>
          </cell>
        </row>
        <row r="107">
          <cell r="A107" t="str">
            <v>DSF110</v>
          </cell>
          <cell r="B107">
            <v>102</v>
          </cell>
          <cell r="C107" t="str">
            <v>03</v>
          </cell>
          <cell r="E107" t="str">
            <v>レコードメンテナンス情報</v>
          </cell>
          <cell r="F107" t="str">
            <v/>
          </cell>
          <cell r="G107" t="str">
            <v/>
          </cell>
        </row>
        <row r="108">
          <cell r="A108" t="str">
            <v>DSF110</v>
          </cell>
          <cell r="B108">
            <v>103</v>
          </cell>
          <cell r="C108" t="str">
            <v xml:space="preserve">  05</v>
          </cell>
          <cell r="E108" t="str">
            <v>レコードメンテナンス情報登録</v>
          </cell>
          <cell r="F108" t="str">
            <v/>
          </cell>
          <cell r="G108" t="str">
            <v/>
          </cell>
        </row>
        <row r="109">
          <cell r="A109" t="str">
            <v>DSF110</v>
          </cell>
          <cell r="B109">
            <v>104</v>
          </cell>
          <cell r="C109" t="str">
            <v xml:space="preserve">    07</v>
          </cell>
          <cell r="E109" t="str">
            <v>登録日付</v>
          </cell>
          <cell r="F109" t="str">
            <v>X</v>
          </cell>
          <cell r="G109">
            <v>8</v>
          </cell>
        </row>
        <row r="110">
          <cell r="A110" t="str">
            <v>DSF110</v>
          </cell>
          <cell r="B110">
            <v>105</v>
          </cell>
          <cell r="C110" t="str">
            <v xml:space="preserve">    07</v>
          </cell>
          <cell r="E110" t="str">
            <v>登録時刻</v>
          </cell>
          <cell r="F110" t="str">
            <v>X</v>
          </cell>
          <cell r="G110">
            <v>6</v>
          </cell>
        </row>
        <row r="111">
          <cell r="A111" t="str">
            <v>DSF110</v>
          </cell>
          <cell r="B111">
            <v>106</v>
          </cell>
          <cell r="C111" t="str">
            <v xml:space="preserve">    07</v>
          </cell>
          <cell r="E111" t="str">
            <v>登録ユーザーＩＤ</v>
          </cell>
          <cell r="F111" t="str">
            <v>X</v>
          </cell>
          <cell r="G111">
            <v>8</v>
          </cell>
        </row>
        <row r="112">
          <cell r="A112" t="str">
            <v>DSF110</v>
          </cell>
          <cell r="B112">
            <v>107</v>
          </cell>
          <cell r="C112" t="str">
            <v xml:space="preserve">    07</v>
          </cell>
          <cell r="E112" t="str">
            <v>登録端末ＩＤ</v>
          </cell>
          <cell r="F112" t="str">
            <v>X</v>
          </cell>
          <cell r="G112">
            <v>8</v>
          </cell>
        </row>
        <row r="113">
          <cell r="A113" t="str">
            <v>DSF110</v>
          </cell>
          <cell r="B113">
            <v>108</v>
          </cell>
          <cell r="C113" t="str">
            <v xml:space="preserve">  05</v>
          </cell>
          <cell r="E113" t="str">
            <v>レコードメンテナンス情報更新</v>
          </cell>
          <cell r="F113" t="str">
            <v/>
          </cell>
          <cell r="G113" t="str">
            <v/>
          </cell>
        </row>
        <row r="114">
          <cell r="A114" t="str">
            <v>DSF110</v>
          </cell>
          <cell r="B114">
            <v>109</v>
          </cell>
          <cell r="C114" t="str">
            <v xml:space="preserve">    07</v>
          </cell>
          <cell r="E114" t="str">
            <v>更新日付</v>
          </cell>
          <cell r="F114" t="str">
            <v>X</v>
          </cell>
          <cell r="G114">
            <v>8</v>
          </cell>
        </row>
        <row r="115">
          <cell r="A115" t="str">
            <v>DSF110</v>
          </cell>
          <cell r="B115">
            <v>110</v>
          </cell>
          <cell r="C115" t="str">
            <v xml:space="preserve">    07</v>
          </cell>
          <cell r="E115" t="str">
            <v>更新時刻</v>
          </cell>
          <cell r="F115" t="str">
            <v>X</v>
          </cell>
          <cell r="G115">
            <v>6</v>
          </cell>
        </row>
        <row r="116">
          <cell r="A116" t="str">
            <v>DSF110</v>
          </cell>
          <cell r="B116">
            <v>111</v>
          </cell>
          <cell r="C116" t="str">
            <v xml:space="preserve">    07</v>
          </cell>
          <cell r="E116" t="str">
            <v>更新ユーザーＩＤ</v>
          </cell>
          <cell r="F116" t="str">
            <v>X</v>
          </cell>
          <cell r="G116">
            <v>8</v>
          </cell>
        </row>
        <row r="117">
          <cell r="A117" t="str">
            <v>DSF110</v>
          </cell>
          <cell r="B117">
            <v>112</v>
          </cell>
          <cell r="C117" t="str">
            <v xml:space="preserve">    07</v>
          </cell>
          <cell r="E117" t="str">
            <v>更新端末ＩＤ</v>
          </cell>
          <cell r="F117" t="str">
            <v>X</v>
          </cell>
          <cell r="G117">
            <v>8</v>
          </cell>
        </row>
        <row r="118">
          <cell r="A118" t="str">
            <v>DSF110</v>
          </cell>
          <cell r="B118">
            <v>113</v>
          </cell>
          <cell r="C118" t="str">
            <v>03</v>
          </cell>
          <cell r="E118" t="str">
            <v>納品ﾁｹｯﾄ発行場所識別</v>
          </cell>
          <cell r="I118" t="str">
            <v>JMEXでは使用しない（X(1)20040719削除）</v>
          </cell>
        </row>
        <row r="119">
          <cell r="A119" t="str">
            <v>DSF110</v>
          </cell>
          <cell r="B119">
            <v>114</v>
          </cell>
          <cell r="C119" t="str">
            <v>03</v>
          </cell>
          <cell r="E119" t="str">
            <v>納期調整シンボル</v>
          </cell>
          <cell r="I119" t="str">
            <v>JMEXでは使用しない（X(1)20040719削除）</v>
          </cell>
        </row>
        <row r="125">
          <cell r="A125" t="str">
            <v>DSFA10</v>
          </cell>
          <cell r="B125">
            <v>1</v>
          </cell>
          <cell r="C125" t="str">
            <v>03</v>
          </cell>
          <cell r="E125" t="str">
            <v>納入方式</v>
          </cell>
          <cell r="F125" t="str">
            <v>X</v>
          </cell>
          <cell r="G125">
            <v>2</v>
          </cell>
        </row>
        <row r="126">
          <cell r="A126" t="str">
            <v>DSFA10</v>
          </cell>
          <cell r="B126">
            <v>2</v>
          </cell>
          <cell r="C126" t="str">
            <v>03</v>
          </cell>
          <cell r="E126" t="str">
            <v>開始指示日タクト</v>
          </cell>
          <cell r="F126" t="str">
            <v>X</v>
          </cell>
          <cell r="G126">
            <v>9</v>
          </cell>
        </row>
        <row r="127">
          <cell r="A127" t="str">
            <v>DSFA10</v>
          </cell>
          <cell r="B127">
            <v>3</v>
          </cell>
          <cell r="C127" t="str">
            <v>03</v>
          </cell>
          <cell r="E127" t="str">
            <v>終了指示日タクト</v>
          </cell>
          <cell r="F127" t="str">
            <v>X</v>
          </cell>
          <cell r="G127">
            <v>9</v>
          </cell>
        </row>
        <row r="128">
          <cell r="A128" t="str">
            <v>DSFA10</v>
          </cell>
          <cell r="B128">
            <v>4</v>
          </cell>
          <cell r="C128" t="str">
            <v>03</v>
          </cell>
          <cell r="E128" t="str">
            <v>予備</v>
          </cell>
          <cell r="F128" t="str">
            <v>X</v>
          </cell>
          <cell r="G128">
            <v>60</v>
          </cell>
        </row>
        <row r="130">
          <cell r="A130" t="str">
            <v>DSFA20</v>
          </cell>
          <cell r="B130">
            <v>1</v>
          </cell>
          <cell r="C130" t="str">
            <v>03</v>
          </cell>
          <cell r="E130" t="str">
            <v>ＲＡＮＮｏ</v>
          </cell>
          <cell r="F130" t="str">
            <v>X</v>
          </cell>
          <cell r="G130">
            <v>8</v>
          </cell>
          <cell r="I130" t="str">
            <v>発行Ｎｏ7桁⇒ＲＡＮＮｏ8桁</v>
          </cell>
        </row>
        <row r="131">
          <cell r="A131" t="str">
            <v>DSFA20</v>
          </cell>
          <cell r="B131">
            <v>2</v>
          </cell>
          <cell r="C131" t="str">
            <v>03</v>
          </cell>
          <cell r="E131" t="str">
            <v>FROM</v>
          </cell>
          <cell r="F131" t="str">
            <v>X</v>
          </cell>
          <cell r="G131">
            <v>12</v>
          </cell>
        </row>
        <row r="132">
          <cell r="A132" t="str">
            <v>DSFA20</v>
          </cell>
          <cell r="B132">
            <v>3</v>
          </cell>
          <cell r="C132" t="str">
            <v>03</v>
          </cell>
          <cell r="E132" t="str">
            <v>部品番号</v>
          </cell>
          <cell r="F132" t="str">
            <v>X</v>
          </cell>
          <cell r="G132">
            <v>12</v>
          </cell>
        </row>
        <row r="133">
          <cell r="A133" t="str">
            <v>DSFA20</v>
          </cell>
          <cell r="B133">
            <v>4</v>
          </cell>
          <cell r="C133" t="str">
            <v>03</v>
          </cell>
          <cell r="E133" t="str">
            <v>TO</v>
          </cell>
          <cell r="F133" t="str">
            <v>X</v>
          </cell>
          <cell r="G133">
            <v>12</v>
          </cell>
        </row>
        <row r="134">
          <cell r="A134" t="str">
            <v>DSFA20</v>
          </cell>
          <cell r="B134">
            <v>5</v>
          </cell>
          <cell r="C134" t="str">
            <v>03</v>
          </cell>
          <cell r="E134" t="str">
            <v>客先部品番号</v>
          </cell>
          <cell r="F134" t="str">
            <v>X</v>
          </cell>
          <cell r="G134">
            <v>20</v>
          </cell>
        </row>
        <row r="135">
          <cell r="A135" t="str">
            <v>DSFA20</v>
          </cell>
          <cell r="B135">
            <v>6</v>
          </cell>
          <cell r="C135" t="str">
            <v>03</v>
          </cell>
          <cell r="E135" t="str">
            <v>納入指示情報</v>
          </cell>
        </row>
        <row r="136">
          <cell r="A136" t="str">
            <v>DSFA20</v>
          </cell>
          <cell r="B136">
            <v>7</v>
          </cell>
          <cell r="C136" t="str">
            <v xml:space="preserve">  05</v>
          </cell>
          <cell r="E136" t="str">
            <v>納入指示日ﾀｸﾄ</v>
          </cell>
        </row>
        <row r="137">
          <cell r="A137" t="str">
            <v>DSFA20</v>
          </cell>
          <cell r="B137">
            <v>8</v>
          </cell>
          <cell r="C137" t="str">
            <v xml:space="preserve">    07</v>
          </cell>
          <cell r="E137" t="str">
            <v>年月日</v>
          </cell>
          <cell r="F137" t="str">
            <v>X</v>
          </cell>
          <cell r="G137">
            <v>8</v>
          </cell>
          <cell r="I137" t="str">
            <v>２４Ｈ制</v>
          </cell>
        </row>
        <row r="138">
          <cell r="A138" t="str">
            <v>DSFA20</v>
          </cell>
          <cell r="B138">
            <v>9</v>
          </cell>
          <cell r="C138" t="str">
            <v xml:space="preserve">    07</v>
          </cell>
          <cell r="E138" t="str">
            <v>ﾀｸﾄ</v>
          </cell>
          <cell r="F138" t="str">
            <v>X</v>
          </cell>
          <cell r="G138">
            <v>1</v>
          </cell>
        </row>
        <row r="139">
          <cell r="A139" t="str">
            <v>DSFA20</v>
          </cell>
          <cell r="B139">
            <v>10</v>
          </cell>
          <cell r="C139" t="str">
            <v xml:space="preserve">  05</v>
          </cell>
          <cell r="E139" t="str">
            <v>納入指示時刻</v>
          </cell>
          <cell r="F139" t="str">
            <v>X</v>
          </cell>
          <cell r="G139">
            <v>4</v>
          </cell>
          <cell r="I139" t="str">
            <v>２４Ｈ制</v>
          </cell>
        </row>
        <row r="140">
          <cell r="A140" t="str">
            <v>DSFA20</v>
          </cell>
          <cell r="B140">
            <v>11</v>
          </cell>
          <cell r="C140" t="str">
            <v xml:space="preserve">  05</v>
          </cell>
          <cell r="E140" t="str">
            <v>納入指示数</v>
          </cell>
          <cell r="F140" t="str">
            <v>N</v>
          </cell>
          <cell r="G140">
            <v>7</v>
          </cell>
        </row>
        <row r="141">
          <cell r="A141" t="str">
            <v>DSFA20</v>
          </cell>
          <cell r="B141">
            <v>12</v>
          </cell>
          <cell r="C141" t="str">
            <v>03</v>
          </cell>
          <cell r="E141" t="str">
            <v>荷姿情報</v>
          </cell>
        </row>
        <row r="142">
          <cell r="A142" t="str">
            <v>DSFA20</v>
          </cell>
          <cell r="B142">
            <v>13</v>
          </cell>
          <cell r="C142" t="str">
            <v xml:space="preserve">  05</v>
          </cell>
          <cell r="E142" t="str">
            <v>荷卸単位</v>
          </cell>
          <cell r="F142" t="str">
            <v>X</v>
          </cell>
          <cell r="G142">
            <v>1</v>
          </cell>
        </row>
        <row r="143">
          <cell r="A143" t="str">
            <v>DSFA20</v>
          </cell>
          <cell r="B143">
            <v>14</v>
          </cell>
          <cell r="C143" t="str">
            <v xml:space="preserve">  05</v>
          </cell>
          <cell r="E143" t="str">
            <v>置き場ｺｰﾄﾞ</v>
          </cell>
          <cell r="F143" t="str">
            <v>X</v>
          </cell>
          <cell r="G143">
            <v>6</v>
          </cell>
          <cell r="I143" t="str">
            <v>棚番号　3桁⇒6桁</v>
          </cell>
        </row>
        <row r="144">
          <cell r="A144" t="str">
            <v>DSFA20</v>
          </cell>
          <cell r="B144">
            <v>15</v>
          </cell>
          <cell r="C144" t="str">
            <v xml:space="preserve">  05</v>
          </cell>
          <cell r="E144" t="str">
            <v>SNEP（荷姿用）</v>
          </cell>
          <cell r="F144" t="str">
            <v>N</v>
          </cell>
          <cell r="G144">
            <v>6</v>
          </cell>
        </row>
        <row r="145">
          <cell r="A145" t="str">
            <v>DSFA20</v>
          </cell>
          <cell r="B145">
            <v>16</v>
          </cell>
          <cell r="C145" t="str">
            <v xml:space="preserve">  05</v>
          </cell>
          <cell r="E145" t="str">
            <v>荷姿ｺｰﾄﾞ</v>
          </cell>
          <cell r="F145" t="str">
            <v>X</v>
          </cell>
          <cell r="G145">
            <v>8</v>
          </cell>
        </row>
        <row r="146">
          <cell r="A146" t="str">
            <v>DSFA20</v>
          </cell>
          <cell r="B146">
            <v>17</v>
          </cell>
          <cell r="C146" t="str">
            <v>03</v>
          </cell>
          <cell r="E146" t="str">
            <v>業務区分</v>
          </cell>
          <cell r="F146" t="str">
            <v>X</v>
          </cell>
          <cell r="G146">
            <v>1</v>
          </cell>
        </row>
        <row r="147">
          <cell r="A147" t="str">
            <v>DSFA20</v>
          </cell>
          <cell r="B147">
            <v>18</v>
          </cell>
          <cell r="C147" t="str">
            <v>03</v>
          </cell>
          <cell r="E147" t="str">
            <v>計画キー区分</v>
          </cell>
          <cell r="F147" t="str">
            <v>X</v>
          </cell>
          <cell r="G147">
            <v>1</v>
          </cell>
        </row>
        <row r="148">
          <cell r="A148" t="str">
            <v>DSFA20</v>
          </cell>
          <cell r="B148">
            <v>19</v>
          </cell>
          <cell r="C148" t="str">
            <v>03</v>
          </cell>
          <cell r="E148" t="str">
            <v>計画階層区分</v>
          </cell>
          <cell r="F148" t="str">
            <v>X</v>
          </cell>
          <cell r="G148">
            <v>1</v>
          </cell>
        </row>
        <row r="149">
          <cell r="A149" t="str">
            <v>DSFA20</v>
          </cell>
          <cell r="B149">
            <v>20</v>
          </cell>
          <cell r="C149" t="str">
            <v>03</v>
          </cell>
          <cell r="E149" t="str">
            <v>部品名称</v>
          </cell>
          <cell r="F149" t="str">
            <v>X</v>
          </cell>
          <cell r="G149">
            <v>30</v>
          </cell>
          <cell r="I149" t="str">
            <v>全角１５桁⇒半角３０桁</v>
          </cell>
        </row>
        <row r="150">
          <cell r="A150" t="str">
            <v>DSFA20</v>
          </cell>
          <cell r="B150">
            <v>21</v>
          </cell>
          <cell r="C150" t="str">
            <v>03</v>
          </cell>
          <cell r="E150" t="str">
            <v>在庫場所（当工程）</v>
          </cell>
          <cell r="F150" t="str">
            <v>X</v>
          </cell>
          <cell r="G150">
            <v>12</v>
          </cell>
          <cell r="I150" t="str">
            <v>実績管理にて使用</v>
          </cell>
        </row>
        <row r="151">
          <cell r="A151" t="str">
            <v>DSFA20</v>
          </cell>
          <cell r="B151">
            <v>22</v>
          </cell>
          <cell r="C151" t="str">
            <v>03</v>
          </cell>
          <cell r="E151" t="str">
            <v>単位</v>
          </cell>
          <cell r="F151" t="str">
            <v>X</v>
          </cell>
          <cell r="G151">
            <v>2</v>
          </cell>
        </row>
        <row r="152">
          <cell r="A152" t="str">
            <v>DSFA20</v>
          </cell>
          <cell r="B152">
            <v>23</v>
          </cell>
          <cell r="C152" t="str">
            <v>03</v>
          </cell>
          <cell r="E152" t="str">
            <v>生担</v>
          </cell>
          <cell r="F152" t="str">
            <v>X</v>
          </cell>
          <cell r="G152">
            <v>2</v>
          </cell>
        </row>
        <row r="153">
          <cell r="A153" t="str">
            <v>DSFA20</v>
          </cell>
          <cell r="B153">
            <v>24</v>
          </cell>
          <cell r="C153" t="str">
            <v>03</v>
          </cell>
          <cell r="E153" t="str">
            <v>ロットサイズ</v>
          </cell>
          <cell r="F153" t="str">
            <v>N</v>
          </cell>
          <cell r="G153">
            <v>6</v>
          </cell>
          <cell r="I153" t="str">
            <v>ロットサイズ</v>
          </cell>
        </row>
        <row r="154">
          <cell r="A154" t="str">
            <v>DSFA20</v>
          </cell>
          <cell r="B154">
            <v>25</v>
          </cell>
          <cell r="C154" t="str">
            <v>03</v>
          </cell>
          <cell r="E154" t="str">
            <v>購買担当</v>
          </cell>
          <cell r="F154" t="str">
            <v>X</v>
          </cell>
          <cell r="G154">
            <v>2</v>
          </cell>
        </row>
        <row r="155">
          <cell r="A155" t="str">
            <v>DSFA20</v>
          </cell>
          <cell r="B155">
            <v>26</v>
          </cell>
          <cell r="C155" t="str">
            <v>03</v>
          </cell>
          <cell r="E155" t="str">
            <v>購入区分</v>
          </cell>
          <cell r="F155" t="str">
            <v>X</v>
          </cell>
          <cell r="G155">
            <v>1</v>
          </cell>
        </row>
        <row r="156">
          <cell r="A156" t="str">
            <v>DSFA20</v>
          </cell>
          <cell r="B156">
            <v>27</v>
          </cell>
          <cell r="C156" t="str">
            <v>03</v>
          </cell>
          <cell r="E156" t="str">
            <v>発区</v>
          </cell>
          <cell r="F156" t="str">
            <v>X</v>
          </cell>
          <cell r="G156">
            <v>1</v>
          </cell>
        </row>
        <row r="157">
          <cell r="A157" t="str">
            <v>DSFA20</v>
          </cell>
          <cell r="B157">
            <v>28</v>
          </cell>
          <cell r="C157" t="str">
            <v>03</v>
          </cell>
          <cell r="E157" t="str">
            <v>要求形式</v>
          </cell>
          <cell r="F157" t="str">
            <v>X</v>
          </cell>
          <cell r="G157">
            <v>1</v>
          </cell>
        </row>
        <row r="158">
          <cell r="A158" t="str">
            <v>DSFA20</v>
          </cell>
          <cell r="B158">
            <v>29</v>
          </cell>
          <cell r="C158" t="str">
            <v>03</v>
          </cell>
          <cell r="E158" t="str">
            <v>納入指示作成区分</v>
          </cell>
          <cell r="F158" t="str">
            <v>X</v>
          </cell>
          <cell r="G158">
            <v>1</v>
          </cell>
        </row>
        <row r="159">
          <cell r="A159" t="str">
            <v>DSFA20</v>
          </cell>
          <cell r="B159">
            <v>30</v>
          </cell>
          <cell r="C159" t="str">
            <v>03</v>
          </cell>
          <cell r="E159" t="str">
            <v>配信先ﾃﾞﾎﾟ</v>
          </cell>
          <cell r="F159" t="str">
            <v>X</v>
          </cell>
          <cell r="G159">
            <v>2</v>
          </cell>
        </row>
        <row r="160">
          <cell r="A160" t="str">
            <v>DSFA20</v>
          </cell>
          <cell r="B160">
            <v>31</v>
          </cell>
          <cell r="C160" t="str">
            <v>03</v>
          </cell>
          <cell r="E160" t="str">
            <v>納入方式</v>
          </cell>
          <cell r="F160" t="str">
            <v>X</v>
          </cell>
          <cell r="G160">
            <v>2</v>
          </cell>
        </row>
        <row r="161">
          <cell r="A161" t="str">
            <v>DSFA20</v>
          </cell>
          <cell r="B161">
            <v>32</v>
          </cell>
          <cell r="C161" t="str">
            <v>03</v>
          </cell>
          <cell r="E161" t="str">
            <v>納入回数</v>
          </cell>
          <cell r="F161" t="str">
            <v>X</v>
          </cell>
          <cell r="G161">
            <v>1</v>
          </cell>
        </row>
        <row r="162">
          <cell r="A162" t="str">
            <v>DSFA20</v>
          </cell>
          <cell r="B162">
            <v>33</v>
          </cell>
          <cell r="C162" t="str">
            <v>03</v>
          </cell>
          <cell r="E162" t="str">
            <v>納入ﾀｸﾄ</v>
          </cell>
          <cell r="F162" t="str">
            <v>X</v>
          </cell>
          <cell r="G162">
            <v>4</v>
          </cell>
        </row>
        <row r="163">
          <cell r="A163" t="str">
            <v>DSFA20</v>
          </cell>
          <cell r="B163">
            <v>34</v>
          </cell>
          <cell r="C163" t="str">
            <v>03</v>
          </cell>
          <cell r="E163" t="str">
            <v>納入場所</v>
          </cell>
          <cell r="F163" t="str">
            <v>X</v>
          </cell>
          <cell r="G163">
            <v>12</v>
          </cell>
        </row>
        <row r="164">
          <cell r="A164" t="str">
            <v>DSFA20</v>
          </cell>
          <cell r="B164">
            <v>35</v>
          </cell>
          <cell r="C164" t="str">
            <v>03</v>
          </cell>
          <cell r="E164" t="str">
            <v>受給方式区分</v>
          </cell>
          <cell r="F164" t="str">
            <v>X</v>
          </cell>
          <cell r="G164">
            <v>1</v>
          </cell>
        </row>
        <row r="165">
          <cell r="A165" t="str">
            <v>DSFA20</v>
          </cell>
          <cell r="B165">
            <v>36</v>
          </cell>
          <cell r="C165" t="str">
            <v>03</v>
          </cell>
          <cell r="E165" t="str">
            <v>重要保安区分</v>
          </cell>
          <cell r="F165" t="str">
            <v>X</v>
          </cell>
          <cell r="G165">
            <v>1</v>
          </cell>
        </row>
        <row r="166">
          <cell r="A166" t="str">
            <v>DSFA20</v>
          </cell>
          <cell r="B166">
            <v>37</v>
          </cell>
          <cell r="C166" t="str">
            <v>03</v>
          </cell>
          <cell r="E166" t="str">
            <v>伝送方式</v>
          </cell>
          <cell r="F166" t="str">
            <v>X</v>
          </cell>
          <cell r="G166">
            <v>1</v>
          </cell>
        </row>
        <row r="167">
          <cell r="A167" t="str">
            <v>DSFA20</v>
          </cell>
          <cell r="B167">
            <v>38</v>
          </cell>
          <cell r="C167" t="str">
            <v>03</v>
          </cell>
          <cell r="E167" t="str">
            <v>納代シンボル</v>
          </cell>
          <cell r="F167" t="str">
            <v>X</v>
          </cell>
          <cell r="G167">
            <v>1</v>
          </cell>
        </row>
        <row r="168">
          <cell r="A168" t="str">
            <v>DSFA20</v>
          </cell>
          <cell r="B168">
            <v>39</v>
          </cell>
          <cell r="C168" t="str">
            <v>03</v>
          </cell>
          <cell r="E168" t="str">
            <v>外化区分</v>
          </cell>
          <cell r="F168" t="str">
            <v>X</v>
          </cell>
          <cell r="G168">
            <v>1</v>
          </cell>
        </row>
        <row r="169">
          <cell r="A169" t="str">
            <v>DSFA20</v>
          </cell>
          <cell r="B169">
            <v>40</v>
          </cell>
          <cell r="C169" t="str">
            <v>03</v>
          </cell>
          <cell r="E169" t="str">
            <v>夕継シンボル</v>
          </cell>
          <cell r="F169" t="str">
            <v>X</v>
          </cell>
          <cell r="G169">
            <v>1</v>
          </cell>
        </row>
        <row r="170">
          <cell r="A170" t="str">
            <v>DSFA20</v>
          </cell>
          <cell r="B170">
            <v>41</v>
          </cell>
          <cell r="C170" t="str">
            <v>03</v>
          </cell>
          <cell r="E170" t="str">
            <v>変番</v>
          </cell>
          <cell r="F170" t="str">
            <v>X</v>
          </cell>
          <cell r="G170">
            <v>3</v>
          </cell>
        </row>
        <row r="171">
          <cell r="A171" t="str">
            <v>DSFA20</v>
          </cell>
          <cell r="B171">
            <v>42</v>
          </cell>
          <cell r="C171" t="str">
            <v>03</v>
          </cell>
          <cell r="E171" t="str">
            <v>指示FROM_YMD</v>
          </cell>
          <cell r="F171" t="str">
            <v>X</v>
          </cell>
          <cell r="G171">
            <v>8</v>
          </cell>
        </row>
        <row r="172">
          <cell r="A172" t="str">
            <v>DSFA20</v>
          </cell>
          <cell r="B172">
            <v>43</v>
          </cell>
          <cell r="C172" t="str">
            <v>03</v>
          </cell>
          <cell r="E172" t="str">
            <v>指示TO_YMD</v>
          </cell>
          <cell r="F172" t="str">
            <v>X</v>
          </cell>
          <cell r="G172">
            <v>8</v>
          </cell>
        </row>
        <row r="173">
          <cell r="A173" t="str">
            <v>DSFA20</v>
          </cell>
          <cell r="B173">
            <v>44</v>
          </cell>
          <cell r="C173" t="str">
            <v>03</v>
          </cell>
          <cell r="E173" t="str">
            <v>諸元ＴＯ部署</v>
          </cell>
          <cell r="F173" t="str">
            <v>X</v>
          </cell>
          <cell r="G173">
            <v>12</v>
          </cell>
        </row>
        <row r="174">
          <cell r="A174" t="str">
            <v>DSFA20</v>
          </cell>
          <cell r="B174">
            <v>45</v>
          </cell>
          <cell r="C174" t="str">
            <v>03</v>
          </cell>
          <cell r="E174" t="str">
            <v>ＯＲＤＥＲＮｏ</v>
          </cell>
          <cell r="F174" t="str">
            <v>X</v>
          </cell>
          <cell r="G174">
            <v>7</v>
          </cell>
        </row>
        <row r="175">
          <cell r="A175" t="str">
            <v>DSFA20</v>
          </cell>
          <cell r="B175">
            <v>46</v>
          </cell>
          <cell r="C175" t="str">
            <v>03</v>
          </cell>
          <cell r="E175" t="str">
            <v>ＰＯＮｏ</v>
          </cell>
          <cell r="F175" t="str">
            <v>X</v>
          </cell>
          <cell r="G175">
            <v>15</v>
          </cell>
        </row>
        <row r="176">
          <cell r="A176" t="str">
            <v>DSFA20</v>
          </cell>
          <cell r="B176">
            <v>47</v>
          </cell>
          <cell r="C176" t="str">
            <v>03</v>
          </cell>
          <cell r="E176" t="str">
            <v>単価</v>
          </cell>
          <cell r="F176" t="str">
            <v>N</v>
          </cell>
          <cell r="G176">
            <v>12</v>
          </cell>
          <cell r="I176" t="str">
            <v>9(8)v9(4)</v>
          </cell>
        </row>
        <row r="177">
          <cell r="A177" t="str">
            <v>DSFA20</v>
          </cell>
          <cell r="B177">
            <v>48</v>
          </cell>
          <cell r="C177" t="str">
            <v>03</v>
          </cell>
          <cell r="E177" t="str">
            <v>買掛ポイント識別</v>
          </cell>
          <cell r="F177" t="str">
            <v>X</v>
          </cell>
          <cell r="G177">
            <v>1</v>
          </cell>
        </row>
        <row r="178">
          <cell r="A178" t="str">
            <v>DSFA20</v>
          </cell>
          <cell r="B178">
            <v>49</v>
          </cell>
          <cell r="C178" t="str">
            <v>03</v>
          </cell>
          <cell r="E178" t="str">
            <v>タームス</v>
          </cell>
          <cell r="F178" t="str">
            <v>X</v>
          </cell>
          <cell r="G178">
            <v>3</v>
          </cell>
        </row>
        <row r="179">
          <cell r="A179" t="str">
            <v>DSFA20</v>
          </cell>
          <cell r="B179">
            <v>50</v>
          </cell>
          <cell r="C179" t="str">
            <v>03</v>
          </cell>
          <cell r="E179" t="str">
            <v>ＮＥＳ１０桁部品番号</v>
          </cell>
          <cell r="F179" t="str">
            <v>X</v>
          </cell>
          <cell r="G179">
            <v>10</v>
          </cell>
        </row>
        <row r="180">
          <cell r="A180" t="str">
            <v>DSFA20</v>
          </cell>
          <cell r="B180">
            <v>51</v>
          </cell>
          <cell r="C180" t="str">
            <v>03</v>
          </cell>
          <cell r="E180" t="str">
            <v>表示用タイムゾーン</v>
          </cell>
          <cell r="F180" t="str">
            <v>X</v>
          </cell>
          <cell r="G180">
            <v>2</v>
          </cell>
        </row>
        <row r="181">
          <cell r="A181" t="str">
            <v>DSFA20</v>
          </cell>
          <cell r="B181">
            <v>52</v>
          </cell>
          <cell r="C181" t="str">
            <v>03</v>
          </cell>
          <cell r="E181" t="str">
            <v>通貨単位</v>
          </cell>
          <cell r="F181" t="str">
            <v>X</v>
          </cell>
          <cell r="G181">
            <v>3</v>
          </cell>
        </row>
        <row r="182">
          <cell r="A182" t="str">
            <v>DSFA20</v>
          </cell>
          <cell r="B182">
            <v>53</v>
          </cell>
          <cell r="C182" t="str">
            <v>03</v>
          </cell>
          <cell r="E182" t="str">
            <v>出荷指示年月日</v>
          </cell>
          <cell r="F182" t="str">
            <v>X</v>
          </cell>
          <cell r="G182">
            <v>8</v>
          </cell>
          <cell r="I182" t="str">
            <v>２４Ｈ制</v>
          </cell>
        </row>
        <row r="183">
          <cell r="A183" t="str">
            <v>DSFA20</v>
          </cell>
          <cell r="B183">
            <v>54</v>
          </cell>
          <cell r="C183" t="str">
            <v>03</v>
          </cell>
          <cell r="E183" t="str">
            <v>出荷指示タクト</v>
          </cell>
          <cell r="F183" t="str">
            <v>X</v>
          </cell>
          <cell r="G183">
            <v>1</v>
          </cell>
        </row>
        <row r="184">
          <cell r="A184" t="str">
            <v>DSFA20</v>
          </cell>
          <cell r="B184">
            <v>55</v>
          </cell>
          <cell r="C184" t="str">
            <v>03</v>
          </cell>
          <cell r="E184" t="str">
            <v>出荷指示時刻</v>
          </cell>
          <cell r="F184" t="str">
            <v>X</v>
          </cell>
          <cell r="G184">
            <v>4</v>
          </cell>
          <cell r="I184" t="str">
            <v>２４Ｈ制</v>
          </cell>
        </row>
        <row r="185">
          <cell r="A185" t="str">
            <v>DSFA20</v>
          </cell>
          <cell r="B185">
            <v>56</v>
          </cell>
          <cell r="C185" t="str">
            <v>03</v>
          </cell>
          <cell r="E185" t="str">
            <v>納期週Ｎｏ</v>
          </cell>
          <cell r="F185" t="str">
            <v>X</v>
          </cell>
          <cell r="G185">
            <v>6</v>
          </cell>
          <cell r="I185" t="str">
            <v>年含む（本牧必須）</v>
          </cell>
        </row>
        <row r="186">
          <cell r="A186" t="str">
            <v>DSFA20</v>
          </cell>
          <cell r="B186">
            <v>57</v>
          </cell>
          <cell r="C186" t="str">
            <v>03</v>
          </cell>
          <cell r="E186" t="str">
            <v>支払条件</v>
          </cell>
          <cell r="F186" t="str">
            <v>X</v>
          </cell>
          <cell r="G186">
            <v>1</v>
          </cell>
        </row>
        <row r="187">
          <cell r="A187" t="str">
            <v>DSFA20</v>
          </cell>
          <cell r="B187">
            <v>58</v>
          </cell>
          <cell r="C187" t="str">
            <v>03</v>
          </cell>
          <cell r="E187" t="str">
            <v>在庫場所（後工程）</v>
          </cell>
          <cell r="F187" t="str">
            <v>X</v>
          </cell>
          <cell r="G187">
            <v>12</v>
          </cell>
        </row>
        <row r="188">
          <cell r="A188" t="str">
            <v>DSFA20</v>
          </cell>
          <cell r="B188">
            <v>59</v>
          </cell>
          <cell r="C188" t="str">
            <v>03</v>
          </cell>
          <cell r="E188" t="str">
            <v>納入指示年月日（３１Ｈ制）</v>
          </cell>
          <cell r="F188" t="str">
            <v>X</v>
          </cell>
          <cell r="G188">
            <v>8</v>
          </cell>
          <cell r="I188" t="str">
            <v>３１Ｈ制</v>
          </cell>
        </row>
        <row r="189">
          <cell r="A189" t="str">
            <v>DSFA20</v>
          </cell>
          <cell r="B189">
            <v>60</v>
          </cell>
          <cell r="C189" t="str">
            <v>03</v>
          </cell>
          <cell r="E189" t="str">
            <v>納入指示時刻（３１Ｈ制）</v>
          </cell>
          <cell r="F189" t="str">
            <v>X</v>
          </cell>
          <cell r="G189">
            <v>4</v>
          </cell>
          <cell r="I189" t="str">
            <v>３１Ｈ制</v>
          </cell>
        </row>
        <row r="190">
          <cell r="A190" t="str">
            <v>DSFA20</v>
          </cell>
          <cell r="B190">
            <v>61</v>
          </cell>
          <cell r="C190" t="str">
            <v>03</v>
          </cell>
          <cell r="E190" t="str">
            <v>出荷指示年月日（３１Ｈ制）</v>
          </cell>
          <cell r="F190" t="str">
            <v>X</v>
          </cell>
          <cell r="G190">
            <v>8</v>
          </cell>
          <cell r="I190" t="str">
            <v>３１Ｈ制</v>
          </cell>
        </row>
        <row r="191">
          <cell r="A191" t="str">
            <v>DSFA20</v>
          </cell>
          <cell r="B191">
            <v>62</v>
          </cell>
          <cell r="C191" t="str">
            <v>03</v>
          </cell>
          <cell r="E191" t="str">
            <v>出荷指示時刻（３１Ｈ制）</v>
          </cell>
          <cell r="F191" t="str">
            <v>X</v>
          </cell>
          <cell r="G191">
            <v>4</v>
          </cell>
          <cell r="I191" t="str">
            <v>３１Ｈ制</v>
          </cell>
        </row>
        <row r="192">
          <cell r="A192" t="str">
            <v>DSFA20</v>
          </cell>
          <cell r="B192">
            <v>63</v>
          </cell>
          <cell r="C192" t="str">
            <v>03</v>
          </cell>
          <cell r="E192" t="str">
            <v>ＭＡＸＲＡＮ</v>
          </cell>
          <cell r="F192" t="str">
            <v>N</v>
          </cell>
          <cell r="G192">
            <v>6</v>
          </cell>
          <cell r="I192" t="str">
            <v>20040719追加</v>
          </cell>
        </row>
        <row r="193">
          <cell r="A193" t="str">
            <v>DSFA20</v>
          </cell>
          <cell r="B193">
            <v>64</v>
          </cell>
          <cell r="C193" t="str">
            <v>03</v>
          </cell>
          <cell r="E193" t="str">
            <v>ＳＮＩＰ</v>
          </cell>
          <cell r="F193" t="str">
            <v>N</v>
          </cell>
          <cell r="G193">
            <v>6</v>
          </cell>
          <cell r="I193" t="str">
            <v>20040719追加</v>
          </cell>
        </row>
        <row r="194">
          <cell r="A194" t="str">
            <v>DSFA20</v>
          </cell>
          <cell r="B194">
            <v>65</v>
          </cell>
          <cell r="C194" t="str">
            <v>03</v>
          </cell>
          <cell r="E194" t="str">
            <v>引渡し場所</v>
          </cell>
          <cell r="F194" t="str">
            <v>X</v>
          </cell>
          <cell r="G194">
            <v>20</v>
          </cell>
          <cell r="I194" t="str">
            <v>20040720追加</v>
          </cell>
        </row>
        <row r="195">
          <cell r="A195" t="str">
            <v>DSFA20</v>
          </cell>
          <cell r="B195">
            <v>66</v>
          </cell>
          <cell r="C195" t="str">
            <v>03</v>
          </cell>
          <cell r="E195" t="str">
            <v>進捗用納入指示年月日</v>
          </cell>
          <cell r="F195" t="str">
            <v>X</v>
          </cell>
          <cell r="G195">
            <v>8</v>
          </cell>
          <cell r="I195" t="str">
            <v>20040730追加</v>
          </cell>
        </row>
        <row r="196">
          <cell r="A196" t="str">
            <v>DSFA20</v>
          </cell>
          <cell r="B196">
            <v>67</v>
          </cell>
          <cell r="C196" t="str">
            <v>03</v>
          </cell>
          <cell r="E196" t="str">
            <v>進捗用納入指示時刻</v>
          </cell>
          <cell r="F196" t="str">
            <v>X</v>
          </cell>
          <cell r="G196">
            <v>4</v>
          </cell>
          <cell r="I196" t="str">
            <v>20040730追加</v>
          </cell>
        </row>
        <row r="197">
          <cell r="A197" t="str">
            <v>DSFA20</v>
          </cell>
          <cell r="B197">
            <v>68</v>
          </cell>
          <cell r="C197" t="str">
            <v>03</v>
          </cell>
          <cell r="E197" t="str">
            <v>オフセット用タイムゾーン</v>
          </cell>
          <cell r="F197" t="str">
            <v>X</v>
          </cell>
          <cell r="G197">
            <v>2</v>
          </cell>
          <cell r="I197" t="str">
            <v>20040730追加</v>
          </cell>
        </row>
        <row r="200">
          <cell r="A200" t="str">
            <v>DSFA30</v>
          </cell>
          <cell r="B200">
            <v>1</v>
          </cell>
          <cell r="C200" t="str">
            <v>03</v>
          </cell>
          <cell r="E200" t="str">
            <v>部品番号</v>
          </cell>
          <cell r="F200" t="str">
            <v>X</v>
          </cell>
          <cell r="G200">
            <v>12</v>
          </cell>
        </row>
        <row r="201">
          <cell r="A201" t="str">
            <v>DSFA30</v>
          </cell>
          <cell r="B201">
            <v>2</v>
          </cell>
          <cell r="C201" t="str">
            <v>03</v>
          </cell>
          <cell r="E201" t="str">
            <v>FROM</v>
          </cell>
          <cell r="F201" t="str">
            <v>X</v>
          </cell>
          <cell r="G201">
            <v>12</v>
          </cell>
        </row>
        <row r="202">
          <cell r="A202" t="str">
            <v>DSFA30</v>
          </cell>
          <cell r="B202">
            <v>3</v>
          </cell>
          <cell r="C202" t="str">
            <v>03</v>
          </cell>
          <cell r="E202" t="str">
            <v>TO</v>
          </cell>
          <cell r="F202" t="str">
            <v>X</v>
          </cell>
          <cell r="G202">
            <v>12</v>
          </cell>
        </row>
        <row r="203">
          <cell r="A203" t="str">
            <v>DSFA30</v>
          </cell>
          <cell r="B203">
            <v>4</v>
          </cell>
          <cell r="C203" t="str">
            <v>03</v>
          </cell>
          <cell r="E203" t="str">
            <v>R/C</v>
          </cell>
          <cell r="F203" t="str">
            <v>X</v>
          </cell>
          <cell r="G203">
            <v>2</v>
          </cell>
        </row>
        <row r="204">
          <cell r="A204" t="str">
            <v>DSFA30</v>
          </cell>
          <cell r="B204">
            <v>5</v>
          </cell>
          <cell r="C204" t="str">
            <v>03</v>
          </cell>
          <cell r="E204" t="str">
            <v>受注ｵｰﾀﾞNO</v>
          </cell>
          <cell r="F204" t="str">
            <v>X</v>
          </cell>
          <cell r="G204">
            <v>15</v>
          </cell>
        </row>
        <row r="205">
          <cell r="A205" t="str">
            <v>DSFA30</v>
          </cell>
          <cell r="B205">
            <v>6</v>
          </cell>
          <cell r="C205" t="str">
            <v>03</v>
          </cell>
          <cell r="E205" t="str">
            <v>納期日</v>
          </cell>
          <cell r="F205" t="str">
            <v>X</v>
          </cell>
          <cell r="G205">
            <v>8</v>
          </cell>
        </row>
        <row r="206">
          <cell r="A206" t="str">
            <v>DSFA30</v>
          </cell>
          <cell r="B206">
            <v>7</v>
          </cell>
          <cell r="C206" t="str">
            <v>03</v>
          </cell>
          <cell r="E206" t="str">
            <v>納期タクト</v>
          </cell>
          <cell r="F206" t="str">
            <v>X</v>
          </cell>
          <cell r="G206">
            <v>1</v>
          </cell>
        </row>
        <row r="208">
          <cell r="A208" t="str">
            <v>DSFA40</v>
          </cell>
          <cell r="B208">
            <v>1</v>
          </cell>
          <cell r="C208" t="str">
            <v>03</v>
          </cell>
          <cell r="E208" t="str">
            <v>部品番号</v>
          </cell>
          <cell r="F208" t="str">
            <v>X</v>
          </cell>
          <cell r="G208">
            <v>12</v>
          </cell>
        </row>
        <row r="209">
          <cell r="A209" t="str">
            <v>DSFA40</v>
          </cell>
          <cell r="B209">
            <v>2</v>
          </cell>
          <cell r="C209" t="str">
            <v>03</v>
          </cell>
          <cell r="E209" t="str">
            <v>FROM</v>
          </cell>
          <cell r="F209" t="str">
            <v>X</v>
          </cell>
          <cell r="G209">
            <v>12</v>
          </cell>
        </row>
        <row r="210">
          <cell r="A210" t="str">
            <v>DSFA40</v>
          </cell>
          <cell r="B210">
            <v>3</v>
          </cell>
          <cell r="C210" t="str">
            <v>03</v>
          </cell>
          <cell r="E210" t="str">
            <v>TO</v>
          </cell>
          <cell r="F210" t="str">
            <v>X</v>
          </cell>
          <cell r="G210">
            <v>12</v>
          </cell>
        </row>
        <row r="211">
          <cell r="A211" t="str">
            <v>DSFA40</v>
          </cell>
          <cell r="B211">
            <v>4</v>
          </cell>
          <cell r="C211" t="str">
            <v>03</v>
          </cell>
          <cell r="E211" t="str">
            <v>内外区分</v>
          </cell>
          <cell r="F211" t="str">
            <v>X</v>
          </cell>
          <cell r="G211">
            <v>1</v>
          </cell>
        </row>
        <row r="212">
          <cell r="A212" t="str">
            <v>DSFA40</v>
          </cell>
          <cell r="B212">
            <v>5</v>
          </cell>
          <cell r="C212" t="str">
            <v>03</v>
          </cell>
          <cell r="E212" t="str">
            <v>納方</v>
          </cell>
          <cell r="F212" t="str">
            <v>X</v>
          </cell>
          <cell r="G212">
            <v>2</v>
          </cell>
        </row>
        <row r="213">
          <cell r="A213" t="str">
            <v>DSFA40</v>
          </cell>
          <cell r="B213">
            <v>6</v>
          </cell>
          <cell r="C213" t="str">
            <v>03</v>
          </cell>
          <cell r="E213" t="str">
            <v>確定日</v>
          </cell>
          <cell r="F213" t="str">
            <v>X</v>
          </cell>
          <cell r="G213">
            <v>8</v>
          </cell>
        </row>
        <row r="214">
          <cell r="A214" t="str">
            <v>DSFA40</v>
          </cell>
          <cell r="B214">
            <v>7</v>
          </cell>
          <cell r="C214" t="str">
            <v>03</v>
          </cell>
          <cell r="E214" t="str">
            <v>確定日タクト</v>
          </cell>
          <cell r="F214" t="str">
            <v>X</v>
          </cell>
          <cell r="G214">
            <v>1</v>
          </cell>
        </row>
        <row r="215">
          <cell r="A215" t="str">
            <v>DSFA40</v>
          </cell>
          <cell r="B215">
            <v>8</v>
          </cell>
          <cell r="C215" t="str">
            <v>03</v>
          </cell>
          <cell r="E215" t="str">
            <v>出荷確定日</v>
          </cell>
          <cell r="F215" t="str">
            <v>X</v>
          </cell>
          <cell r="G215">
            <v>8</v>
          </cell>
          <cell r="I215" t="str">
            <v>20040809追加</v>
          </cell>
        </row>
        <row r="216">
          <cell r="A216" t="str">
            <v>DSFA40</v>
          </cell>
          <cell r="B216">
            <v>9</v>
          </cell>
          <cell r="C216" t="str">
            <v>03</v>
          </cell>
          <cell r="E216" t="str">
            <v>出荷確定日タクト</v>
          </cell>
          <cell r="F216" t="str">
            <v>X</v>
          </cell>
          <cell r="G216">
            <v>1</v>
          </cell>
          <cell r="I216" t="str">
            <v>20040809追加</v>
          </cell>
        </row>
        <row r="217">
          <cell r="A217" t="str">
            <v>DSFA40</v>
          </cell>
          <cell r="B217">
            <v>10</v>
          </cell>
          <cell r="C217" t="str">
            <v>03</v>
          </cell>
          <cell r="E217" t="str">
            <v>納入場所</v>
          </cell>
          <cell r="F217" t="str">
            <v>X</v>
          </cell>
          <cell r="G217">
            <v>12</v>
          </cell>
          <cell r="I217" t="str">
            <v>20040809追加</v>
          </cell>
        </row>
        <row r="218">
          <cell r="A218" t="str">
            <v>DSFA40</v>
          </cell>
          <cell r="B218">
            <v>11</v>
          </cell>
          <cell r="C218" t="str">
            <v>03</v>
          </cell>
          <cell r="E218" t="str">
            <v>納入タクト</v>
          </cell>
          <cell r="F218" t="str">
            <v>X</v>
          </cell>
          <cell r="G218">
            <v>4</v>
          </cell>
          <cell r="I218" t="str">
            <v>20040809追加</v>
          </cell>
        </row>
        <row r="219">
          <cell r="A219" t="str">
            <v>DSFA40</v>
          </cell>
          <cell r="B219">
            <v>12</v>
          </cell>
          <cell r="C219" t="str">
            <v>03</v>
          </cell>
          <cell r="E219" t="str">
            <v>納入Ｌ／Ｔ</v>
          </cell>
          <cell r="F219">
            <v>9</v>
          </cell>
          <cell r="G219">
            <v>3</v>
          </cell>
          <cell r="I219" t="str">
            <v>20040809追加</v>
          </cell>
        </row>
        <row r="220">
          <cell r="A220" t="str">
            <v>DSFA40</v>
          </cell>
          <cell r="B220">
            <v>13</v>
          </cell>
          <cell r="C220" t="str">
            <v>03</v>
          </cell>
          <cell r="E220" t="str">
            <v>前回・出荷確定終了年月日</v>
          </cell>
          <cell r="F220" t="str">
            <v>X</v>
          </cell>
          <cell r="G220">
            <v>8</v>
          </cell>
          <cell r="I220" t="str">
            <v>20040826追加</v>
          </cell>
        </row>
        <row r="221">
          <cell r="A221" t="str">
            <v>DSFA40</v>
          </cell>
          <cell r="B221">
            <v>14</v>
          </cell>
          <cell r="C221" t="str">
            <v>03</v>
          </cell>
          <cell r="E221" t="str">
            <v>前回・出荷確定終了タクト</v>
          </cell>
          <cell r="F221" t="str">
            <v>X</v>
          </cell>
          <cell r="G221">
            <v>1</v>
          </cell>
          <cell r="I221" t="str">
            <v>20040826追加</v>
          </cell>
        </row>
        <row r="223">
          <cell r="A223" t="str">
            <v>DSFA50</v>
          </cell>
          <cell r="B223">
            <v>1</v>
          </cell>
          <cell r="C223" t="str">
            <v>03</v>
          </cell>
          <cell r="E223" t="str">
            <v>FROM</v>
          </cell>
          <cell r="F223" t="str">
            <v>X</v>
          </cell>
          <cell r="G223">
            <v>12</v>
          </cell>
        </row>
        <row r="224">
          <cell r="A224" t="str">
            <v>DSFA50</v>
          </cell>
          <cell r="B224">
            <v>2</v>
          </cell>
          <cell r="C224" t="str">
            <v>03</v>
          </cell>
          <cell r="E224" t="str">
            <v>TO</v>
          </cell>
          <cell r="F224" t="str">
            <v>X</v>
          </cell>
          <cell r="G224">
            <v>12</v>
          </cell>
        </row>
        <row r="225">
          <cell r="A225" t="str">
            <v>DSFA50</v>
          </cell>
          <cell r="B225">
            <v>3</v>
          </cell>
          <cell r="C225" t="str">
            <v>03</v>
          </cell>
          <cell r="E225" t="str">
            <v>部品番号</v>
          </cell>
          <cell r="F225" t="str">
            <v>X</v>
          </cell>
          <cell r="G225">
            <v>12</v>
          </cell>
        </row>
        <row r="226">
          <cell r="A226" t="str">
            <v>DSFA50</v>
          </cell>
          <cell r="B226">
            <v>4</v>
          </cell>
          <cell r="C226" t="str">
            <v>03</v>
          </cell>
          <cell r="E226" t="str">
            <v>納入指示区分</v>
          </cell>
          <cell r="F226" t="str">
            <v>X</v>
          </cell>
          <cell r="G226">
            <v>1</v>
          </cell>
          <cell r="I226" t="str">
            <v>自立：Ｊ，カンバン：Ｋ，シンクロ：S</v>
          </cell>
        </row>
        <row r="227">
          <cell r="A227" t="str">
            <v>DSFA50</v>
          </cell>
          <cell r="B227">
            <v>5</v>
          </cell>
          <cell r="C227" t="str">
            <v>03</v>
          </cell>
          <cell r="E227" t="str">
            <v>納入指示情報</v>
          </cell>
        </row>
        <row r="228">
          <cell r="A228" t="str">
            <v>DSFA50</v>
          </cell>
          <cell r="B228">
            <v>6</v>
          </cell>
          <cell r="C228" t="str">
            <v xml:space="preserve">  05</v>
          </cell>
          <cell r="E228" t="str">
            <v>納入指示日ﾀｸﾄ</v>
          </cell>
        </row>
        <row r="229">
          <cell r="A229" t="str">
            <v>DSFA50</v>
          </cell>
          <cell r="B229">
            <v>7</v>
          </cell>
          <cell r="C229" t="str">
            <v xml:space="preserve">    07</v>
          </cell>
          <cell r="E229" t="str">
            <v>年月日</v>
          </cell>
          <cell r="F229" t="str">
            <v>X</v>
          </cell>
          <cell r="G229">
            <v>8</v>
          </cell>
        </row>
        <row r="230">
          <cell r="A230" t="str">
            <v>DSFA50</v>
          </cell>
          <cell r="B230">
            <v>8</v>
          </cell>
          <cell r="C230" t="str">
            <v xml:space="preserve">    07</v>
          </cell>
          <cell r="E230" t="str">
            <v>ﾀｸﾄ</v>
          </cell>
          <cell r="F230" t="str">
            <v>X</v>
          </cell>
          <cell r="G230">
            <v>1</v>
          </cell>
        </row>
        <row r="231">
          <cell r="A231" t="str">
            <v>DSFA50</v>
          </cell>
          <cell r="B231">
            <v>9</v>
          </cell>
          <cell r="C231" t="str">
            <v xml:space="preserve">  05</v>
          </cell>
          <cell r="E231" t="str">
            <v>納入指示数</v>
          </cell>
          <cell r="F231" t="str">
            <v>N</v>
          </cell>
          <cell r="G231">
            <v>5</v>
          </cell>
        </row>
        <row r="233">
          <cell r="A233" t="str">
            <v>DSFA60</v>
          </cell>
          <cell r="B233">
            <v>1</v>
          </cell>
          <cell r="C233" t="str">
            <v>03</v>
          </cell>
          <cell r="E233" t="str">
            <v>ｵｰﾀﾞ区分</v>
          </cell>
          <cell r="F233" t="str">
            <v>X</v>
          </cell>
          <cell r="G233">
            <v>1</v>
          </cell>
        </row>
        <row r="234">
          <cell r="A234" t="str">
            <v>DSFA60</v>
          </cell>
          <cell r="B234">
            <v>2</v>
          </cell>
          <cell r="C234" t="str">
            <v>03</v>
          </cell>
          <cell r="E234" t="str">
            <v>ｺﾝﾄﾛｰﾙＫＥＹ</v>
          </cell>
          <cell r="F234" t="str">
            <v>X</v>
          </cell>
          <cell r="G234">
            <v>4</v>
          </cell>
        </row>
        <row r="235">
          <cell r="A235" t="str">
            <v>DSFA60</v>
          </cell>
          <cell r="B235">
            <v>3</v>
          </cell>
          <cell r="C235" t="str">
            <v>03</v>
          </cell>
          <cell r="E235" t="str">
            <v>一連ＮＯ</v>
          </cell>
          <cell r="F235" t="str">
            <v>X</v>
          </cell>
          <cell r="G235">
            <v>5</v>
          </cell>
        </row>
        <row r="236">
          <cell r="A236" t="str">
            <v>DSFA60</v>
          </cell>
          <cell r="B236">
            <v>4</v>
          </cell>
          <cell r="C236" t="str">
            <v>03</v>
          </cell>
          <cell r="E236" t="str">
            <v>メンテフラグ</v>
          </cell>
          <cell r="F236" t="str">
            <v>X</v>
          </cell>
          <cell r="G236">
            <v>1</v>
          </cell>
        </row>
        <row r="237">
          <cell r="A237" t="str">
            <v>DSFA60</v>
          </cell>
          <cell r="B237">
            <v>5</v>
          </cell>
          <cell r="C237" t="str">
            <v>03</v>
          </cell>
          <cell r="E237" t="str">
            <v>予備</v>
          </cell>
          <cell r="F237" t="str">
            <v>X</v>
          </cell>
          <cell r="G237">
            <v>69</v>
          </cell>
        </row>
        <row r="239">
          <cell r="A239" t="str">
            <v>DSFA70</v>
          </cell>
          <cell r="B239">
            <v>1</v>
          </cell>
          <cell r="C239" t="str">
            <v>03</v>
          </cell>
          <cell r="E239" t="str">
            <v>発行NO</v>
          </cell>
          <cell r="F239" t="str">
            <v>X</v>
          </cell>
          <cell r="G239">
            <v>7</v>
          </cell>
        </row>
        <row r="240">
          <cell r="A240" t="str">
            <v>DSFA70</v>
          </cell>
          <cell r="B240">
            <v>2</v>
          </cell>
          <cell r="C240" t="str">
            <v>03</v>
          </cell>
          <cell r="E240" t="str">
            <v>FROM</v>
          </cell>
          <cell r="F240" t="str">
            <v>X</v>
          </cell>
          <cell r="G240">
            <v>12</v>
          </cell>
        </row>
        <row r="241">
          <cell r="A241" t="str">
            <v>DSFA70</v>
          </cell>
          <cell r="B241">
            <v>3</v>
          </cell>
          <cell r="C241" t="str">
            <v>03</v>
          </cell>
          <cell r="E241" t="str">
            <v>TO</v>
          </cell>
          <cell r="F241" t="str">
            <v>X</v>
          </cell>
          <cell r="G241">
            <v>12</v>
          </cell>
          <cell r="I241" t="str">
            <v>当工順として３～７桁目を印刷</v>
          </cell>
        </row>
        <row r="242">
          <cell r="A242" t="str">
            <v>DSFA70</v>
          </cell>
          <cell r="B242">
            <v>4</v>
          </cell>
          <cell r="C242" t="str">
            <v>03</v>
          </cell>
          <cell r="E242" t="str">
            <v>部品番号</v>
          </cell>
          <cell r="F242" t="str">
            <v>X</v>
          </cell>
          <cell r="G242">
            <v>12</v>
          </cell>
        </row>
        <row r="243">
          <cell r="A243" t="str">
            <v>DSFA70</v>
          </cell>
          <cell r="B243">
            <v>5</v>
          </cell>
          <cell r="C243" t="str">
            <v>03</v>
          </cell>
          <cell r="E243" t="str">
            <v>客先部品番号</v>
          </cell>
          <cell r="F243" t="str">
            <v>X</v>
          </cell>
          <cell r="G243">
            <v>20</v>
          </cell>
        </row>
        <row r="244">
          <cell r="A244" t="str">
            <v>DSFA70</v>
          </cell>
          <cell r="B244">
            <v>6</v>
          </cell>
          <cell r="C244" t="str">
            <v>03</v>
          </cell>
          <cell r="E244" t="str">
            <v>納入場所</v>
          </cell>
          <cell r="F244" t="str">
            <v>X</v>
          </cell>
          <cell r="G244">
            <v>12</v>
          </cell>
          <cell r="I244" t="str">
            <v>１，３桁目＋”０”で印刷</v>
          </cell>
        </row>
        <row r="245">
          <cell r="A245" t="str">
            <v>DSFA70</v>
          </cell>
          <cell r="B245">
            <v>7</v>
          </cell>
          <cell r="C245" t="str">
            <v>03</v>
          </cell>
          <cell r="E245" t="str">
            <v>納入指示情報</v>
          </cell>
        </row>
        <row r="246">
          <cell r="A246" t="str">
            <v>DSFA70</v>
          </cell>
          <cell r="B246">
            <v>8</v>
          </cell>
          <cell r="C246" t="str">
            <v xml:space="preserve">  05</v>
          </cell>
          <cell r="E246" t="str">
            <v>納入指示日ﾀｸﾄ</v>
          </cell>
        </row>
        <row r="247">
          <cell r="A247" t="str">
            <v>DSFA70</v>
          </cell>
          <cell r="B247">
            <v>9</v>
          </cell>
          <cell r="C247" t="str">
            <v xml:space="preserve">    07</v>
          </cell>
          <cell r="E247" t="str">
            <v>納入指示年月日</v>
          </cell>
          <cell r="F247" t="str">
            <v>X</v>
          </cell>
          <cell r="G247">
            <v>8</v>
          </cell>
        </row>
        <row r="248">
          <cell r="A248" t="str">
            <v>DSFA70</v>
          </cell>
          <cell r="B248">
            <v>10</v>
          </cell>
          <cell r="C248" t="str">
            <v xml:space="preserve">    07</v>
          </cell>
          <cell r="E248" t="str">
            <v>納入指示ﾀｸﾄ</v>
          </cell>
          <cell r="F248" t="str">
            <v>X</v>
          </cell>
          <cell r="G248">
            <v>1</v>
          </cell>
        </row>
        <row r="249">
          <cell r="A249" t="str">
            <v>DSFA70</v>
          </cell>
          <cell r="B249">
            <v>11</v>
          </cell>
          <cell r="C249" t="str">
            <v xml:space="preserve">  05</v>
          </cell>
          <cell r="E249" t="str">
            <v>納入指示時刻</v>
          </cell>
          <cell r="F249" t="str">
            <v>X</v>
          </cell>
          <cell r="G249">
            <v>4</v>
          </cell>
        </row>
        <row r="250">
          <cell r="A250" t="str">
            <v>DSFA70</v>
          </cell>
          <cell r="B250">
            <v>12</v>
          </cell>
          <cell r="C250" t="str">
            <v xml:space="preserve">  05</v>
          </cell>
          <cell r="E250" t="str">
            <v>納入指示数</v>
          </cell>
          <cell r="F250" t="str">
            <v>N</v>
          </cell>
          <cell r="G250">
            <v>5</v>
          </cell>
        </row>
        <row r="251">
          <cell r="A251" t="str">
            <v>DSFA70</v>
          </cell>
          <cell r="B251">
            <v>13</v>
          </cell>
          <cell r="C251" t="str">
            <v>03</v>
          </cell>
          <cell r="E251" t="str">
            <v>納入方式</v>
          </cell>
          <cell r="F251" t="str">
            <v>X</v>
          </cell>
          <cell r="G251">
            <v>2</v>
          </cell>
        </row>
        <row r="252">
          <cell r="A252" t="str">
            <v>DSFA70</v>
          </cell>
          <cell r="B252">
            <v>14</v>
          </cell>
          <cell r="C252" t="str">
            <v xml:space="preserve">  05</v>
          </cell>
          <cell r="E252" t="str">
            <v>SNEP（荷姿用）</v>
          </cell>
          <cell r="F252" t="str">
            <v>N</v>
          </cell>
          <cell r="G252">
            <v>6</v>
          </cell>
        </row>
        <row r="253">
          <cell r="A253" t="str">
            <v>DSFA70</v>
          </cell>
          <cell r="B253">
            <v>15</v>
          </cell>
          <cell r="C253" t="str">
            <v xml:space="preserve">  05</v>
          </cell>
          <cell r="E253" t="str">
            <v>荷卸単位</v>
          </cell>
          <cell r="F253" t="str">
            <v>X</v>
          </cell>
          <cell r="G253">
            <v>1</v>
          </cell>
        </row>
        <row r="254">
          <cell r="A254" t="str">
            <v>DSFA70</v>
          </cell>
          <cell r="B254">
            <v>16</v>
          </cell>
          <cell r="C254" t="str">
            <v>03</v>
          </cell>
          <cell r="E254" t="str">
            <v>発区</v>
          </cell>
          <cell r="F254" t="str">
            <v>X</v>
          </cell>
          <cell r="G254">
            <v>1</v>
          </cell>
        </row>
        <row r="255">
          <cell r="A255" t="str">
            <v>DSFA70</v>
          </cell>
          <cell r="B255">
            <v>17</v>
          </cell>
          <cell r="C255" t="str">
            <v>03</v>
          </cell>
          <cell r="E255" t="str">
            <v>生担</v>
          </cell>
          <cell r="F255" t="str">
            <v>X</v>
          </cell>
          <cell r="G255">
            <v>2</v>
          </cell>
        </row>
        <row r="256">
          <cell r="A256" t="str">
            <v>DSFA70</v>
          </cell>
          <cell r="B256">
            <v>18</v>
          </cell>
          <cell r="C256" t="str">
            <v>03</v>
          </cell>
          <cell r="E256" t="str">
            <v>納品書情報</v>
          </cell>
        </row>
        <row r="257">
          <cell r="A257" t="str">
            <v>DSFA70</v>
          </cell>
          <cell r="B257">
            <v>19</v>
          </cell>
          <cell r="C257" t="str">
            <v xml:space="preserve">  05</v>
          </cell>
          <cell r="E257" t="str">
            <v>納品書NO</v>
          </cell>
          <cell r="F257" t="str">
            <v>X</v>
          </cell>
          <cell r="G257">
            <v>15</v>
          </cell>
        </row>
        <row r="258">
          <cell r="A258" t="str">
            <v>DSFA70</v>
          </cell>
          <cell r="B258">
            <v>20</v>
          </cell>
          <cell r="C258" t="str">
            <v xml:space="preserve">  05</v>
          </cell>
          <cell r="E258" t="str">
            <v>納品書出力日付</v>
          </cell>
          <cell r="F258" t="str">
            <v>X</v>
          </cell>
          <cell r="G258">
            <v>8</v>
          </cell>
          <cell r="I258" t="str">
            <v>ｼｽﾃﾑ日付を設定</v>
          </cell>
        </row>
        <row r="259">
          <cell r="A259" t="str">
            <v>DSFA70</v>
          </cell>
          <cell r="B259">
            <v>21</v>
          </cell>
          <cell r="C259" t="str">
            <v xml:space="preserve">  05</v>
          </cell>
          <cell r="E259" t="str">
            <v>納品書出力時刻</v>
          </cell>
          <cell r="F259" t="str">
            <v>X</v>
          </cell>
          <cell r="G259">
            <v>4</v>
          </cell>
          <cell r="I259" t="str">
            <v>ｼｽﾃﾑ時刻を設定</v>
          </cell>
        </row>
        <row r="260">
          <cell r="A260" t="str">
            <v>DSFA70</v>
          </cell>
          <cell r="B260">
            <v>22</v>
          </cell>
          <cell r="C260" t="str">
            <v xml:space="preserve">  05</v>
          </cell>
          <cell r="E260" t="str">
            <v>件数</v>
          </cell>
          <cell r="F260" t="str">
            <v>N</v>
          </cell>
          <cell r="G260">
            <v>2</v>
          </cell>
        </row>
        <row r="261">
          <cell r="A261" t="str">
            <v>DSFA70</v>
          </cell>
          <cell r="B261">
            <v>23</v>
          </cell>
          <cell r="C261" t="str">
            <v>03</v>
          </cell>
          <cell r="E261" t="str">
            <v>出荷実績情報</v>
          </cell>
        </row>
        <row r="262">
          <cell r="A262" t="str">
            <v>DSFA70</v>
          </cell>
          <cell r="B262">
            <v>24</v>
          </cell>
          <cell r="C262" t="str">
            <v xml:space="preserve">  05</v>
          </cell>
          <cell r="E262" t="str">
            <v>出荷実績日付</v>
          </cell>
          <cell r="F262" t="str">
            <v>X</v>
          </cell>
          <cell r="G262">
            <v>8</v>
          </cell>
          <cell r="I262" t="str">
            <v>ｼｽﾃﾑ日付を設定</v>
          </cell>
        </row>
        <row r="263">
          <cell r="A263" t="str">
            <v>DSFA70</v>
          </cell>
          <cell r="B263">
            <v>25</v>
          </cell>
          <cell r="C263" t="str">
            <v xml:space="preserve">  05</v>
          </cell>
          <cell r="E263" t="str">
            <v>出荷実績時刻</v>
          </cell>
          <cell r="F263" t="str">
            <v>X</v>
          </cell>
          <cell r="G263">
            <v>4</v>
          </cell>
          <cell r="I263" t="str">
            <v>ｼｽﾃﾑ時刻を設定</v>
          </cell>
        </row>
        <row r="265">
          <cell r="A265" t="str">
            <v>DSFB10</v>
          </cell>
          <cell r="B265">
            <v>1</v>
          </cell>
          <cell r="C265" t="str">
            <v>03</v>
          </cell>
          <cell r="E265" t="str">
            <v>FROM</v>
          </cell>
          <cell r="F265" t="str">
            <v>X</v>
          </cell>
          <cell r="G265">
            <v>12</v>
          </cell>
        </row>
        <row r="266">
          <cell r="A266" t="str">
            <v>DSFB10</v>
          </cell>
          <cell r="B266">
            <v>2</v>
          </cell>
          <cell r="C266" t="str">
            <v>03</v>
          </cell>
          <cell r="E266" t="str">
            <v>部品番号</v>
          </cell>
          <cell r="F266" t="str">
            <v>X</v>
          </cell>
          <cell r="G266">
            <v>12</v>
          </cell>
        </row>
        <row r="267">
          <cell r="A267" t="str">
            <v>DSFB10</v>
          </cell>
          <cell r="B267">
            <v>3</v>
          </cell>
          <cell r="C267" t="str">
            <v>03</v>
          </cell>
          <cell r="E267" t="str">
            <v>TO</v>
          </cell>
          <cell r="F267" t="str">
            <v>X</v>
          </cell>
          <cell r="G267">
            <v>12</v>
          </cell>
        </row>
        <row r="268">
          <cell r="A268" t="str">
            <v>DSFB10</v>
          </cell>
          <cell r="B268">
            <v>4</v>
          </cell>
          <cell r="C268" t="str">
            <v>03</v>
          </cell>
          <cell r="E268" t="str">
            <v>客先部品番号</v>
          </cell>
          <cell r="F268" t="str">
            <v>X</v>
          </cell>
          <cell r="G268">
            <v>20</v>
          </cell>
        </row>
        <row r="269">
          <cell r="A269" t="str">
            <v>DSFB10</v>
          </cell>
          <cell r="B269">
            <v>5</v>
          </cell>
          <cell r="C269" t="str">
            <v>03</v>
          </cell>
          <cell r="E269" t="str">
            <v>対象年月</v>
          </cell>
          <cell r="F269" t="str">
            <v>X</v>
          </cell>
          <cell r="G269">
            <v>6</v>
          </cell>
        </row>
        <row r="270">
          <cell r="A270" t="str">
            <v>DSFB10</v>
          </cell>
          <cell r="B270">
            <v>6</v>
          </cell>
          <cell r="C270" t="str">
            <v>03</v>
          </cell>
          <cell r="E270" t="str">
            <v>荷姿情報</v>
          </cell>
        </row>
        <row r="271">
          <cell r="A271" t="str">
            <v>DSFB10</v>
          </cell>
          <cell r="B271">
            <v>7</v>
          </cell>
          <cell r="C271" t="str">
            <v xml:space="preserve">  05</v>
          </cell>
          <cell r="E271" t="str">
            <v>荷卸単位</v>
          </cell>
          <cell r="F271" t="str">
            <v>X</v>
          </cell>
          <cell r="G271">
            <v>1</v>
          </cell>
        </row>
        <row r="272">
          <cell r="A272" t="str">
            <v>DSFB10</v>
          </cell>
          <cell r="B272">
            <v>8</v>
          </cell>
          <cell r="C272" t="str">
            <v xml:space="preserve">  05</v>
          </cell>
          <cell r="E272" t="str">
            <v>置き場ｺｰﾄﾞ</v>
          </cell>
          <cell r="F272" t="str">
            <v>X</v>
          </cell>
          <cell r="G272">
            <v>3</v>
          </cell>
          <cell r="I272" t="str">
            <v>棚番号</v>
          </cell>
        </row>
        <row r="273">
          <cell r="A273" t="str">
            <v>DSFB10</v>
          </cell>
          <cell r="B273">
            <v>9</v>
          </cell>
          <cell r="C273" t="str">
            <v xml:space="preserve">  05</v>
          </cell>
          <cell r="E273" t="str">
            <v>SNEP（荷姿用）</v>
          </cell>
          <cell r="F273" t="str">
            <v>N</v>
          </cell>
          <cell r="G273">
            <v>6</v>
          </cell>
        </row>
        <row r="274">
          <cell r="A274" t="str">
            <v>DSFB10</v>
          </cell>
          <cell r="B274">
            <v>10</v>
          </cell>
          <cell r="C274" t="str">
            <v xml:space="preserve">  05</v>
          </cell>
          <cell r="E274" t="str">
            <v>荷姿ｺｰﾄﾞ</v>
          </cell>
          <cell r="F274" t="str">
            <v>X</v>
          </cell>
          <cell r="G274">
            <v>8</v>
          </cell>
        </row>
        <row r="275">
          <cell r="A275" t="str">
            <v>DSFB10</v>
          </cell>
          <cell r="B275">
            <v>11</v>
          </cell>
          <cell r="C275" t="str">
            <v>03</v>
          </cell>
          <cell r="E275" t="str">
            <v>計画階層区分</v>
          </cell>
          <cell r="F275" t="str">
            <v>X</v>
          </cell>
          <cell r="G275">
            <v>1</v>
          </cell>
        </row>
        <row r="276">
          <cell r="A276" t="str">
            <v>DSFB10</v>
          </cell>
          <cell r="B276">
            <v>12</v>
          </cell>
          <cell r="C276" t="str">
            <v>03</v>
          </cell>
          <cell r="E276" t="str">
            <v>部品名称</v>
          </cell>
          <cell r="F276" t="str">
            <v>X</v>
          </cell>
          <cell r="G276">
            <v>30</v>
          </cell>
        </row>
        <row r="277">
          <cell r="A277" t="str">
            <v>DSFB10</v>
          </cell>
          <cell r="B277">
            <v>13</v>
          </cell>
          <cell r="C277" t="str">
            <v>03</v>
          </cell>
          <cell r="E277" t="str">
            <v>生担</v>
          </cell>
          <cell r="F277" t="str">
            <v>X</v>
          </cell>
          <cell r="G277">
            <v>2</v>
          </cell>
        </row>
        <row r="278">
          <cell r="A278" t="str">
            <v>DSFB10</v>
          </cell>
          <cell r="B278">
            <v>14</v>
          </cell>
          <cell r="C278" t="str">
            <v>03</v>
          </cell>
          <cell r="E278" t="str">
            <v>納入ﾛｯﾄｻｲｽﾞ</v>
          </cell>
          <cell r="F278" t="str">
            <v>N</v>
          </cell>
          <cell r="G278">
            <v>6</v>
          </cell>
        </row>
        <row r="279">
          <cell r="A279" t="str">
            <v>DSFB10</v>
          </cell>
          <cell r="B279">
            <v>15</v>
          </cell>
          <cell r="C279" t="str">
            <v>03</v>
          </cell>
          <cell r="E279" t="str">
            <v>購買担当</v>
          </cell>
          <cell r="F279" t="str">
            <v>X</v>
          </cell>
          <cell r="G279">
            <v>2</v>
          </cell>
        </row>
        <row r="280">
          <cell r="A280" t="str">
            <v>DSFB10</v>
          </cell>
          <cell r="B280">
            <v>16</v>
          </cell>
          <cell r="C280" t="str">
            <v>03</v>
          </cell>
          <cell r="E280" t="str">
            <v>購入区分</v>
          </cell>
          <cell r="F280" t="str">
            <v>X</v>
          </cell>
          <cell r="G280">
            <v>1</v>
          </cell>
        </row>
        <row r="281">
          <cell r="A281" t="str">
            <v>DSFB10</v>
          </cell>
          <cell r="B281">
            <v>17</v>
          </cell>
          <cell r="C281" t="str">
            <v>03</v>
          </cell>
          <cell r="E281" t="str">
            <v>発区</v>
          </cell>
          <cell r="F281" t="str">
            <v>X</v>
          </cell>
          <cell r="G281">
            <v>1</v>
          </cell>
        </row>
        <row r="282">
          <cell r="A282" t="str">
            <v>DSFB10</v>
          </cell>
          <cell r="B282">
            <v>18</v>
          </cell>
          <cell r="C282" t="str">
            <v>03</v>
          </cell>
          <cell r="E282" t="str">
            <v>要求形式</v>
          </cell>
          <cell r="F282" t="str">
            <v>X</v>
          </cell>
          <cell r="G282">
            <v>1</v>
          </cell>
        </row>
        <row r="283">
          <cell r="A283" t="str">
            <v>DSFB10</v>
          </cell>
          <cell r="B283">
            <v>19</v>
          </cell>
          <cell r="C283" t="str">
            <v>03</v>
          </cell>
          <cell r="E283" t="str">
            <v>納入指示作成区分</v>
          </cell>
          <cell r="F283" t="str">
            <v>X</v>
          </cell>
          <cell r="G283">
            <v>1</v>
          </cell>
        </row>
        <row r="284">
          <cell r="A284" t="str">
            <v>DSFB10</v>
          </cell>
          <cell r="B284">
            <v>20</v>
          </cell>
          <cell r="C284" t="str">
            <v>03</v>
          </cell>
          <cell r="E284" t="str">
            <v>配信先ﾃﾞﾎﾟ</v>
          </cell>
          <cell r="F284" t="str">
            <v>X</v>
          </cell>
          <cell r="G284">
            <v>2</v>
          </cell>
        </row>
        <row r="285">
          <cell r="A285" t="str">
            <v>DSFB10</v>
          </cell>
          <cell r="B285">
            <v>21</v>
          </cell>
          <cell r="C285" t="str">
            <v>03</v>
          </cell>
          <cell r="E285" t="str">
            <v>納入方式</v>
          </cell>
          <cell r="F285" t="str">
            <v>X</v>
          </cell>
          <cell r="G285">
            <v>2</v>
          </cell>
        </row>
        <row r="286">
          <cell r="A286" t="str">
            <v>DSFB10</v>
          </cell>
          <cell r="B286">
            <v>22</v>
          </cell>
          <cell r="C286" t="str">
            <v>03</v>
          </cell>
          <cell r="E286" t="str">
            <v>納入回数</v>
          </cell>
          <cell r="F286" t="str">
            <v>X</v>
          </cell>
          <cell r="G286">
            <v>1</v>
          </cell>
        </row>
        <row r="287">
          <cell r="A287" t="str">
            <v>DSFB10</v>
          </cell>
          <cell r="B287">
            <v>23</v>
          </cell>
          <cell r="C287" t="str">
            <v>03</v>
          </cell>
          <cell r="E287" t="str">
            <v>納入ﾀｸﾄ</v>
          </cell>
          <cell r="F287" t="str">
            <v>X</v>
          </cell>
          <cell r="G287">
            <v>4</v>
          </cell>
        </row>
        <row r="288">
          <cell r="A288" t="str">
            <v>DSFB10</v>
          </cell>
          <cell r="B288">
            <v>24</v>
          </cell>
          <cell r="C288" t="str">
            <v>03</v>
          </cell>
          <cell r="E288" t="str">
            <v>納入場所</v>
          </cell>
          <cell r="F288" t="str">
            <v>X</v>
          </cell>
          <cell r="G288">
            <v>12</v>
          </cell>
        </row>
        <row r="289">
          <cell r="A289" t="str">
            <v>DSFB10</v>
          </cell>
          <cell r="B289">
            <v>25</v>
          </cell>
          <cell r="C289" t="str">
            <v>03</v>
          </cell>
          <cell r="E289" t="str">
            <v>受給方式区分</v>
          </cell>
          <cell r="F289" t="str">
            <v>X</v>
          </cell>
          <cell r="G289">
            <v>1</v>
          </cell>
        </row>
        <row r="290">
          <cell r="A290" t="str">
            <v>DSFB10</v>
          </cell>
          <cell r="B290">
            <v>26</v>
          </cell>
          <cell r="C290" t="str">
            <v>03</v>
          </cell>
          <cell r="E290" t="str">
            <v>重要保安区分</v>
          </cell>
          <cell r="F290" t="str">
            <v>X</v>
          </cell>
          <cell r="G290">
            <v>1</v>
          </cell>
        </row>
        <row r="291">
          <cell r="A291" t="str">
            <v>DSFB10</v>
          </cell>
          <cell r="B291">
            <v>27</v>
          </cell>
          <cell r="C291" t="str">
            <v>03</v>
          </cell>
          <cell r="E291" t="str">
            <v>伝送方式</v>
          </cell>
          <cell r="F291" t="str">
            <v>X</v>
          </cell>
          <cell r="G291">
            <v>1</v>
          </cell>
        </row>
        <row r="292">
          <cell r="A292" t="str">
            <v>DSFB10</v>
          </cell>
          <cell r="B292">
            <v>28</v>
          </cell>
          <cell r="C292" t="str">
            <v>03</v>
          </cell>
          <cell r="E292" t="str">
            <v>納入代行ﾌﾗｸﾞ</v>
          </cell>
          <cell r="F292" t="str">
            <v>X</v>
          </cell>
          <cell r="G292">
            <v>1</v>
          </cell>
        </row>
        <row r="293">
          <cell r="A293" t="str">
            <v>DSFB10</v>
          </cell>
          <cell r="B293">
            <v>29</v>
          </cell>
          <cell r="C293" t="str">
            <v>03</v>
          </cell>
          <cell r="E293" t="str">
            <v>外化区分</v>
          </cell>
          <cell r="F293" t="str">
            <v>X</v>
          </cell>
          <cell r="G293">
            <v>1</v>
          </cell>
        </row>
        <row r="294">
          <cell r="A294" t="str">
            <v>DSFB10</v>
          </cell>
          <cell r="B294">
            <v>30</v>
          </cell>
          <cell r="C294" t="str">
            <v>03</v>
          </cell>
          <cell r="E294" t="str">
            <v>ﾃﾞｰﾀ出力済みﾌﾗｸﾞ</v>
          </cell>
          <cell r="F294" t="str">
            <v>X</v>
          </cell>
          <cell r="G294">
            <v>1</v>
          </cell>
        </row>
        <row r="295">
          <cell r="A295" t="str">
            <v>DSFB10</v>
          </cell>
          <cell r="B295">
            <v>31</v>
          </cell>
          <cell r="C295" t="str">
            <v>03</v>
          </cell>
          <cell r="E295" t="str">
            <v>内示数</v>
          </cell>
        </row>
        <row r="296">
          <cell r="A296" t="str">
            <v>DSFB10</v>
          </cell>
          <cell r="B296">
            <v>32</v>
          </cell>
          <cell r="C296" t="str">
            <v xml:space="preserve">  05</v>
          </cell>
          <cell r="E296" t="str">
            <v>Ｎ月内示数</v>
          </cell>
          <cell r="F296" t="str">
            <v>N</v>
          </cell>
          <cell r="G296">
            <v>7</v>
          </cell>
        </row>
        <row r="297">
          <cell r="A297" t="str">
            <v>DSFB10</v>
          </cell>
          <cell r="B297">
            <v>33</v>
          </cell>
          <cell r="C297" t="str">
            <v xml:space="preserve">  05</v>
          </cell>
          <cell r="E297" t="str">
            <v>Ｎ＋１月内示数</v>
          </cell>
          <cell r="F297" t="str">
            <v>N</v>
          </cell>
          <cell r="G297">
            <v>7</v>
          </cell>
        </row>
        <row r="298">
          <cell r="A298" t="str">
            <v>DSFB10</v>
          </cell>
          <cell r="B298">
            <v>34</v>
          </cell>
          <cell r="C298" t="str">
            <v xml:space="preserve">  05</v>
          </cell>
          <cell r="E298" t="str">
            <v>Ｎ＋２月内示数</v>
          </cell>
          <cell r="F298" t="str">
            <v>N</v>
          </cell>
          <cell r="G298">
            <v>7</v>
          </cell>
        </row>
        <row r="300">
          <cell r="A300" t="str">
            <v>DSFB20</v>
          </cell>
          <cell r="B300">
            <v>1</v>
          </cell>
          <cell r="C300" t="str">
            <v>03</v>
          </cell>
          <cell r="E300" t="str">
            <v>FROM</v>
          </cell>
          <cell r="F300" t="str">
            <v>X</v>
          </cell>
          <cell r="G300">
            <v>12</v>
          </cell>
        </row>
        <row r="301">
          <cell r="A301" t="str">
            <v>DSFB20</v>
          </cell>
          <cell r="B301">
            <v>2</v>
          </cell>
          <cell r="C301" t="str">
            <v>03</v>
          </cell>
          <cell r="E301" t="str">
            <v>部品番号</v>
          </cell>
          <cell r="F301" t="str">
            <v>X</v>
          </cell>
          <cell r="G301">
            <v>12</v>
          </cell>
        </row>
        <row r="302">
          <cell r="A302" t="str">
            <v>DSFB20</v>
          </cell>
          <cell r="B302">
            <v>3</v>
          </cell>
          <cell r="C302" t="str">
            <v>03</v>
          </cell>
          <cell r="E302" t="str">
            <v>TO</v>
          </cell>
          <cell r="F302" t="str">
            <v>X</v>
          </cell>
          <cell r="G302">
            <v>12</v>
          </cell>
        </row>
        <row r="303">
          <cell r="A303" t="str">
            <v>DSFB20</v>
          </cell>
          <cell r="B303">
            <v>4</v>
          </cell>
          <cell r="C303" t="str">
            <v>03</v>
          </cell>
          <cell r="E303" t="str">
            <v>客先部品番号</v>
          </cell>
          <cell r="F303" t="str">
            <v>X</v>
          </cell>
          <cell r="G303">
            <v>20</v>
          </cell>
        </row>
        <row r="304">
          <cell r="A304" t="str">
            <v>DSFB20</v>
          </cell>
          <cell r="B304">
            <v>5</v>
          </cell>
          <cell r="C304" t="str">
            <v>03</v>
          </cell>
          <cell r="E304" t="str">
            <v>荷姿情報</v>
          </cell>
        </row>
        <row r="305">
          <cell r="A305" t="str">
            <v>DSFB20</v>
          </cell>
          <cell r="B305">
            <v>6</v>
          </cell>
          <cell r="C305" t="str">
            <v xml:space="preserve">  05</v>
          </cell>
          <cell r="E305" t="str">
            <v>荷卸単位</v>
          </cell>
          <cell r="F305" t="str">
            <v>X</v>
          </cell>
          <cell r="G305">
            <v>1</v>
          </cell>
        </row>
        <row r="306">
          <cell r="A306" t="str">
            <v>DSFB20</v>
          </cell>
          <cell r="B306">
            <v>7</v>
          </cell>
          <cell r="C306" t="str">
            <v xml:space="preserve">  05</v>
          </cell>
          <cell r="E306" t="str">
            <v>置き場ｺｰﾄﾞ</v>
          </cell>
          <cell r="F306" t="str">
            <v>X</v>
          </cell>
          <cell r="G306">
            <v>6</v>
          </cell>
          <cell r="I306" t="str">
            <v>棚番号　3桁⇒6桁変更</v>
          </cell>
        </row>
        <row r="307">
          <cell r="A307" t="str">
            <v>DSFB20</v>
          </cell>
          <cell r="B307">
            <v>8</v>
          </cell>
          <cell r="C307" t="str">
            <v xml:space="preserve">  05</v>
          </cell>
          <cell r="E307" t="str">
            <v>SNEP（荷姿用）</v>
          </cell>
          <cell r="F307" t="str">
            <v>N</v>
          </cell>
          <cell r="G307">
            <v>6</v>
          </cell>
        </row>
        <row r="308">
          <cell r="A308" t="str">
            <v>DSFB20</v>
          </cell>
          <cell r="B308">
            <v>9</v>
          </cell>
          <cell r="C308" t="str">
            <v xml:space="preserve">  05</v>
          </cell>
          <cell r="E308" t="str">
            <v>荷姿ｺｰﾄﾞ</v>
          </cell>
          <cell r="F308" t="str">
            <v>X</v>
          </cell>
          <cell r="G308">
            <v>8</v>
          </cell>
        </row>
        <row r="309">
          <cell r="A309" t="str">
            <v>DSFB20</v>
          </cell>
          <cell r="B309">
            <v>10</v>
          </cell>
          <cell r="C309" t="str">
            <v>03</v>
          </cell>
          <cell r="E309" t="str">
            <v>計画階層区分</v>
          </cell>
          <cell r="F309" t="str">
            <v>X</v>
          </cell>
          <cell r="G309">
            <v>1</v>
          </cell>
        </row>
        <row r="310">
          <cell r="A310" t="str">
            <v>DSFB20</v>
          </cell>
          <cell r="B310">
            <v>11</v>
          </cell>
          <cell r="C310" t="str">
            <v>03</v>
          </cell>
          <cell r="E310" t="str">
            <v>部品名称</v>
          </cell>
          <cell r="F310" t="str">
            <v>X</v>
          </cell>
          <cell r="G310">
            <v>30</v>
          </cell>
        </row>
        <row r="311">
          <cell r="A311" t="str">
            <v>DSFB20</v>
          </cell>
          <cell r="B311">
            <v>12</v>
          </cell>
          <cell r="C311" t="str">
            <v>03</v>
          </cell>
          <cell r="E311" t="str">
            <v>生担</v>
          </cell>
          <cell r="F311" t="str">
            <v>X</v>
          </cell>
          <cell r="G311">
            <v>2</v>
          </cell>
        </row>
        <row r="312">
          <cell r="A312" t="str">
            <v>DSFB20</v>
          </cell>
          <cell r="B312">
            <v>13</v>
          </cell>
          <cell r="C312" t="str">
            <v>03</v>
          </cell>
          <cell r="E312" t="str">
            <v>納入ﾛｯﾄｻｲｽﾞ</v>
          </cell>
          <cell r="F312" t="str">
            <v>N</v>
          </cell>
          <cell r="G312">
            <v>6</v>
          </cell>
        </row>
        <row r="313">
          <cell r="A313" t="str">
            <v>DSFB20</v>
          </cell>
          <cell r="B313">
            <v>14</v>
          </cell>
          <cell r="C313" t="str">
            <v>03</v>
          </cell>
          <cell r="E313" t="str">
            <v>購買担当</v>
          </cell>
          <cell r="F313" t="str">
            <v>X</v>
          </cell>
          <cell r="G313">
            <v>2</v>
          </cell>
        </row>
        <row r="314">
          <cell r="A314" t="str">
            <v>DSFB20</v>
          </cell>
          <cell r="B314">
            <v>15</v>
          </cell>
          <cell r="C314" t="str">
            <v>03</v>
          </cell>
          <cell r="E314" t="str">
            <v>購入区分</v>
          </cell>
          <cell r="F314" t="str">
            <v>X</v>
          </cell>
          <cell r="G314">
            <v>1</v>
          </cell>
        </row>
        <row r="315">
          <cell r="A315" t="str">
            <v>DSFB20</v>
          </cell>
          <cell r="B315">
            <v>16</v>
          </cell>
          <cell r="C315" t="str">
            <v>03</v>
          </cell>
          <cell r="E315" t="str">
            <v>発区</v>
          </cell>
          <cell r="F315" t="str">
            <v>X</v>
          </cell>
          <cell r="G315">
            <v>1</v>
          </cell>
        </row>
        <row r="316">
          <cell r="A316" t="str">
            <v>DSFB20</v>
          </cell>
          <cell r="B316">
            <v>17</v>
          </cell>
          <cell r="C316" t="str">
            <v>03</v>
          </cell>
          <cell r="E316" t="str">
            <v>要求形式</v>
          </cell>
          <cell r="F316" t="str">
            <v>X</v>
          </cell>
          <cell r="G316">
            <v>1</v>
          </cell>
        </row>
        <row r="317">
          <cell r="A317" t="str">
            <v>DSFB20</v>
          </cell>
          <cell r="B317">
            <v>18</v>
          </cell>
          <cell r="C317" t="str">
            <v>03</v>
          </cell>
          <cell r="E317" t="str">
            <v>納入指示作成区分</v>
          </cell>
          <cell r="F317" t="str">
            <v>X</v>
          </cell>
          <cell r="G317">
            <v>1</v>
          </cell>
        </row>
        <row r="318">
          <cell r="A318" t="str">
            <v>DSFB20</v>
          </cell>
          <cell r="B318">
            <v>19</v>
          </cell>
          <cell r="C318" t="str">
            <v>03</v>
          </cell>
          <cell r="E318" t="str">
            <v>配信先ﾃﾞﾎﾟ</v>
          </cell>
          <cell r="F318" t="str">
            <v>X</v>
          </cell>
          <cell r="G318">
            <v>2</v>
          </cell>
        </row>
        <row r="319">
          <cell r="A319" t="str">
            <v>DSFB20</v>
          </cell>
          <cell r="B319">
            <v>20</v>
          </cell>
          <cell r="C319" t="str">
            <v>03</v>
          </cell>
          <cell r="E319" t="str">
            <v>納方ｸﾞﾙｰﾌﾟ</v>
          </cell>
          <cell r="F319" t="str">
            <v>X</v>
          </cell>
          <cell r="G319">
            <v>2</v>
          </cell>
        </row>
        <row r="320">
          <cell r="A320" t="str">
            <v>DSFB20</v>
          </cell>
          <cell r="B320">
            <v>21</v>
          </cell>
          <cell r="C320" t="str">
            <v>03</v>
          </cell>
          <cell r="E320" t="str">
            <v>納入方式</v>
          </cell>
          <cell r="F320" t="str">
            <v>X</v>
          </cell>
          <cell r="G320">
            <v>2</v>
          </cell>
        </row>
        <row r="321">
          <cell r="A321" t="str">
            <v>DSFB20</v>
          </cell>
          <cell r="B321">
            <v>22</v>
          </cell>
          <cell r="C321" t="str">
            <v>03</v>
          </cell>
          <cell r="E321" t="str">
            <v>納入回数</v>
          </cell>
          <cell r="F321" t="str">
            <v>X</v>
          </cell>
          <cell r="G321">
            <v>1</v>
          </cell>
        </row>
        <row r="322">
          <cell r="A322" t="str">
            <v>DSFB20</v>
          </cell>
          <cell r="B322">
            <v>23</v>
          </cell>
          <cell r="C322" t="str">
            <v>03</v>
          </cell>
          <cell r="E322" t="str">
            <v>納入ﾀｸﾄ</v>
          </cell>
          <cell r="F322" t="str">
            <v>X</v>
          </cell>
          <cell r="G322">
            <v>4</v>
          </cell>
        </row>
        <row r="323">
          <cell r="A323" t="str">
            <v>DSFB20</v>
          </cell>
          <cell r="B323">
            <v>24</v>
          </cell>
          <cell r="C323" t="str">
            <v>03</v>
          </cell>
          <cell r="E323" t="str">
            <v>納入場所</v>
          </cell>
          <cell r="F323" t="str">
            <v>X</v>
          </cell>
          <cell r="G323">
            <v>12</v>
          </cell>
        </row>
        <row r="324">
          <cell r="A324" t="str">
            <v>DSFB20</v>
          </cell>
          <cell r="B324">
            <v>25</v>
          </cell>
          <cell r="C324" t="str">
            <v>03</v>
          </cell>
          <cell r="E324" t="str">
            <v>受給方式区分</v>
          </cell>
          <cell r="F324" t="str">
            <v>X</v>
          </cell>
          <cell r="G324">
            <v>1</v>
          </cell>
        </row>
        <row r="325">
          <cell r="A325" t="str">
            <v>DSFB20</v>
          </cell>
          <cell r="B325">
            <v>26</v>
          </cell>
          <cell r="C325" t="str">
            <v>03</v>
          </cell>
          <cell r="E325" t="str">
            <v>重要保安区分</v>
          </cell>
          <cell r="F325" t="str">
            <v>X</v>
          </cell>
          <cell r="G325">
            <v>1</v>
          </cell>
        </row>
        <row r="326">
          <cell r="A326" t="str">
            <v>DSFB20</v>
          </cell>
          <cell r="B326">
            <v>27</v>
          </cell>
          <cell r="C326" t="str">
            <v>03</v>
          </cell>
          <cell r="E326" t="str">
            <v>伝送方式</v>
          </cell>
          <cell r="F326" t="str">
            <v>X</v>
          </cell>
          <cell r="G326">
            <v>1</v>
          </cell>
        </row>
        <row r="327">
          <cell r="A327" t="str">
            <v>DSFB20</v>
          </cell>
          <cell r="B327">
            <v>28</v>
          </cell>
          <cell r="C327" t="str">
            <v>03</v>
          </cell>
          <cell r="E327" t="str">
            <v>納入代行ﾌﾗｸﾞ</v>
          </cell>
          <cell r="F327" t="str">
            <v>X</v>
          </cell>
          <cell r="G327">
            <v>1</v>
          </cell>
        </row>
        <row r="328">
          <cell r="A328" t="str">
            <v>DSFB20</v>
          </cell>
          <cell r="B328">
            <v>29</v>
          </cell>
          <cell r="C328" t="str">
            <v>03</v>
          </cell>
          <cell r="E328" t="str">
            <v>外化区分</v>
          </cell>
          <cell r="F328" t="str">
            <v>X</v>
          </cell>
          <cell r="G328">
            <v>1</v>
          </cell>
        </row>
        <row r="329">
          <cell r="A329" t="str">
            <v>DSFB20</v>
          </cell>
          <cell r="B329">
            <v>30</v>
          </cell>
          <cell r="C329" t="str">
            <v>03</v>
          </cell>
          <cell r="E329" t="str">
            <v>ﾃﾞｰﾀ出力済みﾌﾗｸﾞ</v>
          </cell>
          <cell r="F329" t="str">
            <v>X</v>
          </cell>
          <cell r="G329">
            <v>1</v>
          </cell>
        </row>
        <row r="330">
          <cell r="A330" t="str">
            <v>DSFB20</v>
          </cell>
          <cell r="B330">
            <v>31</v>
          </cell>
          <cell r="C330" t="str">
            <v>03</v>
          </cell>
          <cell r="E330" t="str">
            <v>内示範囲</v>
          </cell>
        </row>
        <row r="331">
          <cell r="A331" t="str">
            <v>DSFB20</v>
          </cell>
          <cell r="B331">
            <v>32</v>
          </cell>
          <cell r="C331" t="str">
            <v xml:space="preserve">  05</v>
          </cell>
          <cell r="E331" t="str">
            <v>日別内示</v>
          </cell>
        </row>
        <row r="332">
          <cell r="A332" t="str">
            <v>DSFB20</v>
          </cell>
          <cell r="B332">
            <v>33</v>
          </cell>
          <cell r="C332" t="str">
            <v xml:space="preserve">    07</v>
          </cell>
          <cell r="E332" t="str">
            <v>日別内示年</v>
          </cell>
          <cell r="F332" t="str">
            <v>X</v>
          </cell>
          <cell r="G332">
            <v>4</v>
          </cell>
          <cell r="H332">
            <v>35</v>
          </cell>
          <cell r="I332" t="str">
            <v>４桁ｘ３５日（56日⇒35日　20040819）</v>
          </cell>
        </row>
        <row r="333">
          <cell r="A333" t="str">
            <v>DSFB20</v>
          </cell>
          <cell r="B333">
            <v>34</v>
          </cell>
          <cell r="C333" t="str">
            <v xml:space="preserve">    07</v>
          </cell>
          <cell r="E333" t="str">
            <v>日別内示週Ｎｏ</v>
          </cell>
          <cell r="F333" t="str">
            <v>X</v>
          </cell>
          <cell r="G333">
            <v>2</v>
          </cell>
          <cell r="H333">
            <v>35</v>
          </cell>
          <cell r="I333" t="str">
            <v>２桁ｘ３５日（56日⇒35日　20040819）</v>
          </cell>
        </row>
        <row r="334">
          <cell r="A334" t="str">
            <v>DSFB20</v>
          </cell>
          <cell r="B334">
            <v>35</v>
          </cell>
          <cell r="C334" t="str">
            <v xml:space="preserve">    07</v>
          </cell>
          <cell r="E334" t="str">
            <v>日別内示日付</v>
          </cell>
          <cell r="F334" t="str">
            <v>X</v>
          </cell>
          <cell r="G334">
            <v>8</v>
          </cell>
          <cell r="H334">
            <v>35</v>
          </cell>
          <cell r="I334" t="str">
            <v>８桁ｘ３５日（56日⇒35日　20040819）</v>
          </cell>
        </row>
        <row r="335">
          <cell r="A335" t="str">
            <v>DSFB20</v>
          </cell>
          <cell r="B335">
            <v>36</v>
          </cell>
          <cell r="C335" t="str">
            <v xml:space="preserve">  05</v>
          </cell>
          <cell r="E335" t="str">
            <v>週別内示</v>
          </cell>
        </row>
        <row r="336">
          <cell r="A336" t="str">
            <v>DSFB20</v>
          </cell>
          <cell r="B336">
            <v>37</v>
          </cell>
          <cell r="C336" t="str">
            <v xml:space="preserve">    07</v>
          </cell>
          <cell r="E336" t="str">
            <v>週別内示年</v>
          </cell>
          <cell r="F336" t="str">
            <v>X</v>
          </cell>
          <cell r="G336">
            <v>4</v>
          </cell>
          <cell r="H336">
            <v>12</v>
          </cell>
          <cell r="I336" t="str">
            <v>４桁ｘ１２週</v>
          </cell>
        </row>
        <row r="337">
          <cell r="A337" t="str">
            <v>DSFB20</v>
          </cell>
          <cell r="B337">
            <v>38</v>
          </cell>
          <cell r="C337" t="str">
            <v xml:space="preserve">    07</v>
          </cell>
          <cell r="E337" t="str">
            <v>週別内示週Ｎｏ</v>
          </cell>
          <cell r="F337" t="str">
            <v>X</v>
          </cell>
          <cell r="G337">
            <v>2</v>
          </cell>
          <cell r="H337">
            <v>12</v>
          </cell>
          <cell r="I337" t="str">
            <v>２桁ｘ１２週</v>
          </cell>
        </row>
        <row r="338">
          <cell r="A338" t="str">
            <v>DSFB20</v>
          </cell>
          <cell r="B338">
            <v>39</v>
          </cell>
          <cell r="C338" t="str">
            <v xml:space="preserve">    07</v>
          </cell>
          <cell r="E338" t="str">
            <v>週別内示日付</v>
          </cell>
          <cell r="F338" t="str">
            <v>X</v>
          </cell>
          <cell r="G338">
            <v>8</v>
          </cell>
          <cell r="H338">
            <v>12</v>
          </cell>
          <cell r="I338" t="str">
            <v>８桁ｘ１２週</v>
          </cell>
        </row>
        <row r="339">
          <cell r="A339" t="str">
            <v>DSFB20</v>
          </cell>
          <cell r="B339">
            <v>40</v>
          </cell>
          <cell r="C339" t="str">
            <v>03</v>
          </cell>
          <cell r="E339" t="str">
            <v>内示数</v>
          </cell>
        </row>
        <row r="340">
          <cell r="A340" t="str">
            <v>DSFB20</v>
          </cell>
          <cell r="B340">
            <v>41</v>
          </cell>
          <cell r="C340" t="str">
            <v xml:space="preserve">  05</v>
          </cell>
          <cell r="E340" t="str">
            <v>日別内示数</v>
          </cell>
          <cell r="F340" t="str">
            <v>X</v>
          </cell>
          <cell r="G340">
            <v>7</v>
          </cell>
          <cell r="H340">
            <v>35</v>
          </cell>
          <cell r="I340" t="str">
            <v>７桁ｘ３５日（5桁⇒7桁　20040713）（56日⇒35日　20040819）</v>
          </cell>
        </row>
        <row r="341">
          <cell r="A341" t="str">
            <v>DSFB20</v>
          </cell>
          <cell r="B341">
            <v>42</v>
          </cell>
          <cell r="C341" t="str">
            <v xml:space="preserve">  05</v>
          </cell>
          <cell r="E341" t="str">
            <v>週別内示数</v>
          </cell>
          <cell r="F341" t="str">
            <v>X</v>
          </cell>
          <cell r="G341">
            <v>7</v>
          </cell>
          <cell r="H341">
            <v>12</v>
          </cell>
          <cell r="I341" t="str">
            <v>７桁ｘ１２週</v>
          </cell>
        </row>
        <row r="342">
          <cell r="A342" t="str">
            <v>DSFB20</v>
          </cell>
          <cell r="B342">
            <v>43</v>
          </cell>
          <cell r="C342" t="str">
            <v>03</v>
          </cell>
          <cell r="E342" t="str">
            <v>通貨単位</v>
          </cell>
          <cell r="F342" t="str">
            <v>X</v>
          </cell>
          <cell r="G342">
            <v>3</v>
          </cell>
          <cell r="I342" t="str">
            <v>取引先拠点マスターより。</v>
          </cell>
        </row>
        <row r="343">
          <cell r="A343" t="str">
            <v>DSFB20</v>
          </cell>
          <cell r="B343">
            <v>44</v>
          </cell>
          <cell r="C343" t="str">
            <v>03</v>
          </cell>
          <cell r="E343" t="str">
            <v>買掛ポイント識別</v>
          </cell>
          <cell r="F343" t="str">
            <v>X</v>
          </cell>
          <cell r="G343">
            <v>1</v>
          </cell>
          <cell r="I343" t="str">
            <v>取引先拠点マスターより。</v>
          </cell>
        </row>
        <row r="344">
          <cell r="A344" t="str">
            <v>DSFB20</v>
          </cell>
          <cell r="B344">
            <v>45</v>
          </cell>
          <cell r="C344" t="str">
            <v>03</v>
          </cell>
          <cell r="E344" t="str">
            <v>タームス</v>
          </cell>
          <cell r="F344" t="str">
            <v>X</v>
          </cell>
          <cell r="G344">
            <v>3</v>
          </cell>
          <cell r="I344" t="str">
            <v>取引先拠点マスターより。</v>
          </cell>
        </row>
        <row r="345">
          <cell r="A345" t="str">
            <v>DSFB20</v>
          </cell>
          <cell r="B345">
            <v>46</v>
          </cell>
          <cell r="C345" t="str">
            <v>03</v>
          </cell>
          <cell r="E345" t="str">
            <v>引渡し場所</v>
          </cell>
          <cell r="F345" t="str">
            <v>X</v>
          </cell>
          <cell r="G345">
            <v>20</v>
          </cell>
          <cell r="I345" t="str">
            <v>取引先拠点マスターより。</v>
          </cell>
        </row>
        <row r="346">
          <cell r="A346" t="str">
            <v>DSFB20</v>
          </cell>
          <cell r="B346">
            <v>47</v>
          </cell>
          <cell r="C346" t="str">
            <v>03</v>
          </cell>
          <cell r="E346" t="str">
            <v>タイムゾーン</v>
          </cell>
          <cell r="F346" t="str">
            <v>X</v>
          </cell>
          <cell r="G346">
            <v>2</v>
          </cell>
          <cell r="I346" t="str">
            <v>納入Ｌ／Ｔテーブルより。</v>
          </cell>
        </row>
        <row r="347">
          <cell r="A347" t="str">
            <v>DSFB20</v>
          </cell>
          <cell r="B347">
            <v>22</v>
          </cell>
          <cell r="C347" t="str">
            <v>03</v>
          </cell>
          <cell r="E347" t="str">
            <v>諸元採用キー</v>
          </cell>
          <cell r="I347" t="str">
            <v>20040810追加</v>
          </cell>
        </row>
        <row r="348">
          <cell r="A348" t="str">
            <v>DSFB20</v>
          </cell>
          <cell r="B348">
            <v>23</v>
          </cell>
          <cell r="C348" t="str">
            <v>　05</v>
          </cell>
          <cell r="E348" t="str">
            <v>ＴＯ部署（後工程）</v>
          </cell>
          <cell r="F348" t="str">
            <v>X</v>
          </cell>
          <cell r="G348">
            <v>12</v>
          </cell>
          <cell r="I348" t="str">
            <v>20040810追加</v>
          </cell>
        </row>
        <row r="349">
          <cell r="A349" t="str">
            <v>DSFB20</v>
          </cell>
          <cell r="B349">
            <v>24</v>
          </cell>
          <cell r="C349" t="str">
            <v>　05</v>
          </cell>
          <cell r="E349" t="str">
            <v>変番</v>
          </cell>
          <cell r="F349">
            <v>9</v>
          </cell>
          <cell r="G349">
            <v>3</v>
          </cell>
          <cell r="I349" t="str">
            <v>20040810追加</v>
          </cell>
        </row>
        <row r="350">
          <cell r="A350" t="str">
            <v>DSFB20</v>
          </cell>
          <cell r="B350">
            <v>25</v>
          </cell>
          <cell r="C350" t="str">
            <v>03</v>
          </cell>
          <cell r="E350" t="str">
            <v>ＮＥＳ１０桁部品番号</v>
          </cell>
          <cell r="F350" t="str">
            <v>X</v>
          </cell>
          <cell r="G350">
            <v>10</v>
          </cell>
          <cell r="I350" t="str">
            <v>20040818追加</v>
          </cell>
        </row>
        <row r="352">
          <cell r="A352" t="str">
            <v>DSFB30</v>
          </cell>
          <cell r="B352">
            <v>1</v>
          </cell>
          <cell r="C352" t="str">
            <v>03</v>
          </cell>
          <cell r="E352" t="str">
            <v>納方ｸﾞﾙｰﾌﾟ</v>
          </cell>
          <cell r="F352" t="str">
            <v>X</v>
          </cell>
          <cell r="G352">
            <v>2</v>
          </cell>
        </row>
        <row r="353">
          <cell r="A353" t="str">
            <v>DSFB30</v>
          </cell>
          <cell r="B353">
            <v>2</v>
          </cell>
          <cell r="C353" t="str">
            <v>03</v>
          </cell>
          <cell r="E353" t="str">
            <v>納入方式</v>
          </cell>
          <cell r="F353" t="str">
            <v>X</v>
          </cell>
          <cell r="G353">
            <v>2</v>
          </cell>
        </row>
        <row r="354">
          <cell r="A354" t="str">
            <v>DSFB30</v>
          </cell>
          <cell r="B354">
            <v>3</v>
          </cell>
          <cell r="C354" t="str">
            <v>03</v>
          </cell>
          <cell r="E354" t="str">
            <v>内示区分</v>
          </cell>
          <cell r="F354" t="str">
            <v>X</v>
          </cell>
          <cell r="G354">
            <v>1</v>
          </cell>
        </row>
        <row r="355">
          <cell r="A355" t="str">
            <v>DSFB30</v>
          </cell>
          <cell r="B355">
            <v>4</v>
          </cell>
          <cell r="C355" t="str">
            <v>03</v>
          </cell>
          <cell r="E355" t="str">
            <v>対象年月</v>
          </cell>
          <cell r="F355" t="str">
            <v>X</v>
          </cell>
          <cell r="G355">
            <v>6</v>
          </cell>
        </row>
        <row r="356">
          <cell r="A356" t="str">
            <v>DSFB30</v>
          </cell>
          <cell r="B356">
            <v>5</v>
          </cell>
          <cell r="C356" t="str">
            <v>03</v>
          </cell>
          <cell r="E356" t="str">
            <v>対象旬</v>
          </cell>
          <cell r="F356" t="str">
            <v>X</v>
          </cell>
          <cell r="G356">
            <v>4</v>
          </cell>
        </row>
        <row r="357">
          <cell r="A357" t="str">
            <v>DSFB30</v>
          </cell>
          <cell r="B357">
            <v>6</v>
          </cell>
          <cell r="C357" t="str">
            <v>03</v>
          </cell>
          <cell r="E357" t="str">
            <v>Ｎ月年月</v>
          </cell>
          <cell r="F357" t="str">
            <v>X</v>
          </cell>
          <cell r="G357">
            <v>6</v>
          </cell>
        </row>
        <row r="358">
          <cell r="A358" t="str">
            <v>DSFB30</v>
          </cell>
          <cell r="B358">
            <v>7</v>
          </cell>
          <cell r="C358" t="str">
            <v>03</v>
          </cell>
          <cell r="E358" t="str">
            <v>対象週ＮＯ</v>
          </cell>
          <cell r="F358" t="str">
            <v>X</v>
          </cell>
          <cell r="G358">
            <v>5</v>
          </cell>
        </row>
        <row r="359">
          <cell r="A359" t="str">
            <v>DSFB30</v>
          </cell>
          <cell r="B359">
            <v>8</v>
          </cell>
          <cell r="C359" t="str">
            <v>03</v>
          </cell>
          <cell r="E359" t="str">
            <v>FROM-納入指示日タクト</v>
          </cell>
          <cell r="F359" t="str">
            <v>X</v>
          </cell>
          <cell r="G359">
            <v>9</v>
          </cell>
        </row>
        <row r="360">
          <cell r="A360" t="str">
            <v>DSFB30</v>
          </cell>
          <cell r="B360">
            <v>9</v>
          </cell>
          <cell r="C360" t="str">
            <v>03</v>
          </cell>
          <cell r="E360" t="str">
            <v>TO-納入指示日タクト</v>
          </cell>
          <cell r="F360" t="str">
            <v>X</v>
          </cell>
          <cell r="G360">
            <v>9</v>
          </cell>
        </row>
        <row r="361">
          <cell r="A361" t="str">
            <v>DSFB30</v>
          </cell>
          <cell r="B361">
            <v>10</v>
          </cell>
          <cell r="C361" t="str">
            <v>03</v>
          </cell>
          <cell r="E361" t="str">
            <v>最終週ｼﾝﾎﾞﾙ</v>
          </cell>
          <cell r="F361" t="str">
            <v>X</v>
          </cell>
          <cell r="G361">
            <v>1</v>
          </cell>
        </row>
        <row r="362">
          <cell r="A362" t="str">
            <v>DSFB30</v>
          </cell>
          <cell r="B362">
            <v>11</v>
          </cell>
          <cell r="C362" t="str">
            <v>03</v>
          </cell>
          <cell r="E362" t="str">
            <v>予備</v>
          </cell>
          <cell r="F362" t="str">
            <v>X</v>
          </cell>
          <cell r="G362">
            <v>31</v>
          </cell>
        </row>
        <row r="364">
          <cell r="A364" t="str">
            <v>DSFC10</v>
          </cell>
          <cell r="B364">
            <v>1</v>
          </cell>
          <cell r="C364" t="str">
            <v>03</v>
          </cell>
          <cell r="E364" t="str">
            <v>F/#</v>
          </cell>
          <cell r="F364" t="str">
            <v>X</v>
          </cell>
          <cell r="G364">
            <v>2</v>
          </cell>
          <cell r="I364" t="str">
            <v>”７５”固定</v>
          </cell>
        </row>
        <row r="365">
          <cell r="A365" t="str">
            <v>DSFC10</v>
          </cell>
          <cell r="B365">
            <v>2</v>
          </cell>
          <cell r="C365" t="str">
            <v>03</v>
          </cell>
          <cell r="E365" t="str">
            <v>納品書NO</v>
          </cell>
          <cell r="F365" t="str">
            <v>X</v>
          </cell>
          <cell r="G365">
            <v>15</v>
          </cell>
        </row>
        <row r="366">
          <cell r="A366" t="str">
            <v>DSFC10</v>
          </cell>
          <cell r="B366">
            <v>3</v>
          </cell>
          <cell r="C366" t="str">
            <v>03</v>
          </cell>
          <cell r="E366" t="str">
            <v>発行NO</v>
          </cell>
          <cell r="F366" t="str">
            <v>X</v>
          </cell>
          <cell r="G366">
            <v>7</v>
          </cell>
        </row>
        <row r="367">
          <cell r="A367" t="str">
            <v>DSFC10</v>
          </cell>
          <cell r="B367">
            <v>4</v>
          </cell>
          <cell r="C367" t="str">
            <v>03</v>
          </cell>
          <cell r="E367" t="str">
            <v>内外区分</v>
          </cell>
          <cell r="F367" t="str">
            <v>X</v>
          </cell>
          <cell r="G367">
            <v>1</v>
          </cell>
          <cell r="I367" t="str">
            <v>”Ｂ”固定</v>
          </cell>
        </row>
        <row r="368">
          <cell r="A368" t="str">
            <v>DSFC10</v>
          </cell>
          <cell r="B368">
            <v>5</v>
          </cell>
          <cell r="C368" t="str">
            <v>03</v>
          </cell>
          <cell r="E368" t="str">
            <v>部品番号</v>
          </cell>
          <cell r="F368" t="str">
            <v>X</v>
          </cell>
          <cell r="G368">
            <v>12</v>
          </cell>
        </row>
        <row r="369">
          <cell r="A369" t="str">
            <v>DSFC10</v>
          </cell>
          <cell r="B369">
            <v>6</v>
          </cell>
          <cell r="C369" t="str">
            <v>03</v>
          </cell>
          <cell r="E369" t="str">
            <v>当工順</v>
          </cell>
          <cell r="F369" t="str">
            <v>X</v>
          </cell>
          <cell r="G369">
            <v>5</v>
          </cell>
          <cell r="I369" t="str">
            <v>TO工程の３～７桁目</v>
          </cell>
        </row>
        <row r="370">
          <cell r="A370" t="str">
            <v>DSFC10</v>
          </cell>
          <cell r="B370">
            <v>7</v>
          </cell>
          <cell r="C370" t="str">
            <v>03</v>
          </cell>
          <cell r="E370" t="str">
            <v>納入指示数</v>
          </cell>
          <cell r="F370">
            <v>9</v>
          </cell>
          <cell r="G370">
            <v>6</v>
          </cell>
        </row>
        <row r="371">
          <cell r="A371" t="str">
            <v>DSFC10</v>
          </cell>
          <cell r="B371">
            <v>8</v>
          </cell>
          <cell r="C371" t="str">
            <v>03</v>
          </cell>
          <cell r="E371" t="str">
            <v>実績数</v>
          </cell>
          <cell r="F371">
            <v>9</v>
          </cell>
          <cell r="G371">
            <v>6</v>
          </cell>
        </row>
        <row r="372">
          <cell r="A372" t="str">
            <v>DSFC10</v>
          </cell>
          <cell r="B372">
            <v>9</v>
          </cell>
          <cell r="C372" t="str">
            <v>03</v>
          </cell>
          <cell r="E372" t="str">
            <v>分割ﾌﾗｸﾞ</v>
          </cell>
          <cell r="F372" t="str">
            <v>X</v>
          </cell>
          <cell r="G372">
            <v>1</v>
          </cell>
        </row>
        <row r="373">
          <cell r="A373" t="str">
            <v>DSFC10</v>
          </cell>
          <cell r="B373">
            <v>10</v>
          </cell>
          <cell r="C373" t="str">
            <v>03</v>
          </cell>
          <cell r="E373" t="str">
            <v>区分</v>
          </cell>
          <cell r="F373" t="str">
            <v>X</v>
          </cell>
          <cell r="G373">
            <v>1</v>
          </cell>
          <cell r="I373" t="str">
            <v>？？</v>
          </cell>
        </row>
        <row r="374">
          <cell r="A374" t="str">
            <v>DSFC10</v>
          </cell>
          <cell r="B374">
            <v>11</v>
          </cell>
          <cell r="C374" t="str">
            <v>03</v>
          </cell>
          <cell r="E374" t="str">
            <v>納入指示年月日</v>
          </cell>
          <cell r="F374" t="str">
            <v>X</v>
          </cell>
          <cell r="G374">
            <v>8</v>
          </cell>
        </row>
        <row r="375">
          <cell r="A375" t="str">
            <v>DSFC10</v>
          </cell>
          <cell r="B375">
            <v>12</v>
          </cell>
          <cell r="C375" t="str">
            <v>03</v>
          </cell>
          <cell r="E375" t="str">
            <v>納入指示時刻</v>
          </cell>
          <cell r="F375" t="str">
            <v>X</v>
          </cell>
          <cell r="G375">
            <v>4</v>
          </cell>
        </row>
        <row r="376">
          <cell r="A376" t="str">
            <v>DSFC10</v>
          </cell>
          <cell r="B376">
            <v>13</v>
          </cell>
          <cell r="C376" t="str">
            <v>03</v>
          </cell>
          <cell r="E376" t="str">
            <v>出荷実績日付</v>
          </cell>
          <cell r="F376" t="str">
            <v>X</v>
          </cell>
          <cell r="G376">
            <v>8</v>
          </cell>
        </row>
        <row r="377">
          <cell r="A377" t="str">
            <v>DSFC10</v>
          </cell>
          <cell r="B377">
            <v>14</v>
          </cell>
          <cell r="C377" t="str">
            <v>03</v>
          </cell>
          <cell r="E377" t="str">
            <v>出荷実績時刻</v>
          </cell>
          <cell r="F377" t="str">
            <v>X</v>
          </cell>
          <cell r="G377">
            <v>4</v>
          </cell>
        </row>
        <row r="378">
          <cell r="A378" t="str">
            <v>DSFC10</v>
          </cell>
          <cell r="B378">
            <v>15</v>
          </cell>
          <cell r="C378" t="str">
            <v>03</v>
          </cell>
          <cell r="E378" t="str">
            <v>受入実績日付</v>
          </cell>
          <cell r="F378" t="str">
            <v>X</v>
          </cell>
          <cell r="G378">
            <v>8</v>
          </cell>
        </row>
        <row r="379">
          <cell r="A379" t="str">
            <v>DSFC10</v>
          </cell>
          <cell r="B379">
            <v>16</v>
          </cell>
          <cell r="C379" t="str">
            <v>03</v>
          </cell>
          <cell r="E379" t="str">
            <v>受入実績時刻</v>
          </cell>
          <cell r="F379" t="str">
            <v>X</v>
          </cell>
          <cell r="G379">
            <v>4</v>
          </cell>
        </row>
        <row r="380">
          <cell r="A380" t="str">
            <v>DSFC10</v>
          </cell>
          <cell r="B380">
            <v>17</v>
          </cell>
          <cell r="C380" t="str">
            <v>03</v>
          </cell>
          <cell r="E380" t="str">
            <v>件数</v>
          </cell>
          <cell r="F380">
            <v>9</v>
          </cell>
          <cell r="G380">
            <v>2</v>
          </cell>
        </row>
        <row r="381">
          <cell r="A381" t="str">
            <v>DSFC10</v>
          </cell>
          <cell r="B381">
            <v>18</v>
          </cell>
          <cell r="C381" t="str">
            <v>03</v>
          </cell>
          <cell r="E381" t="str">
            <v>日付変更ｼﾝﾎﾞﾙ</v>
          </cell>
          <cell r="F381" t="str">
            <v>X</v>
          </cell>
          <cell r="G381">
            <v>1</v>
          </cell>
          <cell r="I381" t="str">
            <v>実績日修正で検収時に設定？</v>
          </cell>
        </row>
        <row r="382">
          <cell r="A382" t="str">
            <v>DSFC10</v>
          </cell>
          <cell r="B382">
            <v>19</v>
          </cell>
          <cell r="C382" t="str">
            <v>03</v>
          </cell>
          <cell r="E382" t="str">
            <v>納品書ｱﾝﾏｯﾁｼﾝﾎﾞﾙ</v>
          </cell>
          <cell r="F382" t="str">
            <v>X</v>
          </cell>
          <cell r="G382">
            <v>1</v>
          </cell>
          <cell r="I382" t="str">
            <v>ポン太検収時に設定？</v>
          </cell>
        </row>
        <row r="383">
          <cell r="A383" t="str">
            <v>DSFC10</v>
          </cell>
          <cell r="B383">
            <v>20</v>
          </cell>
          <cell r="C383" t="str">
            <v>03</v>
          </cell>
          <cell r="E383" t="str">
            <v>予備</v>
          </cell>
          <cell r="F383" t="str">
            <v>X</v>
          </cell>
          <cell r="G383">
            <v>4</v>
          </cell>
        </row>
        <row r="385">
          <cell r="A385" t="str">
            <v>DSFC20</v>
          </cell>
          <cell r="B385">
            <v>1</v>
          </cell>
          <cell r="C385" t="str">
            <v>03</v>
          </cell>
          <cell r="E385" t="str">
            <v>処理対象日</v>
          </cell>
          <cell r="F385" t="str">
            <v>X</v>
          </cell>
          <cell r="G385">
            <v>8</v>
          </cell>
        </row>
        <row r="386">
          <cell r="A386" t="str">
            <v>DSFC20</v>
          </cell>
          <cell r="B386">
            <v>2</v>
          </cell>
          <cell r="C386" t="str">
            <v>03</v>
          </cell>
          <cell r="E386" t="str">
            <v>予備</v>
          </cell>
          <cell r="F386" t="str">
            <v>X</v>
          </cell>
          <cell r="G386">
            <v>72</v>
          </cell>
        </row>
        <row r="388">
          <cell r="A388" t="str">
            <v>DSFC30</v>
          </cell>
          <cell r="B388">
            <v>1</v>
          </cell>
          <cell r="C388" t="str">
            <v>03</v>
          </cell>
          <cell r="E388" t="str">
            <v>F/#</v>
          </cell>
          <cell r="F388" t="str">
            <v>X</v>
          </cell>
          <cell r="G388">
            <v>2</v>
          </cell>
          <cell r="I388" t="str">
            <v>”７５”固定</v>
          </cell>
        </row>
        <row r="389">
          <cell r="A389" t="str">
            <v>DSFC30</v>
          </cell>
          <cell r="B389">
            <v>2</v>
          </cell>
          <cell r="C389" t="str">
            <v>03</v>
          </cell>
          <cell r="E389" t="str">
            <v>支給元</v>
          </cell>
          <cell r="F389" t="str">
            <v>X</v>
          </cell>
          <cell r="G389">
            <v>2</v>
          </cell>
        </row>
        <row r="390">
          <cell r="A390" t="str">
            <v>DSFC30</v>
          </cell>
          <cell r="B390">
            <v>3</v>
          </cell>
          <cell r="C390" t="str">
            <v>03</v>
          </cell>
          <cell r="E390" t="str">
            <v>部品番号</v>
          </cell>
          <cell r="F390" t="str">
            <v>X</v>
          </cell>
          <cell r="G390">
            <v>12</v>
          </cell>
        </row>
        <row r="391">
          <cell r="A391" t="str">
            <v>DSFC30</v>
          </cell>
          <cell r="B391">
            <v>4</v>
          </cell>
          <cell r="C391" t="str">
            <v>03</v>
          </cell>
          <cell r="E391" t="str">
            <v>出荷工順</v>
          </cell>
          <cell r="F391" t="str">
            <v>X</v>
          </cell>
          <cell r="G391">
            <v>5</v>
          </cell>
        </row>
        <row r="392">
          <cell r="A392" t="str">
            <v>DSFC30</v>
          </cell>
          <cell r="B392">
            <v>5</v>
          </cell>
          <cell r="C392" t="str">
            <v>03</v>
          </cell>
          <cell r="E392" t="str">
            <v>商社コード</v>
          </cell>
          <cell r="F392" t="str">
            <v>X</v>
          </cell>
          <cell r="G392">
            <v>4</v>
          </cell>
        </row>
        <row r="393">
          <cell r="A393" t="str">
            <v>DSFC30</v>
          </cell>
          <cell r="B393">
            <v>6</v>
          </cell>
          <cell r="C393" t="str">
            <v>03</v>
          </cell>
          <cell r="E393" t="str">
            <v>納入場所</v>
          </cell>
          <cell r="F393" t="str">
            <v>X</v>
          </cell>
          <cell r="G393">
            <v>3</v>
          </cell>
        </row>
        <row r="394">
          <cell r="A394" t="str">
            <v>DSFC30</v>
          </cell>
          <cell r="B394">
            <v>7</v>
          </cell>
          <cell r="C394" t="str">
            <v>03</v>
          </cell>
          <cell r="E394" t="str">
            <v>当工順</v>
          </cell>
          <cell r="F394" t="str">
            <v>X</v>
          </cell>
          <cell r="G394">
            <v>5</v>
          </cell>
        </row>
        <row r="395">
          <cell r="A395" t="str">
            <v>DSFC30</v>
          </cell>
          <cell r="B395">
            <v>8</v>
          </cell>
          <cell r="C395" t="str">
            <v>03</v>
          </cell>
          <cell r="E395" t="str">
            <v>要元</v>
          </cell>
          <cell r="F395" t="str">
            <v>X</v>
          </cell>
          <cell r="G395">
            <v>1</v>
          </cell>
        </row>
        <row r="396">
          <cell r="A396" t="str">
            <v>DSFC30</v>
          </cell>
          <cell r="B396">
            <v>9</v>
          </cell>
          <cell r="C396" t="str">
            <v>03</v>
          </cell>
          <cell r="E396" t="str">
            <v>発行番号</v>
          </cell>
          <cell r="F396" t="str">
            <v>X</v>
          </cell>
          <cell r="G396">
            <v>7</v>
          </cell>
        </row>
        <row r="397">
          <cell r="A397" t="str">
            <v>DSFC30</v>
          </cell>
          <cell r="B397">
            <v>10</v>
          </cell>
          <cell r="C397" t="str">
            <v>03</v>
          </cell>
          <cell r="E397" t="str">
            <v>出荷指示数</v>
          </cell>
          <cell r="F397">
            <v>9</v>
          </cell>
          <cell r="G397">
            <v>7</v>
          </cell>
        </row>
        <row r="398">
          <cell r="A398" t="str">
            <v>DSFC30</v>
          </cell>
          <cell r="B398">
            <v>11</v>
          </cell>
          <cell r="C398" t="str">
            <v>03</v>
          </cell>
          <cell r="E398" t="str">
            <v>納入指示年月日時分</v>
          </cell>
          <cell r="F398" t="str">
            <v>X</v>
          </cell>
          <cell r="G398">
            <v>12</v>
          </cell>
        </row>
        <row r="399">
          <cell r="A399" t="str">
            <v>DSFC30</v>
          </cell>
          <cell r="B399">
            <v>12</v>
          </cell>
          <cell r="C399" t="str">
            <v>03</v>
          </cell>
          <cell r="E399" t="str">
            <v>入荷</v>
          </cell>
          <cell r="F399" t="str">
            <v>X</v>
          </cell>
          <cell r="G399">
            <v>2</v>
          </cell>
        </row>
        <row r="400">
          <cell r="A400" t="str">
            <v>DSFC30</v>
          </cell>
          <cell r="B400">
            <v>13</v>
          </cell>
          <cell r="C400" t="str">
            <v>03</v>
          </cell>
          <cell r="E400" t="str">
            <v>納方</v>
          </cell>
          <cell r="F400" t="str">
            <v>X</v>
          </cell>
          <cell r="G400">
            <v>2</v>
          </cell>
        </row>
        <row r="401">
          <cell r="A401" t="str">
            <v>DSFC30</v>
          </cell>
          <cell r="B401">
            <v>14</v>
          </cell>
          <cell r="C401" t="str">
            <v>03</v>
          </cell>
          <cell r="E401" t="str">
            <v>ＳＮＰ</v>
          </cell>
          <cell r="F401" t="str">
            <v>X</v>
          </cell>
          <cell r="G401">
            <v>4</v>
          </cell>
        </row>
        <row r="402">
          <cell r="A402" t="str">
            <v>DSFC30</v>
          </cell>
          <cell r="B402">
            <v>15</v>
          </cell>
          <cell r="C402" t="str">
            <v>03</v>
          </cell>
          <cell r="E402" t="str">
            <v>出荷元メーカ</v>
          </cell>
          <cell r="F402" t="str">
            <v>X</v>
          </cell>
          <cell r="G402">
            <v>4</v>
          </cell>
        </row>
        <row r="403">
          <cell r="A403" t="str">
            <v>DSFC30</v>
          </cell>
          <cell r="B403">
            <v>16</v>
          </cell>
          <cell r="C403" t="str">
            <v>03</v>
          </cell>
          <cell r="E403" t="str">
            <v>出荷場所</v>
          </cell>
          <cell r="F403" t="str">
            <v>X</v>
          </cell>
          <cell r="G403">
            <v>2</v>
          </cell>
        </row>
        <row r="404">
          <cell r="A404" t="str">
            <v>DSFC30</v>
          </cell>
          <cell r="B404">
            <v>17</v>
          </cell>
          <cell r="C404" t="str">
            <v>03</v>
          </cell>
          <cell r="E404" t="str">
            <v>出荷計画年月日時分</v>
          </cell>
          <cell r="F404" t="str">
            <v>X</v>
          </cell>
          <cell r="G404">
            <v>12</v>
          </cell>
        </row>
        <row r="405">
          <cell r="A405" t="str">
            <v>DSFC30</v>
          </cell>
          <cell r="B405">
            <v>18</v>
          </cell>
          <cell r="C405" t="str">
            <v>03</v>
          </cell>
          <cell r="E405" t="str">
            <v>出荷</v>
          </cell>
          <cell r="F405" t="str">
            <v>X</v>
          </cell>
          <cell r="G405">
            <v>2</v>
          </cell>
        </row>
        <row r="406">
          <cell r="A406" t="str">
            <v>DSFC30</v>
          </cell>
          <cell r="B406">
            <v>19</v>
          </cell>
          <cell r="C406" t="str">
            <v>03</v>
          </cell>
          <cell r="E406" t="str">
            <v>発注区分</v>
          </cell>
          <cell r="F406" t="str">
            <v>X</v>
          </cell>
          <cell r="G406">
            <v>1</v>
          </cell>
        </row>
        <row r="407">
          <cell r="A407" t="str">
            <v>DSFC30</v>
          </cell>
          <cell r="B407">
            <v>20</v>
          </cell>
          <cell r="C407" t="str">
            <v>03</v>
          </cell>
          <cell r="E407" t="str">
            <v>契約区分</v>
          </cell>
          <cell r="F407" t="str">
            <v>X</v>
          </cell>
          <cell r="G407">
            <v>1</v>
          </cell>
        </row>
        <row r="408">
          <cell r="A408" t="str">
            <v>DSFC30</v>
          </cell>
          <cell r="B408">
            <v>21</v>
          </cell>
          <cell r="C408" t="str">
            <v>03</v>
          </cell>
          <cell r="E408" t="str">
            <v>引充</v>
          </cell>
          <cell r="F408" t="str">
            <v>X</v>
          </cell>
          <cell r="G408">
            <v>1</v>
          </cell>
        </row>
        <row r="409">
          <cell r="A409" t="str">
            <v>DSFC30</v>
          </cell>
          <cell r="B409">
            <v>22</v>
          </cell>
          <cell r="C409" t="str">
            <v>03</v>
          </cell>
          <cell r="E409" t="str">
            <v>部品名称</v>
          </cell>
          <cell r="F409" t="str">
            <v>X</v>
          </cell>
          <cell r="G409">
            <v>20</v>
          </cell>
        </row>
        <row r="410">
          <cell r="A410" t="str">
            <v>DSFC30</v>
          </cell>
          <cell r="B410">
            <v>23</v>
          </cell>
          <cell r="C410" t="str">
            <v>03</v>
          </cell>
          <cell r="E410" t="str">
            <v>納品書ＮＯ</v>
          </cell>
          <cell r="F410" t="str">
            <v>X</v>
          </cell>
          <cell r="G410">
            <v>15</v>
          </cell>
        </row>
        <row r="411">
          <cell r="A411" t="str">
            <v>DSFC30</v>
          </cell>
          <cell r="B411">
            <v>24</v>
          </cell>
          <cell r="C411" t="str">
            <v>03</v>
          </cell>
          <cell r="E411" t="str">
            <v>発行日付年月日時分</v>
          </cell>
          <cell r="F411" t="str">
            <v>X</v>
          </cell>
          <cell r="G411">
            <v>12</v>
          </cell>
        </row>
        <row r="412">
          <cell r="A412" t="str">
            <v>DSFC30</v>
          </cell>
          <cell r="B412">
            <v>25</v>
          </cell>
          <cell r="C412" t="str">
            <v>03</v>
          </cell>
          <cell r="E412" t="str">
            <v>納入数</v>
          </cell>
          <cell r="F412">
            <v>9</v>
          </cell>
          <cell r="G412">
            <v>7</v>
          </cell>
        </row>
        <row r="413">
          <cell r="A413" t="str">
            <v>DSFC30</v>
          </cell>
          <cell r="B413">
            <v>26</v>
          </cell>
          <cell r="C413" t="str">
            <v>03</v>
          </cell>
          <cell r="E413" t="str">
            <v>箱数</v>
          </cell>
          <cell r="F413">
            <v>9</v>
          </cell>
          <cell r="G413">
            <v>3</v>
          </cell>
        </row>
        <row r="414">
          <cell r="A414" t="str">
            <v>DSFC30</v>
          </cell>
          <cell r="B414">
            <v>27</v>
          </cell>
          <cell r="C414" t="str">
            <v>03</v>
          </cell>
          <cell r="E414" t="str">
            <v>分割マーク</v>
          </cell>
          <cell r="F414" t="str">
            <v>X</v>
          </cell>
          <cell r="G414">
            <v>1</v>
          </cell>
        </row>
        <row r="415">
          <cell r="A415" t="str">
            <v>DSFC30</v>
          </cell>
          <cell r="B415">
            <v>28</v>
          </cell>
          <cell r="C415" t="str">
            <v>03</v>
          </cell>
          <cell r="E415" t="str">
            <v>予備</v>
          </cell>
          <cell r="F415" t="str">
            <v>X</v>
          </cell>
          <cell r="G415">
            <v>11</v>
          </cell>
        </row>
        <row r="417">
          <cell r="A417" t="str">
            <v>DSFC40</v>
          </cell>
          <cell r="B417">
            <v>1</v>
          </cell>
          <cell r="C417" t="str">
            <v>03</v>
          </cell>
          <cell r="E417" t="str">
            <v>F/#</v>
          </cell>
          <cell r="F417" t="str">
            <v>X</v>
          </cell>
          <cell r="G417">
            <v>2</v>
          </cell>
          <cell r="I417" t="str">
            <v>”３０”固定</v>
          </cell>
        </row>
        <row r="418">
          <cell r="A418" t="str">
            <v>DSFC40</v>
          </cell>
          <cell r="B418">
            <v>2</v>
          </cell>
          <cell r="C418" t="str">
            <v>03</v>
          </cell>
          <cell r="E418" t="str">
            <v>予備</v>
          </cell>
          <cell r="F418" t="str">
            <v>X</v>
          </cell>
          <cell r="G418">
            <v>3</v>
          </cell>
        </row>
        <row r="419">
          <cell r="A419" t="str">
            <v>DSFC40</v>
          </cell>
          <cell r="B419">
            <v>3</v>
          </cell>
          <cell r="C419" t="str">
            <v>03</v>
          </cell>
          <cell r="E419" t="str">
            <v>区分</v>
          </cell>
          <cell r="F419" t="str">
            <v>X</v>
          </cell>
          <cell r="G419">
            <v>1</v>
          </cell>
        </row>
        <row r="420">
          <cell r="A420" t="str">
            <v>DSFC40</v>
          </cell>
          <cell r="B420">
            <v>4</v>
          </cell>
          <cell r="C420" t="str">
            <v>03</v>
          </cell>
          <cell r="E420" t="str">
            <v>納品書ＮＯ</v>
          </cell>
          <cell r="F420" t="str">
            <v>X</v>
          </cell>
          <cell r="G420">
            <v>15</v>
          </cell>
        </row>
        <row r="421">
          <cell r="A421" t="str">
            <v>DSFC40</v>
          </cell>
          <cell r="B421">
            <v>5</v>
          </cell>
          <cell r="C421" t="str">
            <v>03</v>
          </cell>
          <cell r="E421" t="str">
            <v>納入指示年月日</v>
          </cell>
          <cell r="F421" t="str">
            <v>X</v>
          </cell>
          <cell r="G421">
            <v>8</v>
          </cell>
        </row>
        <row r="422">
          <cell r="A422" t="str">
            <v>DSFC40</v>
          </cell>
          <cell r="B422">
            <v>6</v>
          </cell>
          <cell r="C422" t="str">
            <v>03</v>
          </cell>
          <cell r="E422" t="str">
            <v>納入指示時刻</v>
          </cell>
          <cell r="F422" t="str">
            <v>X</v>
          </cell>
          <cell r="G422">
            <v>4</v>
          </cell>
        </row>
        <row r="423">
          <cell r="A423" t="str">
            <v>DSFC40</v>
          </cell>
          <cell r="B423">
            <v>7</v>
          </cell>
          <cell r="C423" t="str">
            <v>03</v>
          </cell>
          <cell r="E423" t="str">
            <v>出荷年月日</v>
          </cell>
          <cell r="F423" t="str">
            <v>X</v>
          </cell>
          <cell r="G423">
            <v>8</v>
          </cell>
        </row>
        <row r="424">
          <cell r="A424" t="str">
            <v>DSFC40</v>
          </cell>
          <cell r="B424">
            <v>8</v>
          </cell>
          <cell r="C424" t="str">
            <v>03</v>
          </cell>
          <cell r="E424" t="str">
            <v>出荷時刻</v>
          </cell>
          <cell r="F424" t="str">
            <v>X</v>
          </cell>
          <cell r="G424">
            <v>4</v>
          </cell>
        </row>
        <row r="425">
          <cell r="A425" t="str">
            <v>DSFC40</v>
          </cell>
          <cell r="B425">
            <v>9</v>
          </cell>
          <cell r="C425" t="str">
            <v>03</v>
          </cell>
          <cell r="E425" t="str">
            <v>件数</v>
          </cell>
          <cell r="F425">
            <v>9</v>
          </cell>
          <cell r="G425">
            <v>2</v>
          </cell>
        </row>
        <row r="426">
          <cell r="A426" t="str">
            <v>DSFC40</v>
          </cell>
          <cell r="B426">
            <v>10</v>
          </cell>
          <cell r="C426" t="str">
            <v>03</v>
          </cell>
          <cell r="E426" t="str">
            <v>出荷明細</v>
          </cell>
          <cell r="H426">
            <v>20</v>
          </cell>
        </row>
        <row r="427">
          <cell r="A427" t="str">
            <v>DSFC40</v>
          </cell>
          <cell r="B427">
            <v>11</v>
          </cell>
          <cell r="C427" t="str">
            <v xml:space="preserve">   05</v>
          </cell>
          <cell r="E427" t="str">
            <v>発行ＮＯ</v>
          </cell>
          <cell r="F427" t="str">
            <v>X</v>
          </cell>
          <cell r="G427">
            <v>7</v>
          </cell>
        </row>
        <row r="428">
          <cell r="A428" t="str">
            <v>DSFC40</v>
          </cell>
          <cell r="B428">
            <v>12</v>
          </cell>
          <cell r="C428" t="str">
            <v xml:space="preserve">   05</v>
          </cell>
          <cell r="E428" t="str">
            <v>内外区分</v>
          </cell>
          <cell r="F428" t="str">
            <v>X</v>
          </cell>
          <cell r="G428">
            <v>1</v>
          </cell>
        </row>
        <row r="429">
          <cell r="A429" t="str">
            <v>DSFC40</v>
          </cell>
          <cell r="B429">
            <v>13</v>
          </cell>
          <cell r="C429" t="str">
            <v xml:space="preserve">   05</v>
          </cell>
          <cell r="E429" t="str">
            <v>部品番号</v>
          </cell>
          <cell r="F429" t="str">
            <v>X</v>
          </cell>
          <cell r="G429">
            <v>12</v>
          </cell>
        </row>
        <row r="430">
          <cell r="A430" t="str">
            <v>DSFC40</v>
          </cell>
          <cell r="B430">
            <v>14</v>
          </cell>
          <cell r="C430" t="str">
            <v xml:space="preserve">   05</v>
          </cell>
          <cell r="E430" t="str">
            <v>当工順</v>
          </cell>
          <cell r="F430" t="str">
            <v>X</v>
          </cell>
          <cell r="G430">
            <v>5</v>
          </cell>
        </row>
        <row r="431">
          <cell r="A431" t="str">
            <v>DSFC40</v>
          </cell>
          <cell r="B431">
            <v>15</v>
          </cell>
          <cell r="C431" t="str">
            <v xml:space="preserve">   05</v>
          </cell>
          <cell r="E431" t="str">
            <v>納入指示数</v>
          </cell>
          <cell r="F431">
            <v>9</v>
          </cell>
          <cell r="G431">
            <v>6</v>
          </cell>
        </row>
        <row r="432">
          <cell r="A432" t="str">
            <v>DSFC40</v>
          </cell>
          <cell r="B432">
            <v>16</v>
          </cell>
          <cell r="C432" t="str">
            <v xml:space="preserve">   05</v>
          </cell>
          <cell r="E432" t="str">
            <v>実納入数</v>
          </cell>
          <cell r="F432">
            <v>9</v>
          </cell>
          <cell r="G432">
            <v>6</v>
          </cell>
        </row>
        <row r="433">
          <cell r="A433" t="str">
            <v>DSFC40</v>
          </cell>
          <cell r="B433">
            <v>17</v>
          </cell>
          <cell r="C433" t="str">
            <v xml:space="preserve">   05</v>
          </cell>
          <cell r="E433" t="str">
            <v>分割マーク</v>
          </cell>
          <cell r="F433" t="str">
            <v>X</v>
          </cell>
          <cell r="G433">
            <v>1</v>
          </cell>
        </row>
        <row r="434">
          <cell r="A434" t="str">
            <v>DSFC40</v>
          </cell>
          <cell r="B434">
            <v>18</v>
          </cell>
          <cell r="C434" t="str">
            <v xml:space="preserve">   05</v>
          </cell>
          <cell r="E434" t="str">
            <v>予備２</v>
          </cell>
          <cell r="F434" t="str">
            <v>X</v>
          </cell>
          <cell r="G434">
            <v>2</v>
          </cell>
        </row>
        <row r="435">
          <cell r="A435" t="str">
            <v>DSFC40</v>
          </cell>
          <cell r="B435">
            <v>19</v>
          </cell>
          <cell r="C435" t="str">
            <v>03</v>
          </cell>
          <cell r="E435" t="str">
            <v>経由地マーク</v>
          </cell>
          <cell r="F435" t="str">
            <v>X</v>
          </cell>
          <cell r="G435">
            <v>1</v>
          </cell>
        </row>
        <row r="436">
          <cell r="A436" t="str">
            <v>DSFC40</v>
          </cell>
          <cell r="B436">
            <v>20</v>
          </cell>
          <cell r="C436" t="str">
            <v>03</v>
          </cell>
          <cell r="E436" t="str">
            <v>予備３</v>
          </cell>
          <cell r="F436" t="str">
            <v>X</v>
          </cell>
          <cell r="G436">
            <v>52</v>
          </cell>
        </row>
        <row r="438">
          <cell r="A438" t="str">
            <v>DSF910</v>
          </cell>
          <cell r="B438">
            <v>1</v>
          </cell>
          <cell r="C438" t="str">
            <v>03</v>
          </cell>
          <cell r="D438" t="str">
            <v>*</v>
          </cell>
          <cell r="E438" t="str">
            <v>対象年月</v>
          </cell>
          <cell r="F438" t="str">
            <v>X</v>
          </cell>
          <cell r="G438">
            <v>6</v>
          </cell>
        </row>
        <row r="439">
          <cell r="A439" t="str">
            <v>DSF910</v>
          </cell>
          <cell r="B439">
            <v>2</v>
          </cell>
          <cell r="C439" t="str">
            <v>03</v>
          </cell>
          <cell r="D439" t="str">
            <v>*</v>
          </cell>
          <cell r="E439" t="str">
            <v>納入方式</v>
          </cell>
          <cell r="F439" t="str">
            <v>X</v>
          </cell>
          <cell r="G439">
            <v>2</v>
          </cell>
        </row>
        <row r="440">
          <cell r="A440" t="str">
            <v>DSF910</v>
          </cell>
          <cell r="B440">
            <v>3</v>
          </cell>
          <cell r="C440" t="str">
            <v>03</v>
          </cell>
          <cell r="E440" t="str">
            <v>個別データ情報</v>
          </cell>
        </row>
        <row r="441">
          <cell r="A441" t="str">
            <v>DSF910</v>
          </cell>
          <cell r="B441">
            <v>4</v>
          </cell>
          <cell r="C441" t="str">
            <v xml:space="preserve">  05</v>
          </cell>
          <cell r="E441" t="str">
            <v>確定ＴＯ情報</v>
          </cell>
        </row>
        <row r="442">
          <cell r="A442" t="str">
            <v>DSF910</v>
          </cell>
          <cell r="B442">
            <v>5</v>
          </cell>
          <cell r="C442" t="str">
            <v xml:space="preserve">  05</v>
          </cell>
          <cell r="E442" t="str">
            <v>確定ﾀｸﾄ</v>
          </cell>
          <cell r="F442" t="str">
            <v>X</v>
          </cell>
          <cell r="G442">
            <v>1</v>
          </cell>
        </row>
        <row r="443">
          <cell r="A443" t="str">
            <v>DSF910</v>
          </cell>
          <cell r="B443">
            <v>6</v>
          </cell>
          <cell r="C443" t="str">
            <v xml:space="preserve">  05</v>
          </cell>
          <cell r="E443" t="str">
            <v>納入指示日（２７～４）</v>
          </cell>
        </row>
        <row r="444">
          <cell r="A444" t="str">
            <v>DSF910</v>
          </cell>
          <cell r="B444">
            <v>7</v>
          </cell>
          <cell r="C444" t="str">
            <v xml:space="preserve">    07</v>
          </cell>
          <cell r="E444" t="str">
            <v>確定日</v>
          </cell>
          <cell r="F444" t="str">
            <v>X</v>
          </cell>
          <cell r="G444">
            <v>2</v>
          </cell>
          <cell r="H444">
            <v>40</v>
          </cell>
          <cell r="I444" t="str">
            <v>ｽﾍﾟｰｽ,１～３１</v>
          </cell>
        </row>
        <row r="445">
          <cell r="A445" t="str">
            <v>DSF910</v>
          </cell>
          <cell r="B445">
            <v>8</v>
          </cell>
          <cell r="C445" t="str">
            <v>03</v>
          </cell>
          <cell r="E445" t="str">
            <v>個別データ情報２</v>
          </cell>
        </row>
        <row r="446">
          <cell r="A446" t="str">
            <v>DSF910</v>
          </cell>
          <cell r="B446">
            <v>9</v>
          </cell>
          <cell r="C446" t="str">
            <v xml:space="preserve">  05</v>
          </cell>
          <cell r="E446" t="str">
            <v>N-1月範囲</v>
          </cell>
        </row>
        <row r="447">
          <cell r="A447" t="str">
            <v>DSF910</v>
          </cell>
          <cell r="B447">
            <v>10</v>
          </cell>
          <cell r="C447" t="str">
            <v xml:space="preserve">    07</v>
          </cell>
          <cell r="E447" t="str">
            <v>N-1月年月</v>
          </cell>
          <cell r="F447" t="str">
            <v>X</v>
          </cell>
          <cell r="G447">
            <v>6</v>
          </cell>
        </row>
        <row r="448">
          <cell r="A448" t="str">
            <v>DSF910</v>
          </cell>
          <cell r="B448">
            <v>11</v>
          </cell>
          <cell r="C448" t="str">
            <v xml:space="preserve">    07</v>
          </cell>
          <cell r="E448" t="str">
            <v>N-1月FROMﾎﾟｼﾞｼｮﾝ</v>
          </cell>
          <cell r="F448" t="str">
            <v>X</v>
          </cell>
          <cell r="G448">
            <v>2</v>
          </cell>
          <cell r="I448" t="str">
            <v>４０ｶﾗﾑ内の開始ﾎﾟｼﾞｼｮﾝ</v>
          </cell>
        </row>
        <row r="449">
          <cell r="A449" t="str">
            <v>DSF910</v>
          </cell>
          <cell r="B449">
            <v>12</v>
          </cell>
          <cell r="C449" t="str">
            <v xml:space="preserve">    07</v>
          </cell>
          <cell r="E449" t="str">
            <v>N-1月TOﾎﾟｼﾞｼｮﾝ</v>
          </cell>
          <cell r="F449" t="str">
            <v>X</v>
          </cell>
          <cell r="G449">
            <v>2</v>
          </cell>
          <cell r="I449" t="str">
            <v>４０ｶﾗﾑ内の終了ﾎﾟｼﾞｼｮﾝ</v>
          </cell>
        </row>
        <row r="450">
          <cell r="A450" t="str">
            <v>DSF910</v>
          </cell>
          <cell r="B450">
            <v>13</v>
          </cell>
          <cell r="C450" t="str">
            <v xml:space="preserve">  05</v>
          </cell>
          <cell r="E450" t="str">
            <v>N月範囲</v>
          </cell>
        </row>
        <row r="451">
          <cell r="A451" t="str">
            <v>DSF910</v>
          </cell>
          <cell r="B451">
            <v>14</v>
          </cell>
          <cell r="C451" t="str">
            <v xml:space="preserve">    07</v>
          </cell>
          <cell r="E451" t="str">
            <v>N月年月</v>
          </cell>
          <cell r="F451" t="str">
            <v>X</v>
          </cell>
          <cell r="G451">
            <v>6</v>
          </cell>
        </row>
        <row r="452">
          <cell r="A452" t="str">
            <v>DSF910</v>
          </cell>
          <cell r="B452">
            <v>15</v>
          </cell>
          <cell r="C452" t="str">
            <v xml:space="preserve">    07</v>
          </cell>
          <cell r="E452" t="str">
            <v>N月FROMﾎﾟｼﾞｼｮﾝ</v>
          </cell>
          <cell r="F452" t="str">
            <v>X</v>
          </cell>
          <cell r="G452">
            <v>2</v>
          </cell>
          <cell r="I452" t="str">
            <v>４０ｶﾗﾑ内の開始ﾎﾟｼﾞｼｮﾝ</v>
          </cell>
        </row>
        <row r="453">
          <cell r="A453" t="str">
            <v>DSF910</v>
          </cell>
          <cell r="B453">
            <v>16</v>
          </cell>
          <cell r="C453" t="str">
            <v xml:space="preserve">    07</v>
          </cell>
          <cell r="E453" t="str">
            <v>N月TOﾎﾟｼﾞｼｮﾝ</v>
          </cell>
          <cell r="F453" t="str">
            <v>X</v>
          </cell>
          <cell r="G453">
            <v>2</v>
          </cell>
          <cell r="I453" t="str">
            <v>４０ｶﾗﾑ内の終了ﾎﾟｼﾞｼｮﾝ</v>
          </cell>
        </row>
        <row r="454">
          <cell r="A454" t="str">
            <v>DSF910</v>
          </cell>
          <cell r="B454">
            <v>17</v>
          </cell>
          <cell r="C454" t="str">
            <v>03</v>
          </cell>
          <cell r="E454" t="str">
            <v>レコードメンテナンス情報</v>
          </cell>
          <cell r="F454" t="str">
            <v/>
          </cell>
          <cell r="G454" t="str">
            <v/>
          </cell>
        </row>
        <row r="455">
          <cell r="A455" t="str">
            <v>DSF910</v>
          </cell>
          <cell r="B455">
            <v>18</v>
          </cell>
          <cell r="C455" t="str">
            <v xml:space="preserve">  05</v>
          </cell>
          <cell r="E455" t="str">
            <v>レコードメンテナンス情報更新</v>
          </cell>
          <cell r="F455" t="str">
            <v/>
          </cell>
          <cell r="G455" t="str">
            <v/>
          </cell>
        </row>
        <row r="456">
          <cell r="A456" t="str">
            <v>DSF910</v>
          </cell>
          <cell r="B456">
            <v>19</v>
          </cell>
          <cell r="C456" t="str">
            <v xml:space="preserve">    07</v>
          </cell>
          <cell r="E456" t="str">
            <v>更新日付</v>
          </cell>
          <cell r="F456" t="str">
            <v>X</v>
          </cell>
          <cell r="G456">
            <v>8</v>
          </cell>
        </row>
        <row r="457">
          <cell r="A457" t="str">
            <v>DSF910</v>
          </cell>
          <cell r="B457">
            <v>20</v>
          </cell>
          <cell r="C457" t="str">
            <v xml:space="preserve">    07</v>
          </cell>
          <cell r="E457" t="str">
            <v>更新時刻</v>
          </cell>
          <cell r="F457" t="str">
            <v>X</v>
          </cell>
          <cell r="G457">
            <v>6</v>
          </cell>
        </row>
        <row r="458">
          <cell r="A458" t="str">
            <v>DSF910</v>
          </cell>
          <cell r="B458">
            <v>21</v>
          </cell>
          <cell r="C458" t="str">
            <v xml:space="preserve">    07</v>
          </cell>
          <cell r="E458" t="str">
            <v>更新ユーザーＩＤ</v>
          </cell>
          <cell r="F458" t="str">
            <v>X</v>
          </cell>
          <cell r="G458">
            <v>8</v>
          </cell>
        </row>
        <row r="459">
          <cell r="A459" t="str">
            <v>DSF910</v>
          </cell>
          <cell r="B459">
            <v>22</v>
          </cell>
          <cell r="C459" t="str">
            <v xml:space="preserve">    07</v>
          </cell>
          <cell r="E459" t="str">
            <v>更新端末ＩＤ</v>
          </cell>
          <cell r="F459" t="str">
            <v>X</v>
          </cell>
          <cell r="G459">
            <v>8</v>
          </cell>
        </row>
        <row r="461">
          <cell r="A461" t="str">
            <v>DSF920</v>
          </cell>
          <cell r="B461">
            <v>1</v>
          </cell>
          <cell r="C461" t="str">
            <v>03</v>
          </cell>
          <cell r="D461" t="str">
            <v>*</v>
          </cell>
          <cell r="E461" t="str">
            <v>ｵｰﾀﾞｰ区分</v>
          </cell>
          <cell r="F461" t="str">
            <v>X</v>
          </cell>
          <cell r="G461">
            <v>1</v>
          </cell>
        </row>
        <row r="462">
          <cell r="A462" t="str">
            <v>DSF920</v>
          </cell>
          <cell r="B462">
            <v>2</v>
          </cell>
          <cell r="C462" t="str">
            <v>03</v>
          </cell>
          <cell r="D462" t="str">
            <v>*</v>
          </cell>
          <cell r="E462" t="str">
            <v>ｺﾝﾄﾛｰﾙKEY</v>
          </cell>
          <cell r="F462" t="str">
            <v>X</v>
          </cell>
          <cell r="G462">
            <v>4</v>
          </cell>
        </row>
        <row r="463">
          <cell r="A463" t="str">
            <v>DSF920</v>
          </cell>
          <cell r="B463">
            <v>3</v>
          </cell>
          <cell r="C463" t="str">
            <v>03</v>
          </cell>
          <cell r="E463" t="str">
            <v>最終連番</v>
          </cell>
          <cell r="F463" t="str">
            <v>X</v>
          </cell>
          <cell r="G463">
            <v>5</v>
          </cell>
        </row>
        <row r="464">
          <cell r="A464" t="str">
            <v>DSF920</v>
          </cell>
          <cell r="B464">
            <v>4</v>
          </cell>
          <cell r="C464" t="str">
            <v>03</v>
          </cell>
          <cell r="E464" t="str">
            <v>レコードメンテナンス情報</v>
          </cell>
          <cell r="F464" t="str">
            <v/>
          </cell>
          <cell r="G464" t="str">
            <v/>
          </cell>
        </row>
        <row r="465">
          <cell r="A465" t="str">
            <v>DSF920</v>
          </cell>
          <cell r="B465">
            <v>5</v>
          </cell>
          <cell r="C465" t="str">
            <v xml:space="preserve">  05</v>
          </cell>
          <cell r="E465" t="str">
            <v>レコードメンテナンス情報更新</v>
          </cell>
          <cell r="F465" t="str">
            <v/>
          </cell>
          <cell r="G465" t="str">
            <v/>
          </cell>
        </row>
        <row r="466">
          <cell r="A466" t="str">
            <v>DSF920</v>
          </cell>
          <cell r="B466">
            <v>6</v>
          </cell>
          <cell r="C466" t="str">
            <v xml:space="preserve">    07</v>
          </cell>
          <cell r="E466" t="str">
            <v>更新日付</v>
          </cell>
          <cell r="F466" t="str">
            <v>X</v>
          </cell>
          <cell r="G466">
            <v>8</v>
          </cell>
        </row>
        <row r="467">
          <cell r="A467" t="str">
            <v>DSF920</v>
          </cell>
          <cell r="B467">
            <v>7</v>
          </cell>
          <cell r="C467" t="str">
            <v xml:space="preserve">    07</v>
          </cell>
          <cell r="E467" t="str">
            <v>更新時刻</v>
          </cell>
          <cell r="F467" t="str">
            <v>X</v>
          </cell>
          <cell r="G467">
            <v>6</v>
          </cell>
        </row>
        <row r="468">
          <cell r="A468" t="str">
            <v>DSF920</v>
          </cell>
          <cell r="B468">
            <v>8</v>
          </cell>
          <cell r="C468" t="str">
            <v xml:space="preserve">    07</v>
          </cell>
          <cell r="E468" t="str">
            <v>更新ユーザーＩＤ</v>
          </cell>
          <cell r="F468" t="str">
            <v>X</v>
          </cell>
          <cell r="G468">
            <v>8</v>
          </cell>
        </row>
        <row r="469">
          <cell r="A469" t="str">
            <v>DSF920</v>
          </cell>
          <cell r="B469">
            <v>9</v>
          </cell>
          <cell r="C469" t="str">
            <v xml:space="preserve">    07</v>
          </cell>
          <cell r="E469" t="str">
            <v>更新端末ＩＤ</v>
          </cell>
          <cell r="F469" t="str">
            <v>X</v>
          </cell>
          <cell r="G469">
            <v>8</v>
          </cell>
        </row>
        <row r="471">
          <cell r="A471" t="str">
            <v>DSF930</v>
          </cell>
          <cell r="B471">
            <v>1</v>
          </cell>
          <cell r="C471" t="str">
            <v>03</v>
          </cell>
          <cell r="D471" t="str">
            <v>*</v>
          </cell>
          <cell r="E471" t="str">
            <v>ﾒｰｶｰ</v>
          </cell>
          <cell r="F471" t="str">
            <v>X</v>
          </cell>
          <cell r="G471">
            <v>4</v>
          </cell>
        </row>
        <row r="472">
          <cell r="A472" t="str">
            <v>DSF930</v>
          </cell>
          <cell r="B472">
            <v>2</v>
          </cell>
          <cell r="C472" t="str">
            <v>03</v>
          </cell>
          <cell r="D472" t="str">
            <v>*</v>
          </cell>
          <cell r="E472" t="str">
            <v>ﾃﾞﾎﾟ</v>
          </cell>
          <cell r="F472" t="str">
            <v>X</v>
          </cell>
          <cell r="G472">
            <v>6</v>
          </cell>
        </row>
        <row r="473">
          <cell r="A473" t="str">
            <v>DSF930</v>
          </cell>
          <cell r="B473">
            <v>3</v>
          </cell>
          <cell r="C473" t="str">
            <v>03</v>
          </cell>
          <cell r="D473" t="str">
            <v>*</v>
          </cell>
          <cell r="E473" t="str">
            <v>納入場所</v>
          </cell>
          <cell r="F473" t="str">
            <v>X</v>
          </cell>
          <cell r="G473">
            <v>12</v>
          </cell>
        </row>
        <row r="474">
          <cell r="A474" t="str">
            <v>DSF930</v>
          </cell>
          <cell r="B474">
            <v>4</v>
          </cell>
          <cell r="C474" t="str">
            <v>03</v>
          </cell>
          <cell r="E474" t="str">
            <v>納入時刻通常Ａ</v>
          </cell>
          <cell r="F474" t="str">
            <v>X</v>
          </cell>
          <cell r="G474">
            <v>4</v>
          </cell>
        </row>
        <row r="475">
          <cell r="A475" t="str">
            <v>DSF930</v>
          </cell>
          <cell r="B475">
            <v>5</v>
          </cell>
          <cell r="C475" t="str">
            <v>03</v>
          </cell>
          <cell r="E475" t="str">
            <v>納入時刻通常Ｂ</v>
          </cell>
          <cell r="F475" t="str">
            <v>X</v>
          </cell>
          <cell r="G475">
            <v>4</v>
          </cell>
        </row>
        <row r="476">
          <cell r="A476" t="str">
            <v>DSF930</v>
          </cell>
          <cell r="B476">
            <v>6</v>
          </cell>
          <cell r="C476" t="str">
            <v>03</v>
          </cell>
          <cell r="E476" t="str">
            <v>納入時刻通常Ｃ</v>
          </cell>
          <cell r="F476" t="str">
            <v>X</v>
          </cell>
          <cell r="G476">
            <v>4</v>
          </cell>
        </row>
        <row r="477">
          <cell r="A477" t="str">
            <v>DSF930</v>
          </cell>
          <cell r="B477">
            <v>7</v>
          </cell>
          <cell r="C477" t="str">
            <v>03</v>
          </cell>
          <cell r="E477" t="str">
            <v>納入時刻通常Ｄ</v>
          </cell>
          <cell r="F477" t="str">
            <v>X</v>
          </cell>
          <cell r="G477">
            <v>4</v>
          </cell>
        </row>
        <row r="478">
          <cell r="A478" t="str">
            <v>DSF930</v>
          </cell>
          <cell r="B478">
            <v>8</v>
          </cell>
          <cell r="C478" t="str">
            <v>03</v>
          </cell>
          <cell r="E478" t="str">
            <v>納入時刻夕継ぎＡ</v>
          </cell>
          <cell r="F478" t="str">
            <v>X</v>
          </cell>
          <cell r="G478">
            <v>4</v>
          </cell>
        </row>
        <row r="479">
          <cell r="A479" t="str">
            <v>DSF930</v>
          </cell>
          <cell r="B479">
            <v>9</v>
          </cell>
          <cell r="C479" t="str">
            <v>03</v>
          </cell>
          <cell r="E479" t="str">
            <v>納入時刻夕継ぎＢ</v>
          </cell>
          <cell r="F479" t="str">
            <v>X</v>
          </cell>
          <cell r="G479">
            <v>4</v>
          </cell>
        </row>
        <row r="480">
          <cell r="A480" t="str">
            <v>DSF930</v>
          </cell>
          <cell r="B480">
            <v>10</v>
          </cell>
          <cell r="C480" t="str">
            <v>03</v>
          </cell>
          <cell r="E480" t="str">
            <v>納入時刻夕継ぎＣ</v>
          </cell>
          <cell r="F480" t="str">
            <v>X</v>
          </cell>
          <cell r="G480">
            <v>4</v>
          </cell>
        </row>
        <row r="481">
          <cell r="A481" t="str">
            <v>DSF930</v>
          </cell>
          <cell r="B481">
            <v>11</v>
          </cell>
          <cell r="C481" t="str">
            <v>03</v>
          </cell>
          <cell r="E481" t="str">
            <v>納入時刻夕継ぎＤ</v>
          </cell>
          <cell r="F481" t="str">
            <v>X</v>
          </cell>
          <cell r="G481">
            <v>4</v>
          </cell>
        </row>
        <row r="482">
          <cell r="A482" t="str">
            <v>DSF930</v>
          </cell>
          <cell r="B482">
            <v>27</v>
          </cell>
          <cell r="C482" t="str">
            <v>03</v>
          </cell>
          <cell r="E482" t="str">
            <v>出荷時刻Ａ</v>
          </cell>
          <cell r="F482" t="str">
            <v>X</v>
          </cell>
          <cell r="G482">
            <v>4</v>
          </cell>
        </row>
        <row r="483">
          <cell r="A483" t="str">
            <v>DSF930</v>
          </cell>
          <cell r="B483">
            <v>28</v>
          </cell>
          <cell r="C483" t="str">
            <v>03</v>
          </cell>
          <cell r="E483" t="str">
            <v>出荷時刻Ｂ</v>
          </cell>
          <cell r="F483" t="str">
            <v>X</v>
          </cell>
          <cell r="G483">
            <v>4</v>
          </cell>
        </row>
        <row r="484">
          <cell r="A484" t="str">
            <v>DSF930</v>
          </cell>
          <cell r="B484">
            <v>29</v>
          </cell>
          <cell r="C484" t="str">
            <v>03</v>
          </cell>
          <cell r="E484" t="str">
            <v>出荷時刻Ｃ</v>
          </cell>
          <cell r="F484" t="str">
            <v>X</v>
          </cell>
          <cell r="G484">
            <v>4</v>
          </cell>
        </row>
        <row r="485">
          <cell r="A485" t="str">
            <v>DSF930</v>
          </cell>
          <cell r="B485">
            <v>30</v>
          </cell>
          <cell r="C485" t="str">
            <v>03</v>
          </cell>
          <cell r="E485" t="str">
            <v>出荷時刻Ｄ</v>
          </cell>
          <cell r="F485" t="str">
            <v>X</v>
          </cell>
          <cell r="G485">
            <v>4</v>
          </cell>
        </row>
        <row r="486">
          <cell r="A486" t="str">
            <v>DSF930</v>
          </cell>
          <cell r="B486">
            <v>12</v>
          </cell>
          <cell r="C486" t="str">
            <v>03</v>
          </cell>
          <cell r="E486" t="str">
            <v>切替日</v>
          </cell>
          <cell r="F486" t="str">
            <v>X</v>
          </cell>
          <cell r="G486">
            <v>8</v>
          </cell>
          <cell r="H486" t="str">
            <v/>
          </cell>
        </row>
        <row r="487">
          <cell r="A487" t="str">
            <v>DSF930</v>
          </cell>
          <cell r="B487">
            <v>13</v>
          </cell>
          <cell r="C487" t="str">
            <v>03</v>
          </cell>
          <cell r="E487" t="str">
            <v>新納入時刻通常Ａ</v>
          </cell>
          <cell r="F487" t="str">
            <v>X</v>
          </cell>
          <cell r="G487">
            <v>4</v>
          </cell>
          <cell r="H487" t="str">
            <v/>
          </cell>
        </row>
        <row r="488">
          <cell r="A488" t="str">
            <v>DSF930</v>
          </cell>
          <cell r="B488">
            <v>14</v>
          </cell>
          <cell r="C488" t="str">
            <v>03</v>
          </cell>
          <cell r="E488" t="str">
            <v>新納入時刻通常Ｂ</v>
          </cell>
          <cell r="F488" t="str">
            <v>X</v>
          </cell>
          <cell r="G488">
            <v>4</v>
          </cell>
          <cell r="H488" t="str">
            <v/>
          </cell>
        </row>
        <row r="489">
          <cell r="A489" t="str">
            <v>DSF930</v>
          </cell>
          <cell r="B489">
            <v>15</v>
          </cell>
          <cell r="C489" t="str">
            <v>03</v>
          </cell>
          <cell r="E489" t="str">
            <v>新納入時刻通常Ｃ</v>
          </cell>
          <cell r="F489" t="str">
            <v>X</v>
          </cell>
          <cell r="G489">
            <v>4</v>
          </cell>
        </row>
        <row r="490">
          <cell r="A490" t="str">
            <v>DSF930</v>
          </cell>
          <cell r="B490">
            <v>16</v>
          </cell>
          <cell r="C490" t="str">
            <v>03</v>
          </cell>
          <cell r="E490" t="str">
            <v>新納入時刻通常Ｄ</v>
          </cell>
          <cell r="F490" t="str">
            <v>X</v>
          </cell>
          <cell r="G490">
            <v>4</v>
          </cell>
        </row>
        <row r="491">
          <cell r="A491" t="str">
            <v>DSF930</v>
          </cell>
          <cell r="B491">
            <v>17</v>
          </cell>
          <cell r="C491" t="str">
            <v>03</v>
          </cell>
          <cell r="E491" t="str">
            <v>新納入時刻夕継ぎＡ</v>
          </cell>
          <cell r="F491" t="str">
            <v>X</v>
          </cell>
          <cell r="G491">
            <v>4</v>
          </cell>
          <cell r="H491" t="str">
            <v/>
          </cell>
        </row>
        <row r="492">
          <cell r="A492" t="str">
            <v>DSF930</v>
          </cell>
          <cell r="B492">
            <v>18</v>
          </cell>
          <cell r="C492" t="str">
            <v>03</v>
          </cell>
          <cell r="E492" t="str">
            <v>新納入時刻夕継ぎＢ</v>
          </cell>
          <cell r="F492" t="str">
            <v>X</v>
          </cell>
          <cell r="G492">
            <v>4</v>
          </cell>
          <cell r="H492" t="str">
            <v/>
          </cell>
        </row>
        <row r="493">
          <cell r="A493" t="str">
            <v>DSF930</v>
          </cell>
          <cell r="B493">
            <v>19</v>
          </cell>
          <cell r="C493" t="str">
            <v>03</v>
          </cell>
          <cell r="E493" t="str">
            <v>新納入時刻夕継ぎＣ</v>
          </cell>
          <cell r="F493" t="str">
            <v>X</v>
          </cell>
          <cell r="G493">
            <v>4</v>
          </cell>
          <cell r="H493" t="str">
            <v/>
          </cell>
        </row>
        <row r="494">
          <cell r="A494" t="str">
            <v>DSF930</v>
          </cell>
          <cell r="B494">
            <v>20</v>
          </cell>
          <cell r="C494" t="str">
            <v>03</v>
          </cell>
          <cell r="E494" t="str">
            <v>新納入時刻夕継ぎＤ</v>
          </cell>
          <cell r="F494" t="str">
            <v>X</v>
          </cell>
          <cell r="G494">
            <v>4</v>
          </cell>
          <cell r="H494" t="str">
            <v/>
          </cell>
        </row>
        <row r="495">
          <cell r="A495" t="str">
            <v>DSF930</v>
          </cell>
          <cell r="B495">
            <v>31</v>
          </cell>
          <cell r="C495" t="str">
            <v>03</v>
          </cell>
          <cell r="E495" t="str">
            <v>新出荷時刻Ａ</v>
          </cell>
          <cell r="F495" t="str">
            <v>X</v>
          </cell>
          <cell r="G495">
            <v>4</v>
          </cell>
        </row>
        <row r="496">
          <cell r="A496" t="str">
            <v>DSF930</v>
          </cell>
          <cell r="B496">
            <v>32</v>
          </cell>
          <cell r="C496" t="str">
            <v>03</v>
          </cell>
          <cell r="E496" t="str">
            <v>新出荷時刻Ｂ</v>
          </cell>
          <cell r="F496" t="str">
            <v>X</v>
          </cell>
          <cell r="G496">
            <v>4</v>
          </cell>
        </row>
        <row r="497">
          <cell r="A497" t="str">
            <v>DSF930</v>
          </cell>
          <cell r="B497">
            <v>33</v>
          </cell>
          <cell r="C497" t="str">
            <v>03</v>
          </cell>
          <cell r="E497" t="str">
            <v>新出荷時刻Ｃ</v>
          </cell>
          <cell r="F497" t="str">
            <v>X</v>
          </cell>
          <cell r="G497">
            <v>4</v>
          </cell>
        </row>
        <row r="498">
          <cell r="A498" t="str">
            <v>DSF930</v>
          </cell>
          <cell r="B498">
            <v>34</v>
          </cell>
          <cell r="C498" t="str">
            <v>03</v>
          </cell>
          <cell r="E498" t="str">
            <v>新出荷時刻Ｄ</v>
          </cell>
          <cell r="F498" t="str">
            <v>X</v>
          </cell>
          <cell r="G498">
            <v>4</v>
          </cell>
        </row>
        <row r="499">
          <cell r="A499" t="str">
            <v>DSF930</v>
          </cell>
          <cell r="B499">
            <v>21</v>
          </cell>
          <cell r="C499" t="str">
            <v>03</v>
          </cell>
          <cell r="E499" t="str">
            <v>レコードメンテナンス情報</v>
          </cell>
          <cell r="F499" t="str">
            <v/>
          </cell>
          <cell r="G499" t="str">
            <v/>
          </cell>
        </row>
        <row r="500">
          <cell r="A500" t="str">
            <v>DSF930</v>
          </cell>
          <cell r="B500">
            <v>22</v>
          </cell>
          <cell r="C500" t="str">
            <v xml:space="preserve">  05</v>
          </cell>
          <cell r="E500" t="str">
            <v>レコードメンテナンス情報更新</v>
          </cell>
          <cell r="F500" t="str">
            <v/>
          </cell>
          <cell r="G500" t="str">
            <v/>
          </cell>
        </row>
        <row r="501">
          <cell r="A501" t="str">
            <v>DSF930</v>
          </cell>
          <cell r="B501">
            <v>23</v>
          </cell>
          <cell r="C501" t="str">
            <v xml:space="preserve">    07</v>
          </cell>
          <cell r="E501" t="str">
            <v>更新日付</v>
          </cell>
          <cell r="F501" t="str">
            <v>X</v>
          </cell>
          <cell r="G501">
            <v>8</v>
          </cell>
        </row>
        <row r="502">
          <cell r="A502" t="str">
            <v>DSF930</v>
          </cell>
          <cell r="B502">
            <v>24</v>
          </cell>
          <cell r="C502" t="str">
            <v xml:space="preserve">    07</v>
          </cell>
          <cell r="E502" t="str">
            <v>更新時刻</v>
          </cell>
          <cell r="F502" t="str">
            <v>X</v>
          </cell>
          <cell r="G502">
            <v>6</v>
          </cell>
        </row>
        <row r="503">
          <cell r="A503" t="str">
            <v>DSF930</v>
          </cell>
          <cell r="B503">
            <v>25</v>
          </cell>
          <cell r="C503" t="str">
            <v xml:space="preserve">    07</v>
          </cell>
          <cell r="E503" t="str">
            <v>更新ユーザーＩＤ</v>
          </cell>
          <cell r="F503" t="str">
            <v>X</v>
          </cell>
          <cell r="G503">
            <v>8</v>
          </cell>
        </row>
        <row r="504">
          <cell r="A504" t="str">
            <v>DSF930</v>
          </cell>
          <cell r="B504">
            <v>26</v>
          </cell>
          <cell r="C504" t="str">
            <v xml:space="preserve">    07</v>
          </cell>
          <cell r="E504" t="str">
            <v>更新端末ＩＤ</v>
          </cell>
          <cell r="F504" t="str">
            <v>X</v>
          </cell>
          <cell r="G504">
            <v>8</v>
          </cell>
        </row>
        <row r="506">
          <cell r="A506" t="str">
            <v>DSF940</v>
          </cell>
          <cell r="B506">
            <v>1</v>
          </cell>
          <cell r="C506" t="str">
            <v>03</v>
          </cell>
          <cell r="D506" t="str">
            <v>*</v>
          </cell>
          <cell r="E506" t="str">
            <v>受給先コード</v>
          </cell>
          <cell r="F506" t="str">
            <v>X</v>
          </cell>
          <cell r="G506">
            <v>4</v>
          </cell>
        </row>
        <row r="507">
          <cell r="A507" t="str">
            <v>DSF940</v>
          </cell>
          <cell r="B507">
            <v>2</v>
          </cell>
          <cell r="C507" t="str">
            <v>03</v>
          </cell>
          <cell r="D507" t="str">
            <v>*</v>
          </cell>
          <cell r="E507" t="str">
            <v>部品番号</v>
          </cell>
          <cell r="F507" t="str">
            <v>X</v>
          </cell>
          <cell r="G507">
            <v>12</v>
          </cell>
        </row>
        <row r="508">
          <cell r="A508" t="str">
            <v>DSF940</v>
          </cell>
          <cell r="B508">
            <v>3</v>
          </cell>
          <cell r="C508" t="str">
            <v>03</v>
          </cell>
          <cell r="E508" t="str">
            <v>客先部品番号</v>
          </cell>
          <cell r="F508" t="str">
            <v>X</v>
          </cell>
          <cell r="G508">
            <v>20</v>
          </cell>
        </row>
        <row r="509">
          <cell r="A509" t="str">
            <v>DSF940</v>
          </cell>
          <cell r="B509">
            <v>4</v>
          </cell>
          <cell r="C509" t="str">
            <v>03</v>
          </cell>
          <cell r="E509" t="str">
            <v>切替日</v>
          </cell>
          <cell r="F509" t="str">
            <v>X</v>
          </cell>
          <cell r="G509">
            <v>8</v>
          </cell>
        </row>
        <row r="510">
          <cell r="A510" t="str">
            <v>DSF940</v>
          </cell>
          <cell r="B510">
            <v>5</v>
          </cell>
          <cell r="C510" t="str">
            <v>03</v>
          </cell>
          <cell r="E510" t="str">
            <v>新客先部品番号</v>
          </cell>
          <cell r="F510" t="str">
            <v>X</v>
          </cell>
          <cell r="G510">
            <v>20</v>
          </cell>
        </row>
        <row r="511">
          <cell r="A511" t="str">
            <v>DSF940</v>
          </cell>
          <cell r="B511">
            <v>6</v>
          </cell>
          <cell r="C511" t="str">
            <v>03</v>
          </cell>
          <cell r="E511" t="str">
            <v>備考</v>
          </cell>
          <cell r="F511" t="str">
            <v>X</v>
          </cell>
          <cell r="G511">
            <v>30</v>
          </cell>
        </row>
        <row r="512">
          <cell r="A512" t="str">
            <v>DSF940</v>
          </cell>
          <cell r="B512">
            <v>7</v>
          </cell>
          <cell r="C512" t="str">
            <v>03</v>
          </cell>
          <cell r="E512" t="str">
            <v>更新日付</v>
          </cell>
          <cell r="F512" t="str">
            <v>X</v>
          </cell>
          <cell r="G512">
            <v>8</v>
          </cell>
        </row>
        <row r="513">
          <cell r="A513" t="str">
            <v>DSF940</v>
          </cell>
          <cell r="B513">
            <v>8</v>
          </cell>
          <cell r="C513" t="str">
            <v>03</v>
          </cell>
          <cell r="E513" t="str">
            <v>更新時刻</v>
          </cell>
          <cell r="F513" t="str">
            <v>X</v>
          </cell>
          <cell r="G513">
            <v>6</v>
          </cell>
        </row>
        <row r="514">
          <cell r="A514" t="str">
            <v>DSF940</v>
          </cell>
          <cell r="B514">
            <v>9</v>
          </cell>
          <cell r="C514" t="str">
            <v>03</v>
          </cell>
          <cell r="E514" t="str">
            <v>更新ユーザーＩＤ</v>
          </cell>
          <cell r="F514" t="str">
            <v>X</v>
          </cell>
          <cell r="G514">
            <v>8</v>
          </cell>
        </row>
        <row r="515">
          <cell r="A515" t="str">
            <v>DSF940</v>
          </cell>
          <cell r="B515">
            <v>10</v>
          </cell>
          <cell r="C515" t="str">
            <v>03</v>
          </cell>
          <cell r="E515" t="str">
            <v>更新端末ＩＤ</v>
          </cell>
          <cell r="F515" t="str">
            <v>X</v>
          </cell>
          <cell r="G515">
            <v>8</v>
          </cell>
        </row>
        <row r="517">
          <cell r="A517" t="str">
            <v>DSF210</v>
          </cell>
          <cell r="B517">
            <v>1</v>
          </cell>
          <cell r="C517" t="str">
            <v>03</v>
          </cell>
          <cell r="D517" t="str">
            <v>*</v>
          </cell>
          <cell r="E517" t="str">
            <v>FROM</v>
          </cell>
          <cell r="F517" t="str">
            <v>X</v>
          </cell>
          <cell r="G517">
            <v>12</v>
          </cell>
        </row>
        <row r="518">
          <cell r="A518" t="str">
            <v>DSF210</v>
          </cell>
          <cell r="B518">
            <v>2</v>
          </cell>
          <cell r="C518" t="str">
            <v>03</v>
          </cell>
          <cell r="D518" t="str">
            <v>*</v>
          </cell>
          <cell r="E518" t="str">
            <v>部品番号</v>
          </cell>
          <cell r="F518" t="str">
            <v>X</v>
          </cell>
          <cell r="G518">
            <v>12</v>
          </cell>
        </row>
        <row r="519">
          <cell r="A519" t="str">
            <v>DSF210</v>
          </cell>
          <cell r="B519">
            <v>3</v>
          </cell>
          <cell r="C519" t="str">
            <v>03</v>
          </cell>
          <cell r="D519" t="str">
            <v>*</v>
          </cell>
          <cell r="E519" t="str">
            <v>TO</v>
          </cell>
          <cell r="F519" t="str">
            <v>X</v>
          </cell>
          <cell r="G519">
            <v>12</v>
          </cell>
        </row>
        <row r="520">
          <cell r="A520" t="str">
            <v>DSF210</v>
          </cell>
          <cell r="B520">
            <v>4</v>
          </cell>
          <cell r="C520" t="str">
            <v>03</v>
          </cell>
          <cell r="E520" t="str">
            <v>客先部品番号</v>
          </cell>
          <cell r="F520" t="str">
            <v>X</v>
          </cell>
          <cell r="G520">
            <v>20</v>
          </cell>
        </row>
        <row r="521">
          <cell r="A521" t="str">
            <v>DSF210</v>
          </cell>
          <cell r="B521">
            <v>5</v>
          </cell>
          <cell r="C521" t="str">
            <v>03</v>
          </cell>
          <cell r="E521" t="str">
            <v>対象年月</v>
          </cell>
          <cell r="F521" t="str">
            <v>X</v>
          </cell>
          <cell r="G521">
            <v>6</v>
          </cell>
        </row>
        <row r="522">
          <cell r="A522" t="str">
            <v>DSF210</v>
          </cell>
          <cell r="B522">
            <v>6</v>
          </cell>
          <cell r="C522" t="str">
            <v>03</v>
          </cell>
          <cell r="E522" t="str">
            <v>荷姿情報</v>
          </cell>
        </row>
        <row r="523">
          <cell r="A523" t="str">
            <v>DSF210</v>
          </cell>
          <cell r="B523">
            <v>7</v>
          </cell>
          <cell r="C523" t="str">
            <v xml:space="preserve">  05</v>
          </cell>
          <cell r="E523" t="str">
            <v>荷卸単位</v>
          </cell>
          <cell r="F523" t="str">
            <v>X</v>
          </cell>
          <cell r="G523">
            <v>1</v>
          </cell>
        </row>
        <row r="524">
          <cell r="A524" t="str">
            <v>DSF210</v>
          </cell>
          <cell r="B524">
            <v>8</v>
          </cell>
          <cell r="C524" t="str">
            <v xml:space="preserve">  05</v>
          </cell>
          <cell r="E524" t="str">
            <v>置き場ｺｰﾄﾞ</v>
          </cell>
          <cell r="F524" t="str">
            <v>X</v>
          </cell>
          <cell r="G524">
            <v>3</v>
          </cell>
          <cell r="I524" t="str">
            <v>棚番号</v>
          </cell>
        </row>
        <row r="525">
          <cell r="A525" t="str">
            <v>DSF210</v>
          </cell>
          <cell r="B525">
            <v>9</v>
          </cell>
          <cell r="C525" t="str">
            <v xml:space="preserve">  05</v>
          </cell>
          <cell r="E525" t="str">
            <v>SNEP（荷姿用）</v>
          </cell>
          <cell r="F525" t="str">
            <v>N</v>
          </cell>
          <cell r="G525">
            <v>6</v>
          </cell>
        </row>
        <row r="526">
          <cell r="A526" t="str">
            <v>DSF210</v>
          </cell>
          <cell r="B526">
            <v>10</v>
          </cell>
          <cell r="C526" t="str">
            <v xml:space="preserve">  05</v>
          </cell>
          <cell r="E526" t="str">
            <v>荷姿ｺｰﾄﾞ</v>
          </cell>
          <cell r="F526" t="str">
            <v>X</v>
          </cell>
          <cell r="G526">
            <v>8</v>
          </cell>
        </row>
        <row r="527">
          <cell r="A527" t="str">
            <v>DSF210</v>
          </cell>
          <cell r="B527">
            <v>11</v>
          </cell>
          <cell r="C527" t="str">
            <v>03</v>
          </cell>
          <cell r="E527" t="str">
            <v>計画階層区分</v>
          </cell>
          <cell r="F527" t="str">
            <v>X</v>
          </cell>
          <cell r="G527">
            <v>1</v>
          </cell>
        </row>
        <row r="528">
          <cell r="A528" t="str">
            <v>DSF210</v>
          </cell>
          <cell r="B528">
            <v>12</v>
          </cell>
          <cell r="C528" t="str">
            <v>03</v>
          </cell>
          <cell r="E528" t="str">
            <v>部品名称</v>
          </cell>
          <cell r="F528" t="str">
            <v>X</v>
          </cell>
          <cell r="G528">
            <v>30</v>
          </cell>
          <cell r="I528" t="str">
            <v>全角１５桁</v>
          </cell>
        </row>
        <row r="529">
          <cell r="A529" t="str">
            <v>DSF210</v>
          </cell>
          <cell r="B529">
            <v>13</v>
          </cell>
          <cell r="C529" t="str">
            <v>03</v>
          </cell>
          <cell r="E529" t="str">
            <v>生担</v>
          </cell>
          <cell r="F529" t="str">
            <v>X</v>
          </cell>
          <cell r="G529">
            <v>2</v>
          </cell>
        </row>
        <row r="530">
          <cell r="A530" t="str">
            <v>DSF210</v>
          </cell>
          <cell r="B530">
            <v>14</v>
          </cell>
          <cell r="C530" t="str">
            <v>03</v>
          </cell>
          <cell r="E530" t="str">
            <v>SNP</v>
          </cell>
          <cell r="F530" t="str">
            <v>N</v>
          </cell>
          <cell r="G530">
            <v>6</v>
          </cell>
        </row>
        <row r="531">
          <cell r="A531" t="str">
            <v>DSF210</v>
          </cell>
          <cell r="B531">
            <v>15</v>
          </cell>
          <cell r="C531" t="str">
            <v>03</v>
          </cell>
          <cell r="E531" t="str">
            <v>購買担当</v>
          </cell>
          <cell r="F531" t="str">
            <v>X</v>
          </cell>
          <cell r="G531">
            <v>2</v>
          </cell>
        </row>
        <row r="532">
          <cell r="A532" t="str">
            <v>DSF210</v>
          </cell>
          <cell r="B532">
            <v>16</v>
          </cell>
          <cell r="C532" t="str">
            <v>03</v>
          </cell>
          <cell r="E532" t="str">
            <v>購入区分</v>
          </cell>
          <cell r="F532" t="str">
            <v>X</v>
          </cell>
          <cell r="G532">
            <v>1</v>
          </cell>
        </row>
        <row r="533">
          <cell r="A533" t="str">
            <v>DSF210</v>
          </cell>
          <cell r="B533">
            <v>17</v>
          </cell>
          <cell r="C533" t="str">
            <v>03</v>
          </cell>
          <cell r="E533" t="str">
            <v>発区</v>
          </cell>
          <cell r="F533" t="str">
            <v>X</v>
          </cell>
          <cell r="G533">
            <v>1</v>
          </cell>
        </row>
        <row r="534">
          <cell r="A534" t="str">
            <v>DSF210</v>
          </cell>
          <cell r="B534">
            <v>18</v>
          </cell>
          <cell r="C534" t="str">
            <v>03</v>
          </cell>
          <cell r="E534" t="str">
            <v>要求形式</v>
          </cell>
          <cell r="F534" t="str">
            <v>X</v>
          </cell>
          <cell r="G534">
            <v>1</v>
          </cell>
        </row>
        <row r="535">
          <cell r="A535" t="str">
            <v>DSF210</v>
          </cell>
          <cell r="B535">
            <v>19</v>
          </cell>
          <cell r="C535" t="str">
            <v>03</v>
          </cell>
          <cell r="E535" t="str">
            <v>納入指示作成区分</v>
          </cell>
          <cell r="F535" t="str">
            <v>X</v>
          </cell>
          <cell r="G535">
            <v>1</v>
          </cell>
        </row>
        <row r="536">
          <cell r="A536" t="str">
            <v>DSF210</v>
          </cell>
          <cell r="B536">
            <v>20</v>
          </cell>
          <cell r="C536" t="str">
            <v>03</v>
          </cell>
          <cell r="E536" t="str">
            <v>配信先ﾃﾞﾎﾟ</v>
          </cell>
          <cell r="F536" t="str">
            <v>X</v>
          </cell>
          <cell r="G536">
            <v>2</v>
          </cell>
        </row>
        <row r="537">
          <cell r="A537" t="str">
            <v>DSF210</v>
          </cell>
          <cell r="B537">
            <v>21</v>
          </cell>
          <cell r="C537" t="str">
            <v>03</v>
          </cell>
          <cell r="E537" t="str">
            <v>納方ｸﾞﾙｰﾌﾟ</v>
          </cell>
          <cell r="F537" t="str">
            <v>X</v>
          </cell>
          <cell r="G537">
            <v>2</v>
          </cell>
        </row>
        <row r="538">
          <cell r="A538" t="str">
            <v>DSF210</v>
          </cell>
          <cell r="B538">
            <v>22</v>
          </cell>
          <cell r="C538" t="str">
            <v>03</v>
          </cell>
          <cell r="E538" t="str">
            <v>納入方式</v>
          </cell>
          <cell r="F538" t="str">
            <v>X</v>
          </cell>
          <cell r="G538">
            <v>2</v>
          </cell>
        </row>
        <row r="539">
          <cell r="A539" t="str">
            <v>DSF210</v>
          </cell>
          <cell r="B539">
            <v>23</v>
          </cell>
          <cell r="C539" t="str">
            <v>03</v>
          </cell>
          <cell r="E539" t="str">
            <v>納入回数</v>
          </cell>
          <cell r="F539" t="str">
            <v>X</v>
          </cell>
          <cell r="G539">
            <v>1</v>
          </cell>
        </row>
        <row r="540">
          <cell r="A540" t="str">
            <v>DSF210</v>
          </cell>
          <cell r="B540">
            <v>24</v>
          </cell>
          <cell r="C540" t="str">
            <v>03</v>
          </cell>
          <cell r="E540" t="str">
            <v>納入ﾀｸﾄ</v>
          </cell>
          <cell r="F540" t="str">
            <v>X</v>
          </cell>
          <cell r="G540">
            <v>4</v>
          </cell>
        </row>
        <row r="541">
          <cell r="A541" t="str">
            <v>DSF210</v>
          </cell>
          <cell r="B541">
            <v>25</v>
          </cell>
          <cell r="C541" t="str">
            <v>03</v>
          </cell>
          <cell r="E541" t="str">
            <v>納入場所</v>
          </cell>
          <cell r="F541" t="str">
            <v>X</v>
          </cell>
          <cell r="G541">
            <v>12</v>
          </cell>
        </row>
        <row r="542">
          <cell r="A542" t="str">
            <v>DSF210</v>
          </cell>
          <cell r="B542">
            <v>26</v>
          </cell>
          <cell r="C542" t="str">
            <v>03</v>
          </cell>
          <cell r="E542" t="str">
            <v>受給方式区分</v>
          </cell>
          <cell r="F542" t="str">
            <v>X</v>
          </cell>
          <cell r="G542">
            <v>1</v>
          </cell>
        </row>
        <row r="543">
          <cell r="A543" t="str">
            <v>DSF210</v>
          </cell>
          <cell r="B543">
            <v>27</v>
          </cell>
          <cell r="C543" t="str">
            <v>03</v>
          </cell>
          <cell r="E543" t="str">
            <v>重要保安区分</v>
          </cell>
          <cell r="F543" t="str">
            <v>X</v>
          </cell>
          <cell r="G543">
            <v>1</v>
          </cell>
        </row>
        <row r="544">
          <cell r="A544" t="str">
            <v>DSF210</v>
          </cell>
          <cell r="B544">
            <v>28</v>
          </cell>
          <cell r="C544" t="str">
            <v>03</v>
          </cell>
          <cell r="E544" t="str">
            <v>伝送方式</v>
          </cell>
          <cell r="F544" t="str">
            <v>X</v>
          </cell>
          <cell r="G544">
            <v>1</v>
          </cell>
        </row>
        <row r="545">
          <cell r="A545" t="str">
            <v>DSF210</v>
          </cell>
          <cell r="B545">
            <v>29</v>
          </cell>
          <cell r="C545" t="str">
            <v>03</v>
          </cell>
          <cell r="E545" t="str">
            <v>納入代行ﾌﾗｸﾞ</v>
          </cell>
          <cell r="F545" t="str">
            <v>X</v>
          </cell>
          <cell r="G545">
            <v>1</v>
          </cell>
        </row>
        <row r="546">
          <cell r="A546" t="str">
            <v>DSF210</v>
          </cell>
          <cell r="B546">
            <v>30</v>
          </cell>
          <cell r="C546" t="str">
            <v>03</v>
          </cell>
          <cell r="E546" t="str">
            <v>外化区分</v>
          </cell>
          <cell r="F546" t="str">
            <v>X</v>
          </cell>
          <cell r="G546">
            <v>1</v>
          </cell>
        </row>
        <row r="547">
          <cell r="A547" t="str">
            <v>DSF210</v>
          </cell>
          <cell r="B547">
            <v>31</v>
          </cell>
          <cell r="C547" t="str">
            <v>03</v>
          </cell>
          <cell r="E547" t="str">
            <v>ﾃﾞｰﾀ出力済みﾌﾗｸﾞ</v>
          </cell>
          <cell r="F547" t="str">
            <v>X</v>
          </cell>
          <cell r="G547">
            <v>1</v>
          </cell>
        </row>
        <row r="548">
          <cell r="A548" t="str">
            <v>DSF210</v>
          </cell>
          <cell r="B548">
            <v>32</v>
          </cell>
          <cell r="C548" t="str">
            <v>03</v>
          </cell>
          <cell r="E548" t="str">
            <v>内示数</v>
          </cell>
        </row>
        <row r="549">
          <cell r="A549" t="str">
            <v>DSF210</v>
          </cell>
          <cell r="B549">
            <v>33</v>
          </cell>
          <cell r="C549" t="str">
            <v xml:space="preserve">  05</v>
          </cell>
          <cell r="E549" t="str">
            <v>Ｎ月内示数</v>
          </cell>
          <cell r="F549" t="str">
            <v>N</v>
          </cell>
          <cell r="G549">
            <v>7</v>
          </cell>
        </row>
        <row r="550">
          <cell r="A550" t="str">
            <v>DSF210</v>
          </cell>
          <cell r="B550">
            <v>34</v>
          </cell>
          <cell r="C550" t="str">
            <v xml:space="preserve">  05</v>
          </cell>
          <cell r="E550" t="str">
            <v>Ｎ＋１月内示数</v>
          </cell>
          <cell r="F550" t="str">
            <v>N</v>
          </cell>
          <cell r="G550">
            <v>7</v>
          </cell>
        </row>
        <row r="551">
          <cell r="A551" t="str">
            <v>DSF210</v>
          </cell>
          <cell r="B551">
            <v>35</v>
          </cell>
          <cell r="C551" t="str">
            <v xml:space="preserve">  05</v>
          </cell>
          <cell r="E551" t="str">
            <v>Ｎ＋２月内示数</v>
          </cell>
          <cell r="F551" t="str">
            <v>N</v>
          </cell>
          <cell r="G551">
            <v>7</v>
          </cell>
        </row>
        <row r="552">
          <cell r="A552" t="str">
            <v>DSF210</v>
          </cell>
          <cell r="B552">
            <v>36</v>
          </cell>
          <cell r="C552" t="str">
            <v>03</v>
          </cell>
          <cell r="E552" t="str">
            <v>レコードメンテナンス情報</v>
          </cell>
          <cell r="F552" t="str">
            <v/>
          </cell>
          <cell r="G552" t="str">
            <v/>
          </cell>
        </row>
        <row r="553">
          <cell r="A553" t="str">
            <v>DSF210</v>
          </cell>
          <cell r="B553">
            <v>37</v>
          </cell>
          <cell r="C553" t="str">
            <v xml:space="preserve">  05</v>
          </cell>
          <cell r="E553" t="str">
            <v>レコードメンテナンス情報登録</v>
          </cell>
          <cell r="F553" t="str">
            <v/>
          </cell>
          <cell r="G553" t="str">
            <v/>
          </cell>
        </row>
        <row r="554">
          <cell r="A554" t="str">
            <v>DSF210</v>
          </cell>
          <cell r="B554">
            <v>38</v>
          </cell>
          <cell r="C554" t="str">
            <v xml:space="preserve">    07</v>
          </cell>
          <cell r="E554" t="str">
            <v>登録日付</v>
          </cell>
          <cell r="F554" t="str">
            <v>X</v>
          </cell>
          <cell r="G554">
            <v>8</v>
          </cell>
        </row>
        <row r="555">
          <cell r="A555" t="str">
            <v>DSF210</v>
          </cell>
          <cell r="B555">
            <v>39</v>
          </cell>
          <cell r="C555" t="str">
            <v xml:space="preserve">    07</v>
          </cell>
          <cell r="E555" t="str">
            <v>登録時刻</v>
          </cell>
          <cell r="F555" t="str">
            <v>X</v>
          </cell>
          <cell r="G555">
            <v>6</v>
          </cell>
        </row>
        <row r="556">
          <cell r="A556" t="str">
            <v>DSF210</v>
          </cell>
          <cell r="B556">
            <v>40</v>
          </cell>
          <cell r="C556" t="str">
            <v xml:space="preserve">    07</v>
          </cell>
          <cell r="E556" t="str">
            <v>登録ユーザーＩＤ</v>
          </cell>
          <cell r="F556" t="str">
            <v>X</v>
          </cell>
          <cell r="G556">
            <v>8</v>
          </cell>
        </row>
        <row r="557">
          <cell r="A557" t="str">
            <v>DSF210</v>
          </cell>
          <cell r="B557">
            <v>41</v>
          </cell>
          <cell r="C557" t="str">
            <v xml:space="preserve">    07</v>
          </cell>
          <cell r="E557" t="str">
            <v>登録端末ＩＤ</v>
          </cell>
          <cell r="F557" t="str">
            <v>X</v>
          </cell>
          <cell r="G557">
            <v>8</v>
          </cell>
        </row>
        <row r="558">
          <cell r="A558" t="str">
            <v>DSF210</v>
          </cell>
          <cell r="B558">
            <v>42</v>
          </cell>
          <cell r="C558" t="str">
            <v xml:space="preserve">  05</v>
          </cell>
          <cell r="E558" t="str">
            <v>レコードメンテナンス情報更新</v>
          </cell>
          <cell r="F558" t="str">
            <v/>
          </cell>
          <cell r="G558" t="str">
            <v/>
          </cell>
        </row>
        <row r="559">
          <cell r="A559" t="str">
            <v>DSF210</v>
          </cell>
          <cell r="B559">
            <v>43</v>
          </cell>
          <cell r="C559" t="str">
            <v xml:space="preserve">    07</v>
          </cell>
          <cell r="E559" t="str">
            <v>更新日付</v>
          </cell>
          <cell r="F559" t="str">
            <v>X</v>
          </cell>
          <cell r="G559">
            <v>8</v>
          </cell>
        </row>
        <row r="560">
          <cell r="A560" t="str">
            <v>DSF210</v>
          </cell>
          <cell r="B560">
            <v>44</v>
          </cell>
          <cell r="C560" t="str">
            <v xml:space="preserve">    07</v>
          </cell>
          <cell r="E560" t="str">
            <v>更新時刻</v>
          </cell>
          <cell r="F560" t="str">
            <v>X</v>
          </cell>
          <cell r="G560">
            <v>6</v>
          </cell>
        </row>
        <row r="561">
          <cell r="A561" t="str">
            <v>DSF210</v>
          </cell>
          <cell r="B561">
            <v>45</v>
          </cell>
          <cell r="C561" t="str">
            <v xml:space="preserve">    07</v>
          </cell>
          <cell r="E561" t="str">
            <v>更新ユーザーＩＤ</v>
          </cell>
          <cell r="F561" t="str">
            <v>X</v>
          </cell>
          <cell r="G561">
            <v>8</v>
          </cell>
        </row>
        <row r="562">
          <cell r="A562" t="str">
            <v>DSF210</v>
          </cell>
          <cell r="B562">
            <v>46</v>
          </cell>
          <cell r="C562" t="str">
            <v xml:space="preserve">    07</v>
          </cell>
          <cell r="E562" t="str">
            <v>更新端末ＩＤ</v>
          </cell>
          <cell r="F562" t="str">
            <v>X</v>
          </cell>
          <cell r="G562">
            <v>8</v>
          </cell>
        </row>
        <row r="564">
          <cell r="A564" t="str">
            <v>DSF22*</v>
          </cell>
          <cell r="B564">
            <v>1</v>
          </cell>
          <cell r="C564" t="str">
            <v>03</v>
          </cell>
          <cell r="D564" t="str">
            <v>*</v>
          </cell>
          <cell r="E564" t="str">
            <v>内示区分</v>
          </cell>
          <cell r="F564" t="str">
            <v>X</v>
          </cell>
          <cell r="G564">
            <v>1</v>
          </cell>
          <cell r="I564" t="str">
            <v>M:月間、J:旬間、W:週間、D:ﾃﾞｲﾘｰ</v>
          </cell>
        </row>
        <row r="565">
          <cell r="A565" t="str">
            <v>DSF220</v>
          </cell>
          <cell r="B565">
            <v>1</v>
          </cell>
          <cell r="C565" t="str">
            <v>03</v>
          </cell>
          <cell r="D565" t="str">
            <v>*</v>
          </cell>
          <cell r="E565" t="str">
            <v>FROM</v>
          </cell>
          <cell r="F565" t="str">
            <v>X</v>
          </cell>
          <cell r="G565">
            <v>12</v>
          </cell>
        </row>
        <row r="566">
          <cell r="A566" t="str">
            <v>DSF220</v>
          </cell>
          <cell r="B566">
            <v>2</v>
          </cell>
          <cell r="C566" t="str">
            <v>03</v>
          </cell>
          <cell r="D566" t="str">
            <v>*</v>
          </cell>
          <cell r="E566" t="str">
            <v>部品番号</v>
          </cell>
          <cell r="F566" t="str">
            <v>X</v>
          </cell>
          <cell r="G566">
            <v>12</v>
          </cell>
        </row>
        <row r="567">
          <cell r="A567" t="str">
            <v>DSF220</v>
          </cell>
          <cell r="B567">
            <v>3</v>
          </cell>
          <cell r="C567" t="str">
            <v>03</v>
          </cell>
          <cell r="D567" t="str">
            <v>*</v>
          </cell>
          <cell r="E567" t="str">
            <v>TO</v>
          </cell>
          <cell r="F567" t="str">
            <v>X</v>
          </cell>
          <cell r="G567">
            <v>12</v>
          </cell>
        </row>
        <row r="568">
          <cell r="A568" t="str">
            <v>DSF220</v>
          </cell>
          <cell r="B568">
            <v>4</v>
          </cell>
          <cell r="C568" t="str">
            <v>03</v>
          </cell>
          <cell r="E568" t="str">
            <v>客先部品番号</v>
          </cell>
          <cell r="F568" t="str">
            <v>X</v>
          </cell>
          <cell r="G568">
            <v>20</v>
          </cell>
        </row>
        <row r="569">
          <cell r="A569" t="str">
            <v>DSF220</v>
          </cell>
          <cell r="B569">
            <v>5</v>
          </cell>
          <cell r="C569" t="str">
            <v>03</v>
          </cell>
          <cell r="E569" t="str">
            <v>対象年月</v>
          </cell>
          <cell r="I569" t="str">
            <v>X(6)</v>
          </cell>
        </row>
        <row r="570">
          <cell r="A570" t="str">
            <v>DSF220</v>
          </cell>
          <cell r="B570">
            <v>6</v>
          </cell>
          <cell r="C570" t="str">
            <v>03</v>
          </cell>
          <cell r="E570" t="str">
            <v>対象旬</v>
          </cell>
          <cell r="I570" t="str">
            <v>旬間の場合に 1～3 を設定　X(1)</v>
          </cell>
        </row>
        <row r="571">
          <cell r="A571" t="str">
            <v>DSF220</v>
          </cell>
          <cell r="B571">
            <v>7</v>
          </cell>
          <cell r="C571" t="str">
            <v>03</v>
          </cell>
          <cell r="E571" t="str">
            <v>対象週</v>
          </cell>
          <cell r="I571" t="str">
            <v>週間の場合に通算週を設定　X(2)</v>
          </cell>
        </row>
        <row r="572">
          <cell r="A572" t="str">
            <v>DSF220</v>
          </cell>
          <cell r="B572">
            <v>8</v>
          </cell>
          <cell r="C572" t="str">
            <v>03</v>
          </cell>
          <cell r="E572" t="str">
            <v>N月年月</v>
          </cell>
          <cell r="I572" t="str">
            <v>X(6)</v>
          </cell>
        </row>
        <row r="573">
          <cell r="A573" t="str">
            <v>DSF220</v>
          </cell>
          <cell r="B573">
            <v>9</v>
          </cell>
          <cell r="C573" t="str">
            <v>03</v>
          </cell>
          <cell r="E573" t="str">
            <v>最終週ｼﾝﾎﾞﾙ</v>
          </cell>
          <cell r="I573" t="str">
            <v>＊：最終週、△：それ以外　X(1)</v>
          </cell>
        </row>
        <row r="574">
          <cell r="A574" t="str">
            <v>DSF220</v>
          </cell>
          <cell r="B574">
            <v>5</v>
          </cell>
          <cell r="C574" t="str">
            <v>03</v>
          </cell>
          <cell r="E574" t="str">
            <v>荷姿情報</v>
          </cell>
        </row>
        <row r="575">
          <cell r="A575" t="str">
            <v>DSF220</v>
          </cell>
          <cell r="B575">
            <v>6</v>
          </cell>
          <cell r="C575" t="str">
            <v xml:space="preserve">  05</v>
          </cell>
          <cell r="E575" t="str">
            <v>荷卸単位</v>
          </cell>
          <cell r="F575" t="str">
            <v>X</v>
          </cell>
          <cell r="G575">
            <v>1</v>
          </cell>
        </row>
        <row r="576">
          <cell r="A576" t="str">
            <v>DSF220</v>
          </cell>
          <cell r="B576">
            <v>7</v>
          </cell>
          <cell r="C576" t="str">
            <v xml:space="preserve">  05</v>
          </cell>
          <cell r="E576" t="str">
            <v>置き場ｺｰﾄﾞ</v>
          </cell>
          <cell r="F576" t="str">
            <v>X</v>
          </cell>
          <cell r="G576">
            <v>6</v>
          </cell>
          <cell r="I576" t="str">
            <v>棚番号　3桁⇒6桁変更</v>
          </cell>
        </row>
        <row r="577">
          <cell r="A577" t="str">
            <v>DSF220</v>
          </cell>
          <cell r="B577">
            <v>8</v>
          </cell>
          <cell r="C577" t="str">
            <v xml:space="preserve">  05</v>
          </cell>
          <cell r="E577" t="str">
            <v>SNEP（荷姿用）</v>
          </cell>
          <cell r="F577" t="str">
            <v>N</v>
          </cell>
          <cell r="G577">
            <v>6</v>
          </cell>
        </row>
        <row r="578">
          <cell r="A578" t="str">
            <v>DSF220</v>
          </cell>
          <cell r="B578">
            <v>9</v>
          </cell>
          <cell r="C578" t="str">
            <v xml:space="preserve">  05</v>
          </cell>
          <cell r="E578" t="str">
            <v>荷姿ｺｰﾄﾞ</v>
          </cell>
          <cell r="F578" t="str">
            <v>X</v>
          </cell>
          <cell r="G578">
            <v>8</v>
          </cell>
        </row>
        <row r="579">
          <cell r="A579" t="str">
            <v>DSF220</v>
          </cell>
          <cell r="B579">
            <v>10</v>
          </cell>
          <cell r="C579" t="str">
            <v>03</v>
          </cell>
          <cell r="E579" t="str">
            <v>計画階層区分</v>
          </cell>
          <cell r="F579" t="str">
            <v>X</v>
          </cell>
          <cell r="G579">
            <v>1</v>
          </cell>
        </row>
        <row r="580">
          <cell r="A580" t="str">
            <v>DSF220</v>
          </cell>
          <cell r="B580">
            <v>11</v>
          </cell>
          <cell r="C580" t="str">
            <v>03</v>
          </cell>
          <cell r="E580" t="str">
            <v>部品名称</v>
          </cell>
          <cell r="F580" t="str">
            <v>X</v>
          </cell>
          <cell r="G580">
            <v>30</v>
          </cell>
        </row>
        <row r="581">
          <cell r="A581" t="str">
            <v>DSF220</v>
          </cell>
          <cell r="B581">
            <v>12</v>
          </cell>
          <cell r="C581" t="str">
            <v>03</v>
          </cell>
          <cell r="E581" t="str">
            <v>生担</v>
          </cell>
          <cell r="F581" t="str">
            <v>X</v>
          </cell>
          <cell r="G581">
            <v>2</v>
          </cell>
        </row>
        <row r="582">
          <cell r="A582" t="str">
            <v>DSF220</v>
          </cell>
          <cell r="B582">
            <v>13</v>
          </cell>
          <cell r="C582" t="str">
            <v>03</v>
          </cell>
          <cell r="E582" t="str">
            <v>SNP</v>
          </cell>
          <cell r="F582" t="str">
            <v>N</v>
          </cell>
          <cell r="G582">
            <v>6</v>
          </cell>
          <cell r="I582" t="str">
            <v>ロットサイズ</v>
          </cell>
        </row>
        <row r="583">
          <cell r="A583" t="str">
            <v>DSF220</v>
          </cell>
          <cell r="B583">
            <v>14</v>
          </cell>
          <cell r="C583" t="str">
            <v>03</v>
          </cell>
          <cell r="E583" t="str">
            <v>購買担当</v>
          </cell>
          <cell r="F583" t="str">
            <v>X</v>
          </cell>
          <cell r="G583">
            <v>2</v>
          </cell>
        </row>
        <row r="584">
          <cell r="A584" t="str">
            <v>DSF220</v>
          </cell>
          <cell r="B584">
            <v>15</v>
          </cell>
          <cell r="C584" t="str">
            <v>03</v>
          </cell>
          <cell r="E584" t="str">
            <v>購入区分</v>
          </cell>
          <cell r="F584" t="str">
            <v>X</v>
          </cell>
          <cell r="G584">
            <v>1</v>
          </cell>
        </row>
        <row r="585">
          <cell r="A585" t="str">
            <v>DSF220</v>
          </cell>
          <cell r="B585">
            <v>16</v>
          </cell>
          <cell r="C585" t="str">
            <v>03</v>
          </cell>
          <cell r="E585" t="str">
            <v>発区</v>
          </cell>
          <cell r="F585" t="str">
            <v>X</v>
          </cell>
          <cell r="G585">
            <v>1</v>
          </cell>
        </row>
        <row r="586">
          <cell r="A586" t="str">
            <v>DSF220</v>
          </cell>
          <cell r="B586">
            <v>17</v>
          </cell>
          <cell r="C586" t="str">
            <v>03</v>
          </cell>
          <cell r="E586" t="str">
            <v>要求形式</v>
          </cell>
          <cell r="F586" t="str">
            <v>X</v>
          </cell>
          <cell r="G586">
            <v>1</v>
          </cell>
        </row>
        <row r="587">
          <cell r="A587" t="str">
            <v>DSF220</v>
          </cell>
          <cell r="B587">
            <v>18</v>
          </cell>
          <cell r="C587" t="str">
            <v>03</v>
          </cell>
          <cell r="E587" t="str">
            <v>納入指示作成区分</v>
          </cell>
          <cell r="F587" t="str">
            <v>X</v>
          </cell>
          <cell r="G587">
            <v>1</v>
          </cell>
        </row>
        <row r="588">
          <cell r="A588" t="str">
            <v>DSF220</v>
          </cell>
          <cell r="B588">
            <v>19</v>
          </cell>
          <cell r="C588" t="str">
            <v>03</v>
          </cell>
          <cell r="E588" t="str">
            <v>配信先ﾃﾞﾎﾟ</v>
          </cell>
          <cell r="F588" t="str">
            <v>X</v>
          </cell>
          <cell r="G588">
            <v>2</v>
          </cell>
        </row>
        <row r="589">
          <cell r="A589" t="str">
            <v>DSF220</v>
          </cell>
          <cell r="B589">
            <v>20</v>
          </cell>
          <cell r="C589" t="str">
            <v>03</v>
          </cell>
          <cell r="E589" t="str">
            <v>納方ｸﾞﾙｰﾌﾟ</v>
          </cell>
          <cell r="F589" t="str">
            <v>X</v>
          </cell>
          <cell r="G589">
            <v>2</v>
          </cell>
        </row>
        <row r="590">
          <cell r="A590" t="str">
            <v>DSF220</v>
          </cell>
          <cell r="B590">
            <v>21</v>
          </cell>
          <cell r="C590" t="str">
            <v>03</v>
          </cell>
          <cell r="E590" t="str">
            <v>納入方式</v>
          </cell>
          <cell r="F590" t="str">
            <v>X</v>
          </cell>
          <cell r="G590">
            <v>2</v>
          </cell>
        </row>
        <row r="591">
          <cell r="A591" t="str">
            <v>DSF220</v>
          </cell>
          <cell r="B591">
            <v>22</v>
          </cell>
          <cell r="C591" t="str">
            <v>03</v>
          </cell>
          <cell r="E591" t="str">
            <v>納入回数</v>
          </cell>
          <cell r="F591" t="str">
            <v>X</v>
          </cell>
          <cell r="G591">
            <v>1</v>
          </cell>
        </row>
        <row r="592">
          <cell r="A592" t="str">
            <v>DSF220</v>
          </cell>
          <cell r="B592">
            <v>23</v>
          </cell>
          <cell r="C592" t="str">
            <v>03</v>
          </cell>
          <cell r="E592" t="str">
            <v>納入ﾀｸﾄ</v>
          </cell>
          <cell r="F592" t="str">
            <v>X</v>
          </cell>
          <cell r="G592">
            <v>4</v>
          </cell>
        </row>
        <row r="593">
          <cell r="A593" t="str">
            <v>DSF220</v>
          </cell>
          <cell r="B593">
            <v>24</v>
          </cell>
          <cell r="C593" t="str">
            <v>03</v>
          </cell>
          <cell r="E593" t="str">
            <v>納入場所</v>
          </cell>
          <cell r="F593" t="str">
            <v>X</v>
          </cell>
          <cell r="G593">
            <v>12</v>
          </cell>
        </row>
        <row r="594">
          <cell r="A594" t="str">
            <v>DSF220</v>
          </cell>
          <cell r="B594">
            <v>25</v>
          </cell>
          <cell r="C594" t="str">
            <v>03</v>
          </cell>
          <cell r="E594" t="str">
            <v>受給方式区分</v>
          </cell>
          <cell r="F594" t="str">
            <v>X</v>
          </cell>
          <cell r="G594">
            <v>1</v>
          </cell>
        </row>
        <row r="595">
          <cell r="A595" t="str">
            <v>DSF220</v>
          </cell>
          <cell r="B595">
            <v>26</v>
          </cell>
          <cell r="C595" t="str">
            <v>03</v>
          </cell>
          <cell r="E595" t="str">
            <v>重要保安区分</v>
          </cell>
          <cell r="F595" t="str">
            <v>X</v>
          </cell>
          <cell r="G595">
            <v>1</v>
          </cell>
        </row>
        <row r="596">
          <cell r="A596" t="str">
            <v>DSF220</v>
          </cell>
          <cell r="B596">
            <v>27</v>
          </cell>
          <cell r="C596" t="str">
            <v>03</v>
          </cell>
          <cell r="E596" t="str">
            <v>伝送方式</v>
          </cell>
          <cell r="F596" t="str">
            <v>X</v>
          </cell>
          <cell r="G596">
            <v>1</v>
          </cell>
        </row>
        <row r="597">
          <cell r="A597" t="str">
            <v>DSF220</v>
          </cell>
          <cell r="B597">
            <v>28</v>
          </cell>
          <cell r="C597" t="str">
            <v>03</v>
          </cell>
          <cell r="E597" t="str">
            <v>納入代行ﾌﾗｸﾞ</v>
          </cell>
          <cell r="F597" t="str">
            <v>X</v>
          </cell>
          <cell r="G597">
            <v>1</v>
          </cell>
        </row>
        <row r="598">
          <cell r="A598" t="str">
            <v>DSF220</v>
          </cell>
          <cell r="B598">
            <v>29</v>
          </cell>
          <cell r="C598" t="str">
            <v>03</v>
          </cell>
          <cell r="E598" t="str">
            <v>外化区分</v>
          </cell>
          <cell r="F598" t="str">
            <v>X</v>
          </cell>
          <cell r="G598">
            <v>1</v>
          </cell>
        </row>
        <row r="599">
          <cell r="A599" t="str">
            <v>DSF220</v>
          </cell>
          <cell r="B599">
            <v>30</v>
          </cell>
          <cell r="C599" t="str">
            <v>03</v>
          </cell>
          <cell r="E599" t="str">
            <v>遅防法シンボル</v>
          </cell>
          <cell r="I599" t="str">
            <v>X(1)</v>
          </cell>
        </row>
        <row r="600">
          <cell r="A600" t="str">
            <v>DSF220</v>
          </cell>
          <cell r="B600">
            <v>30</v>
          </cell>
          <cell r="C600" t="str">
            <v>03</v>
          </cell>
          <cell r="E600" t="str">
            <v>ﾃﾞｰﾀ出力済みﾌﾗｸﾞ</v>
          </cell>
          <cell r="F600" t="str">
            <v>X</v>
          </cell>
          <cell r="G600">
            <v>1</v>
          </cell>
        </row>
        <row r="601">
          <cell r="A601" t="str">
            <v>DSF220</v>
          </cell>
          <cell r="B601">
            <v>31</v>
          </cell>
          <cell r="C601" t="str">
            <v>03</v>
          </cell>
          <cell r="E601" t="str">
            <v>内示範囲</v>
          </cell>
        </row>
        <row r="602">
          <cell r="A602" t="str">
            <v>DSF220</v>
          </cell>
          <cell r="B602">
            <v>32</v>
          </cell>
          <cell r="C602" t="str">
            <v xml:space="preserve">  05</v>
          </cell>
          <cell r="E602" t="str">
            <v>日別内示</v>
          </cell>
        </row>
        <row r="603">
          <cell r="A603" t="str">
            <v>DSF220</v>
          </cell>
          <cell r="B603">
            <v>33</v>
          </cell>
          <cell r="C603" t="str">
            <v xml:space="preserve">    07</v>
          </cell>
          <cell r="E603" t="str">
            <v>日別内示年</v>
          </cell>
          <cell r="F603" t="str">
            <v>X</v>
          </cell>
          <cell r="G603">
            <v>4</v>
          </cell>
          <cell r="H603">
            <v>35</v>
          </cell>
          <cell r="I603" t="str">
            <v>４桁ｘ３５日（56日⇒35日　20040819）</v>
          </cell>
        </row>
        <row r="604">
          <cell r="A604" t="str">
            <v>DSF220</v>
          </cell>
          <cell r="B604">
            <v>34</v>
          </cell>
          <cell r="C604" t="str">
            <v xml:space="preserve">    07</v>
          </cell>
          <cell r="E604" t="str">
            <v>日別内示週Ｎｏ</v>
          </cell>
          <cell r="F604" t="str">
            <v>X</v>
          </cell>
          <cell r="G604">
            <v>2</v>
          </cell>
          <cell r="H604">
            <v>35</v>
          </cell>
          <cell r="I604" t="str">
            <v>２桁ｘ３５日（56日⇒35日　20040819）</v>
          </cell>
        </row>
        <row r="605">
          <cell r="A605" t="str">
            <v>DSF220</v>
          </cell>
          <cell r="B605">
            <v>35</v>
          </cell>
          <cell r="C605" t="str">
            <v xml:space="preserve">    07</v>
          </cell>
          <cell r="E605" t="str">
            <v>日別内示日付</v>
          </cell>
          <cell r="F605" t="str">
            <v>X</v>
          </cell>
          <cell r="G605">
            <v>8</v>
          </cell>
          <cell r="H605">
            <v>35</v>
          </cell>
          <cell r="I605" t="str">
            <v>８桁ｘ３５日（56日⇒35日　20040819）</v>
          </cell>
        </row>
        <row r="606">
          <cell r="A606" t="str">
            <v>DSF220</v>
          </cell>
          <cell r="B606">
            <v>36</v>
          </cell>
          <cell r="C606" t="str">
            <v xml:space="preserve">  05</v>
          </cell>
          <cell r="E606" t="str">
            <v>週別内示</v>
          </cell>
        </row>
        <row r="607">
          <cell r="A607" t="str">
            <v>DSF220</v>
          </cell>
          <cell r="B607">
            <v>37</v>
          </cell>
          <cell r="C607" t="str">
            <v xml:space="preserve">    07</v>
          </cell>
          <cell r="E607" t="str">
            <v>週別内示年</v>
          </cell>
          <cell r="F607" t="str">
            <v>X</v>
          </cell>
          <cell r="G607">
            <v>4</v>
          </cell>
          <cell r="H607">
            <v>12</v>
          </cell>
          <cell r="I607" t="str">
            <v>４桁ｘ１２週</v>
          </cell>
        </row>
        <row r="608">
          <cell r="A608" t="str">
            <v>DSF220</v>
          </cell>
          <cell r="B608">
            <v>38</v>
          </cell>
          <cell r="C608" t="str">
            <v xml:space="preserve">    07</v>
          </cell>
          <cell r="E608" t="str">
            <v>週別内示週Ｎｏ</v>
          </cell>
          <cell r="F608" t="str">
            <v>X</v>
          </cell>
          <cell r="G608">
            <v>2</v>
          </cell>
          <cell r="H608">
            <v>12</v>
          </cell>
          <cell r="I608" t="str">
            <v>２桁ｘ１２週</v>
          </cell>
        </row>
        <row r="609">
          <cell r="A609" t="str">
            <v>DSF220</v>
          </cell>
          <cell r="B609">
            <v>39</v>
          </cell>
          <cell r="C609" t="str">
            <v xml:space="preserve">    07</v>
          </cell>
          <cell r="E609" t="str">
            <v>週別内示日付</v>
          </cell>
          <cell r="F609" t="str">
            <v>X</v>
          </cell>
          <cell r="G609">
            <v>8</v>
          </cell>
          <cell r="H609">
            <v>12</v>
          </cell>
          <cell r="I609" t="str">
            <v>８桁ｘ１２週</v>
          </cell>
        </row>
        <row r="610">
          <cell r="A610" t="str">
            <v>DSF220</v>
          </cell>
          <cell r="B610">
            <v>40</v>
          </cell>
          <cell r="C610" t="str">
            <v>03</v>
          </cell>
          <cell r="E610" t="str">
            <v>内示数</v>
          </cell>
        </row>
        <row r="611">
          <cell r="A611" t="str">
            <v>DSF220</v>
          </cell>
          <cell r="B611">
            <v>41</v>
          </cell>
          <cell r="C611" t="str">
            <v xml:space="preserve">  05</v>
          </cell>
          <cell r="E611" t="str">
            <v>日別内示数</v>
          </cell>
          <cell r="F611" t="str">
            <v>X</v>
          </cell>
          <cell r="G611">
            <v>7</v>
          </cell>
          <cell r="H611">
            <v>35</v>
          </cell>
          <cell r="I611" t="str">
            <v>７桁ｘ３５日（5桁⇒7桁　20040713）（56日⇒35日　20040819）</v>
          </cell>
        </row>
        <row r="612">
          <cell r="A612" t="str">
            <v>DSF220</v>
          </cell>
          <cell r="B612">
            <v>42</v>
          </cell>
          <cell r="C612" t="str">
            <v xml:space="preserve">  05</v>
          </cell>
          <cell r="E612" t="str">
            <v>週別内示数</v>
          </cell>
          <cell r="F612" t="str">
            <v>X</v>
          </cell>
          <cell r="G612">
            <v>7</v>
          </cell>
          <cell r="H612">
            <v>12</v>
          </cell>
          <cell r="I612" t="str">
            <v>７桁ｘ１２週</v>
          </cell>
        </row>
        <row r="613">
          <cell r="A613" t="str">
            <v>DSF220</v>
          </cell>
          <cell r="B613">
            <v>43</v>
          </cell>
          <cell r="C613" t="str">
            <v>03</v>
          </cell>
          <cell r="E613" t="str">
            <v>通貨単位</v>
          </cell>
          <cell r="F613" t="str">
            <v>X</v>
          </cell>
          <cell r="G613">
            <v>3</v>
          </cell>
          <cell r="I613" t="str">
            <v>取引先拠点マスターより。</v>
          </cell>
        </row>
        <row r="614">
          <cell r="A614" t="str">
            <v>DSF220</v>
          </cell>
          <cell r="B614">
            <v>44</v>
          </cell>
          <cell r="C614" t="str">
            <v>03</v>
          </cell>
          <cell r="E614" t="str">
            <v>買掛ポイント識別</v>
          </cell>
          <cell r="F614" t="str">
            <v>X</v>
          </cell>
          <cell r="G614">
            <v>1</v>
          </cell>
          <cell r="I614" t="str">
            <v>取引先拠点マスターより。</v>
          </cell>
        </row>
        <row r="615">
          <cell r="A615" t="str">
            <v>DSF220</v>
          </cell>
          <cell r="B615">
            <v>45</v>
          </cell>
          <cell r="C615" t="str">
            <v>03</v>
          </cell>
          <cell r="E615" t="str">
            <v>タームス</v>
          </cell>
          <cell r="F615" t="str">
            <v>X</v>
          </cell>
          <cell r="G615">
            <v>3</v>
          </cell>
          <cell r="I615" t="str">
            <v>取引先拠点マスターより。</v>
          </cell>
        </row>
        <row r="616">
          <cell r="A616" t="str">
            <v>DSF220</v>
          </cell>
          <cell r="B616">
            <v>46</v>
          </cell>
          <cell r="C616" t="str">
            <v>03</v>
          </cell>
          <cell r="E616" t="str">
            <v>引渡し場所</v>
          </cell>
          <cell r="F616" t="str">
            <v>X</v>
          </cell>
          <cell r="G616">
            <v>20</v>
          </cell>
          <cell r="I616" t="str">
            <v>取引先拠点マスターより。</v>
          </cell>
        </row>
        <row r="617">
          <cell r="A617" t="str">
            <v>DSF220</v>
          </cell>
          <cell r="B617">
            <v>47</v>
          </cell>
          <cell r="C617" t="str">
            <v>03</v>
          </cell>
          <cell r="E617" t="str">
            <v>タイムゾーン</v>
          </cell>
          <cell r="F617" t="str">
            <v>X</v>
          </cell>
          <cell r="G617">
            <v>2</v>
          </cell>
          <cell r="I617" t="str">
            <v>納入Ｌ／Ｔテーブルより。</v>
          </cell>
        </row>
        <row r="618">
          <cell r="A618" t="str">
            <v>DSF220</v>
          </cell>
          <cell r="B618">
            <v>48</v>
          </cell>
          <cell r="C618" t="str">
            <v>03</v>
          </cell>
          <cell r="E618" t="str">
            <v>ＮＥＳ１０桁部品番号</v>
          </cell>
          <cell r="F618" t="str">
            <v>X</v>
          </cell>
          <cell r="G618">
            <v>10</v>
          </cell>
          <cell r="I618" t="str">
            <v>20040818追加</v>
          </cell>
        </row>
        <row r="619">
          <cell r="A619" t="str">
            <v>DSF220</v>
          </cell>
          <cell r="B619">
            <v>48</v>
          </cell>
          <cell r="C619" t="str">
            <v>03</v>
          </cell>
          <cell r="E619" t="str">
            <v>レコードメンテナンス情報</v>
          </cell>
          <cell r="F619" t="str">
            <v/>
          </cell>
          <cell r="G619" t="str">
            <v/>
          </cell>
        </row>
        <row r="620">
          <cell r="A620" t="str">
            <v>DSF220</v>
          </cell>
          <cell r="B620">
            <v>49</v>
          </cell>
          <cell r="C620" t="str">
            <v xml:space="preserve">  05</v>
          </cell>
          <cell r="E620" t="str">
            <v>レコードメンテナンス情報登録</v>
          </cell>
          <cell r="F620" t="str">
            <v/>
          </cell>
          <cell r="G620" t="str">
            <v/>
          </cell>
        </row>
        <row r="621">
          <cell r="A621" t="str">
            <v>DSF220</v>
          </cell>
          <cell r="B621">
            <v>50</v>
          </cell>
          <cell r="C621" t="str">
            <v xml:space="preserve">    07</v>
          </cell>
          <cell r="E621" t="str">
            <v>登録日付</v>
          </cell>
          <cell r="F621" t="str">
            <v>X</v>
          </cell>
          <cell r="G621">
            <v>8</v>
          </cell>
        </row>
        <row r="622">
          <cell r="A622" t="str">
            <v>DSF220</v>
          </cell>
          <cell r="B622">
            <v>51</v>
          </cell>
          <cell r="C622" t="str">
            <v xml:space="preserve">    07</v>
          </cell>
          <cell r="E622" t="str">
            <v>登録時刻</v>
          </cell>
          <cell r="F622" t="str">
            <v>X</v>
          </cell>
          <cell r="G622">
            <v>6</v>
          </cell>
        </row>
        <row r="623">
          <cell r="A623" t="str">
            <v>DSF220</v>
          </cell>
          <cell r="B623">
            <v>52</v>
          </cell>
          <cell r="C623" t="str">
            <v xml:space="preserve">    07</v>
          </cell>
          <cell r="E623" t="str">
            <v>登録ユーザーＩＤ</v>
          </cell>
          <cell r="F623" t="str">
            <v>X</v>
          </cell>
          <cell r="G623">
            <v>8</v>
          </cell>
        </row>
        <row r="624">
          <cell r="A624" t="str">
            <v>DSF220</v>
          </cell>
          <cell r="B624">
            <v>53</v>
          </cell>
          <cell r="C624" t="str">
            <v xml:space="preserve">    07</v>
          </cell>
          <cell r="E624" t="str">
            <v>登録端末ＩＤ</v>
          </cell>
          <cell r="F624" t="str">
            <v>X</v>
          </cell>
          <cell r="G624">
            <v>8</v>
          </cell>
        </row>
        <row r="625">
          <cell r="A625" t="str">
            <v>DSF220</v>
          </cell>
          <cell r="B625">
            <v>54</v>
          </cell>
          <cell r="C625" t="str">
            <v xml:space="preserve">  05</v>
          </cell>
          <cell r="E625" t="str">
            <v>レコードメンテナンス情報更新</v>
          </cell>
          <cell r="F625" t="str">
            <v/>
          </cell>
          <cell r="G625" t="str">
            <v/>
          </cell>
        </row>
        <row r="626">
          <cell r="A626" t="str">
            <v>DSF220</v>
          </cell>
          <cell r="B626">
            <v>55</v>
          </cell>
          <cell r="C626" t="str">
            <v xml:space="preserve">    07</v>
          </cell>
          <cell r="E626" t="str">
            <v>更新日付</v>
          </cell>
          <cell r="F626" t="str">
            <v>X</v>
          </cell>
          <cell r="G626">
            <v>8</v>
          </cell>
        </row>
        <row r="627">
          <cell r="A627" t="str">
            <v>DSF220</v>
          </cell>
          <cell r="B627">
            <v>56</v>
          </cell>
          <cell r="C627" t="str">
            <v xml:space="preserve">    07</v>
          </cell>
          <cell r="E627" t="str">
            <v>更新時刻</v>
          </cell>
          <cell r="F627" t="str">
            <v>X</v>
          </cell>
          <cell r="G627">
            <v>6</v>
          </cell>
        </row>
        <row r="628">
          <cell r="A628" t="str">
            <v>DSF220</v>
          </cell>
          <cell r="B628">
            <v>57</v>
          </cell>
          <cell r="C628" t="str">
            <v xml:space="preserve">    07</v>
          </cell>
          <cell r="E628" t="str">
            <v>更新ユーザーＩＤ</v>
          </cell>
          <cell r="F628" t="str">
            <v>X</v>
          </cell>
          <cell r="G628">
            <v>8</v>
          </cell>
        </row>
        <row r="629">
          <cell r="A629" t="str">
            <v>DSF220</v>
          </cell>
          <cell r="B629">
            <v>58</v>
          </cell>
          <cell r="C629" t="str">
            <v xml:space="preserve">    07</v>
          </cell>
          <cell r="E629" t="str">
            <v>更新端末ＩＤ</v>
          </cell>
          <cell r="F629" t="str">
            <v>X</v>
          </cell>
          <cell r="G629">
            <v>8</v>
          </cell>
        </row>
        <row r="631">
          <cell r="A631" t="str">
            <v>DSF31*</v>
          </cell>
          <cell r="B631">
            <v>1</v>
          </cell>
          <cell r="C631" t="str">
            <v>03</v>
          </cell>
          <cell r="E631" t="str">
            <v>発行ＮＯ</v>
          </cell>
          <cell r="I631" t="str">
            <v>X(7)</v>
          </cell>
        </row>
        <row r="632">
          <cell r="A632" t="str">
            <v>DSF310</v>
          </cell>
          <cell r="B632">
            <v>1</v>
          </cell>
          <cell r="C632" t="str">
            <v>03</v>
          </cell>
          <cell r="D632" t="str">
            <v>*</v>
          </cell>
          <cell r="E632" t="str">
            <v>ＲＡＮＮｏ</v>
          </cell>
          <cell r="F632" t="str">
            <v>X</v>
          </cell>
          <cell r="G632">
            <v>8</v>
          </cell>
          <cell r="I632" t="str">
            <v>発行No⇒RANNo</v>
          </cell>
        </row>
        <row r="633">
          <cell r="A633" t="str">
            <v>DSF310</v>
          </cell>
          <cell r="B633">
            <v>2</v>
          </cell>
          <cell r="C633" t="str">
            <v>03</v>
          </cell>
          <cell r="E633" t="str">
            <v>FROM</v>
          </cell>
          <cell r="F633" t="str">
            <v>X</v>
          </cell>
          <cell r="G633">
            <v>12</v>
          </cell>
        </row>
        <row r="634">
          <cell r="A634" t="str">
            <v>DSF310</v>
          </cell>
          <cell r="B634">
            <v>3</v>
          </cell>
          <cell r="C634" t="str">
            <v>03</v>
          </cell>
          <cell r="E634" t="str">
            <v>部品番号</v>
          </cell>
          <cell r="F634" t="str">
            <v>X</v>
          </cell>
          <cell r="G634">
            <v>12</v>
          </cell>
        </row>
        <row r="635">
          <cell r="A635" t="str">
            <v>DSF310</v>
          </cell>
          <cell r="B635">
            <v>4</v>
          </cell>
          <cell r="C635" t="str">
            <v>03</v>
          </cell>
          <cell r="E635" t="str">
            <v>TO</v>
          </cell>
          <cell r="F635" t="str">
            <v>X</v>
          </cell>
          <cell r="G635">
            <v>12</v>
          </cell>
        </row>
        <row r="636">
          <cell r="A636" t="str">
            <v>DSF310</v>
          </cell>
          <cell r="B636">
            <v>5</v>
          </cell>
          <cell r="C636" t="str">
            <v>03</v>
          </cell>
          <cell r="E636" t="str">
            <v>納入場所</v>
          </cell>
          <cell r="F636" t="str">
            <v>X</v>
          </cell>
          <cell r="G636">
            <v>12</v>
          </cell>
        </row>
        <row r="637">
          <cell r="A637" t="str">
            <v>DSF310</v>
          </cell>
          <cell r="B637">
            <v>6</v>
          </cell>
          <cell r="C637" t="str">
            <v>03</v>
          </cell>
          <cell r="E637" t="str">
            <v>部品名称</v>
          </cell>
          <cell r="F637" t="str">
            <v>X</v>
          </cell>
          <cell r="G637">
            <v>30</v>
          </cell>
        </row>
        <row r="638">
          <cell r="A638" t="str">
            <v>DSF310</v>
          </cell>
          <cell r="B638">
            <v>7</v>
          </cell>
          <cell r="C638" t="str">
            <v>03</v>
          </cell>
          <cell r="E638" t="str">
            <v>生担</v>
          </cell>
          <cell r="F638" t="str">
            <v>X</v>
          </cell>
          <cell r="G638">
            <v>2</v>
          </cell>
        </row>
        <row r="639">
          <cell r="A639" t="str">
            <v>DSF310</v>
          </cell>
          <cell r="B639">
            <v>8</v>
          </cell>
          <cell r="C639" t="str">
            <v>03</v>
          </cell>
          <cell r="E639" t="str">
            <v>受区</v>
          </cell>
          <cell r="F639" t="str">
            <v>X</v>
          </cell>
          <cell r="G639">
            <v>1</v>
          </cell>
        </row>
        <row r="640">
          <cell r="A640" t="str">
            <v>DSF310</v>
          </cell>
          <cell r="B640">
            <v>9</v>
          </cell>
          <cell r="C640" t="str">
            <v>03</v>
          </cell>
          <cell r="E640" t="str">
            <v>受入数量</v>
          </cell>
          <cell r="F640" t="str">
            <v>N</v>
          </cell>
          <cell r="G640">
            <v>7</v>
          </cell>
          <cell r="I640" t="str">
            <v>5桁⇒7桁（20040713）</v>
          </cell>
        </row>
        <row r="641">
          <cell r="A641" t="str">
            <v>DSF310</v>
          </cell>
          <cell r="B641">
            <v>10</v>
          </cell>
          <cell r="C641" t="str">
            <v>03</v>
          </cell>
          <cell r="E641" t="str">
            <v>受入年月日</v>
          </cell>
          <cell r="F641" t="str">
            <v>X</v>
          </cell>
          <cell r="G641">
            <v>8</v>
          </cell>
        </row>
        <row r="642">
          <cell r="A642" t="str">
            <v>DSF310</v>
          </cell>
          <cell r="B642">
            <v>11</v>
          </cell>
          <cell r="C642" t="str">
            <v>03</v>
          </cell>
          <cell r="E642" t="str">
            <v>受入ﾀｸﾄ</v>
          </cell>
          <cell r="F642" t="str">
            <v>X</v>
          </cell>
          <cell r="G642">
            <v>1</v>
          </cell>
        </row>
        <row r="643">
          <cell r="A643" t="str">
            <v>DSF310</v>
          </cell>
          <cell r="B643">
            <v>12</v>
          </cell>
          <cell r="C643" t="str">
            <v>03</v>
          </cell>
          <cell r="E643" t="str">
            <v>受入時刻</v>
          </cell>
          <cell r="F643" t="str">
            <v>X</v>
          </cell>
          <cell r="G643">
            <v>4</v>
          </cell>
        </row>
        <row r="644">
          <cell r="A644" t="str">
            <v>DSF310</v>
          </cell>
          <cell r="B644">
            <v>13</v>
          </cell>
          <cell r="C644" t="str">
            <v>03</v>
          </cell>
          <cell r="E644" t="str">
            <v>手配区分</v>
          </cell>
          <cell r="F644" t="str">
            <v>X</v>
          </cell>
          <cell r="G644">
            <v>1</v>
          </cell>
        </row>
        <row r="645">
          <cell r="A645" t="str">
            <v>DSF310</v>
          </cell>
          <cell r="B645">
            <v>14</v>
          </cell>
          <cell r="C645" t="str">
            <v>03</v>
          </cell>
          <cell r="E645" t="str">
            <v>手配番号</v>
          </cell>
          <cell r="F645" t="str">
            <v>X</v>
          </cell>
          <cell r="G645">
            <v>10</v>
          </cell>
          <cell r="I645" t="str">
            <v>原価集約ｺｰﾄﾞも兼用</v>
          </cell>
        </row>
        <row r="646">
          <cell r="A646" t="str">
            <v>DSF310</v>
          </cell>
          <cell r="B646">
            <v>15</v>
          </cell>
          <cell r="C646" t="str">
            <v>03</v>
          </cell>
          <cell r="E646" t="str">
            <v>購買担当</v>
          </cell>
          <cell r="F646" t="str">
            <v>X</v>
          </cell>
          <cell r="G646">
            <v>2</v>
          </cell>
        </row>
        <row r="647">
          <cell r="A647" t="str">
            <v>DSF310</v>
          </cell>
          <cell r="B647">
            <v>16</v>
          </cell>
          <cell r="C647" t="str">
            <v>03</v>
          </cell>
          <cell r="E647" t="str">
            <v>購入区分</v>
          </cell>
          <cell r="F647" t="str">
            <v>X</v>
          </cell>
          <cell r="G647">
            <v>1</v>
          </cell>
        </row>
        <row r="648">
          <cell r="A648" t="str">
            <v>DSF310</v>
          </cell>
          <cell r="B648">
            <v>17</v>
          </cell>
          <cell r="C648" t="str">
            <v>03</v>
          </cell>
          <cell r="E648" t="str">
            <v>発区</v>
          </cell>
          <cell r="F648" t="str">
            <v>X</v>
          </cell>
          <cell r="G648">
            <v>1</v>
          </cell>
        </row>
        <row r="649">
          <cell r="A649" t="str">
            <v>DSF310</v>
          </cell>
          <cell r="B649">
            <v>18</v>
          </cell>
          <cell r="C649" t="str">
            <v>03</v>
          </cell>
          <cell r="E649" t="str">
            <v>要求形式</v>
          </cell>
          <cell r="F649" t="str">
            <v>X</v>
          </cell>
          <cell r="G649">
            <v>1</v>
          </cell>
        </row>
        <row r="650">
          <cell r="A650" t="str">
            <v>DSF310</v>
          </cell>
          <cell r="B650">
            <v>19</v>
          </cell>
          <cell r="C650" t="str">
            <v>03</v>
          </cell>
          <cell r="E650" t="str">
            <v>単位</v>
          </cell>
          <cell r="F650" t="str">
            <v>X</v>
          </cell>
          <cell r="G650">
            <v>2</v>
          </cell>
        </row>
        <row r="651">
          <cell r="A651" t="str">
            <v>DSF310</v>
          </cell>
          <cell r="B651">
            <v>20</v>
          </cell>
          <cell r="C651" t="str">
            <v>03</v>
          </cell>
          <cell r="E651" t="str">
            <v>配信先ﾃﾞﾎﾟ</v>
          </cell>
          <cell r="F651" t="str">
            <v>X</v>
          </cell>
          <cell r="G651">
            <v>2</v>
          </cell>
        </row>
        <row r="652">
          <cell r="A652" t="str">
            <v>DSF310</v>
          </cell>
          <cell r="B652">
            <v>21</v>
          </cell>
          <cell r="C652" t="str">
            <v>03</v>
          </cell>
          <cell r="E652" t="str">
            <v>在庫場所当工程</v>
          </cell>
          <cell r="F652" t="str">
            <v>X</v>
          </cell>
          <cell r="G652">
            <v>12</v>
          </cell>
        </row>
        <row r="653">
          <cell r="A653" t="str">
            <v>DSF310</v>
          </cell>
          <cell r="B653">
            <v>22</v>
          </cell>
          <cell r="C653" t="str">
            <v>03</v>
          </cell>
          <cell r="E653" t="str">
            <v>実績連携シンボル</v>
          </cell>
          <cell r="F653" t="str">
            <v>X</v>
          </cell>
          <cell r="G653">
            <v>1</v>
          </cell>
        </row>
        <row r="654">
          <cell r="A654" t="str">
            <v>DSF310</v>
          </cell>
          <cell r="B654">
            <v>23</v>
          </cell>
          <cell r="C654" t="str">
            <v>03</v>
          </cell>
          <cell r="E654" t="str">
            <v>実績連携日付</v>
          </cell>
          <cell r="F654" t="str">
            <v>X</v>
          </cell>
          <cell r="G654">
            <v>8</v>
          </cell>
        </row>
        <row r="655">
          <cell r="A655" t="str">
            <v>DSF310</v>
          </cell>
          <cell r="B655">
            <v>24</v>
          </cell>
          <cell r="C655" t="str">
            <v>03</v>
          </cell>
          <cell r="E655" t="str">
            <v>実績連携時刻</v>
          </cell>
          <cell r="F655" t="str">
            <v>X</v>
          </cell>
          <cell r="G655">
            <v>6</v>
          </cell>
        </row>
        <row r="656">
          <cell r="A656" t="str">
            <v>DSF310</v>
          </cell>
          <cell r="B656">
            <v>25</v>
          </cell>
          <cell r="C656" t="str">
            <v>03</v>
          </cell>
          <cell r="E656" t="str">
            <v>修正種別</v>
          </cell>
          <cell r="F656" t="str">
            <v>X</v>
          </cell>
          <cell r="G656">
            <v>1</v>
          </cell>
          <cell r="I656" t="str">
            <v>１：検収修正、２：移動実績修正</v>
          </cell>
        </row>
        <row r="657">
          <cell r="A657" t="str">
            <v>DSF310</v>
          </cell>
          <cell r="B657">
            <v>26</v>
          </cell>
          <cell r="C657" t="str">
            <v>03</v>
          </cell>
          <cell r="E657" t="str">
            <v>ＰＯＮｏ</v>
          </cell>
          <cell r="F657" t="str">
            <v>X</v>
          </cell>
          <cell r="G657">
            <v>15</v>
          </cell>
        </row>
        <row r="658">
          <cell r="A658" t="str">
            <v>DSF310</v>
          </cell>
          <cell r="B658">
            <v>27</v>
          </cell>
          <cell r="C658" t="str">
            <v>03</v>
          </cell>
          <cell r="E658" t="str">
            <v>ＩｎｖｏｉｃｅＮｏ</v>
          </cell>
          <cell r="F658" t="str">
            <v>X</v>
          </cell>
          <cell r="G658">
            <v>15</v>
          </cell>
        </row>
        <row r="659">
          <cell r="A659" t="str">
            <v>DSF310</v>
          </cell>
          <cell r="B659">
            <v>28</v>
          </cell>
          <cell r="C659" t="str">
            <v>03</v>
          </cell>
          <cell r="E659" t="str">
            <v>買掛ポイント識別</v>
          </cell>
          <cell r="F659" t="str">
            <v>X</v>
          </cell>
          <cell r="G659">
            <v>1</v>
          </cell>
        </row>
        <row r="660">
          <cell r="A660" t="str">
            <v>DSF310</v>
          </cell>
          <cell r="B660">
            <v>29</v>
          </cell>
          <cell r="C660" t="str">
            <v>03</v>
          </cell>
          <cell r="E660" t="str">
            <v>タームス</v>
          </cell>
          <cell r="F660" t="str">
            <v>X</v>
          </cell>
          <cell r="G660">
            <v>3</v>
          </cell>
        </row>
        <row r="661">
          <cell r="A661" t="str">
            <v>DSF310</v>
          </cell>
          <cell r="B661">
            <v>30</v>
          </cell>
          <cell r="C661" t="str">
            <v>03</v>
          </cell>
          <cell r="E661" t="str">
            <v>ＯｒｄｅｒＮｏ</v>
          </cell>
          <cell r="F661" t="str">
            <v>X</v>
          </cell>
          <cell r="G661">
            <v>7</v>
          </cell>
        </row>
        <row r="662">
          <cell r="A662" t="str">
            <v>DSF310</v>
          </cell>
          <cell r="B662">
            <v>31</v>
          </cell>
          <cell r="C662" t="str">
            <v>03</v>
          </cell>
          <cell r="E662" t="str">
            <v>マネタリー識別</v>
          </cell>
          <cell r="F662" t="str">
            <v>X</v>
          </cell>
          <cell r="G662">
            <v>1</v>
          </cell>
        </row>
        <row r="663">
          <cell r="A663" t="str">
            <v>DSF310</v>
          </cell>
          <cell r="B663">
            <v>32</v>
          </cell>
          <cell r="C663" t="str">
            <v>03</v>
          </cell>
          <cell r="E663" t="str">
            <v>単価</v>
          </cell>
          <cell r="F663" t="str">
            <v>N</v>
          </cell>
          <cell r="G663">
            <v>12</v>
          </cell>
          <cell r="I663" t="str">
            <v>9(8)v9(4)⇒6/28変更</v>
          </cell>
        </row>
        <row r="664">
          <cell r="A664" t="str">
            <v>DSF310</v>
          </cell>
          <cell r="B664">
            <v>33</v>
          </cell>
          <cell r="C664" t="str">
            <v>03</v>
          </cell>
          <cell r="E664" t="str">
            <v>通貨単位</v>
          </cell>
          <cell r="F664" t="str">
            <v>X</v>
          </cell>
          <cell r="G664">
            <v>3</v>
          </cell>
        </row>
        <row r="665">
          <cell r="A665" t="str">
            <v>DSF310</v>
          </cell>
          <cell r="B665">
            <v>34</v>
          </cell>
          <cell r="C665" t="str">
            <v>03</v>
          </cell>
          <cell r="E665" t="str">
            <v>支払条件</v>
          </cell>
          <cell r="F665" t="str">
            <v>X</v>
          </cell>
          <cell r="G665">
            <v>1</v>
          </cell>
        </row>
        <row r="666">
          <cell r="A666" t="str">
            <v>DSF310</v>
          </cell>
          <cell r="B666">
            <v>35</v>
          </cell>
          <cell r="C666" t="str">
            <v>03</v>
          </cell>
          <cell r="E666" t="str">
            <v>在庫場所（後工程）</v>
          </cell>
          <cell r="F666" t="str">
            <v>X</v>
          </cell>
          <cell r="G666">
            <v>12</v>
          </cell>
        </row>
        <row r="667">
          <cell r="A667" t="str">
            <v>DSF310</v>
          </cell>
          <cell r="B667">
            <v>27</v>
          </cell>
          <cell r="C667" t="str">
            <v>03</v>
          </cell>
          <cell r="E667" t="str">
            <v>旧ＩｎｖｏｉｃｅＮｏ</v>
          </cell>
          <cell r="F667" t="str">
            <v>X</v>
          </cell>
          <cell r="G667">
            <v>15</v>
          </cell>
          <cell r="I667" t="str">
            <v>納管DB検索用</v>
          </cell>
        </row>
        <row r="668">
          <cell r="A668" t="str">
            <v>DSF310</v>
          </cell>
          <cell r="B668">
            <v>1</v>
          </cell>
          <cell r="C668" t="str">
            <v>03</v>
          </cell>
          <cell r="E668" t="str">
            <v>旧ＲＡＮＮｏ</v>
          </cell>
          <cell r="F668" t="str">
            <v>X</v>
          </cell>
          <cell r="G668">
            <v>8</v>
          </cell>
          <cell r="I668" t="str">
            <v>納管DB検索用</v>
          </cell>
        </row>
        <row r="669">
          <cell r="A669" t="str">
            <v>DSF310</v>
          </cell>
          <cell r="B669">
            <v>36</v>
          </cell>
          <cell r="C669" t="str">
            <v>03</v>
          </cell>
          <cell r="E669" t="str">
            <v>レコードメンテナンス情報</v>
          </cell>
          <cell r="F669" t="str">
            <v/>
          </cell>
          <cell r="G669" t="str">
            <v/>
          </cell>
        </row>
        <row r="670">
          <cell r="A670" t="str">
            <v>DSF310</v>
          </cell>
          <cell r="B670">
            <v>37</v>
          </cell>
          <cell r="C670" t="str">
            <v xml:space="preserve">  05</v>
          </cell>
          <cell r="E670" t="str">
            <v>レコードメンテナンス情報登録</v>
          </cell>
          <cell r="F670" t="str">
            <v/>
          </cell>
          <cell r="G670" t="str">
            <v/>
          </cell>
        </row>
        <row r="671">
          <cell r="A671" t="str">
            <v>DSF310</v>
          </cell>
          <cell r="B671">
            <v>38</v>
          </cell>
          <cell r="C671" t="str">
            <v xml:space="preserve">    07</v>
          </cell>
          <cell r="E671" t="str">
            <v>登録日付</v>
          </cell>
          <cell r="F671" t="str">
            <v>X</v>
          </cell>
          <cell r="G671">
            <v>8</v>
          </cell>
        </row>
        <row r="672">
          <cell r="A672" t="str">
            <v>DSF310</v>
          </cell>
          <cell r="B672">
            <v>39</v>
          </cell>
          <cell r="C672" t="str">
            <v xml:space="preserve">    07</v>
          </cell>
          <cell r="E672" t="str">
            <v>登録時刻</v>
          </cell>
          <cell r="F672" t="str">
            <v>X</v>
          </cell>
          <cell r="G672">
            <v>6</v>
          </cell>
        </row>
        <row r="673">
          <cell r="A673" t="str">
            <v>DSF310</v>
          </cell>
          <cell r="B673">
            <v>40</v>
          </cell>
          <cell r="C673" t="str">
            <v xml:space="preserve">    07</v>
          </cell>
          <cell r="E673" t="str">
            <v>登録ユーザーＩＤ</v>
          </cell>
          <cell r="F673" t="str">
            <v>X</v>
          </cell>
          <cell r="G673">
            <v>8</v>
          </cell>
        </row>
        <row r="674">
          <cell r="A674" t="str">
            <v>DSF310</v>
          </cell>
          <cell r="B674">
            <v>41</v>
          </cell>
          <cell r="C674" t="str">
            <v xml:space="preserve">    07</v>
          </cell>
          <cell r="E674" t="str">
            <v>登録端末ＩＤ</v>
          </cell>
          <cell r="F674" t="str">
            <v>X</v>
          </cell>
          <cell r="G674">
            <v>8</v>
          </cell>
        </row>
        <row r="675">
          <cell r="A675" t="str">
            <v>DSF310</v>
          </cell>
          <cell r="B675">
            <v>42</v>
          </cell>
          <cell r="C675" t="str">
            <v xml:space="preserve">  05</v>
          </cell>
          <cell r="E675" t="str">
            <v>レコードメンテナンス情報更新</v>
          </cell>
          <cell r="F675" t="str">
            <v/>
          </cell>
          <cell r="G675" t="str">
            <v/>
          </cell>
        </row>
        <row r="676">
          <cell r="A676" t="str">
            <v>DSF310</v>
          </cell>
          <cell r="B676">
            <v>43</v>
          </cell>
          <cell r="C676" t="str">
            <v xml:space="preserve">    07</v>
          </cell>
          <cell r="E676" t="str">
            <v>更新日付</v>
          </cell>
          <cell r="F676" t="str">
            <v>X</v>
          </cell>
          <cell r="G676">
            <v>8</v>
          </cell>
        </row>
        <row r="677">
          <cell r="A677" t="str">
            <v>DSF310</v>
          </cell>
          <cell r="B677">
            <v>44</v>
          </cell>
          <cell r="C677" t="str">
            <v xml:space="preserve">    07</v>
          </cell>
          <cell r="E677" t="str">
            <v>更新時刻</v>
          </cell>
          <cell r="F677" t="str">
            <v>X</v>
          </cell>
          <cell r="G677">
            <v>6</v>
          </cell>
        </row>
        <row r="678">
          <cell r="A678" t="str">
            <v>DSF310</v>
          </cell>
          <cell r="B678">
            <v>45</v>
          </cell>
          <cell r="C678" t="str">
            <v xml:space="preserve">    07</v>
          </cell>
          <cell r="E678" t="str">
            <v>更新ユーザーＩＤ</v>
          </cell>
          <cell r="F678" t="str">
            <v>X</v>
          </cell>
          <cell r="G678">
            <v>8</v>
          </cell>
        </row>
        <row r="679">
          <cell r="A679" t="str">
            <v>DSF310</v>
          </cell>
          <cell r="B679">
            <v>46</v>
          </cell>
          <cell r="C679" t="str">
            <v xml:space="preserve">    07</v>
          </cell>
          <cell r="E679" t="str">
            <v>更新端末ＩＤ</v>
          </cell>
          <cell r="F679" t="str">
            <v>X</v>
          </cell>
          <cell r="G679">
            <v>8</v>
          </cell>
        </row>
        <row r="681">
          <cell r="A681" t="str">
            <v>DSF510</v>
          </cell>
          <cell r="B681">
            <v>1</v>
          </cell>
          <cell r="C681" t="str">
            <v>03</v>
          </cell>
          <cell r="D681" t="str">
            <v>*</v>
          </cell>
          <cell r="E681" t="str">
            <v>絶対ｺｰﾄﾞ</v>
          </cell>
          <cell r="F681" t="str">
            <v>X</v>
          </cell>
          <cell r="G681">
            <v>12</v>
          </cell>
        </row>
        <row r="682">
          <cell r="A682" t="str">
            <v>DSF510</v>
          </cell>
          <cell r="B682">
            <v>2</v>
          </cell>
          <cell r="C682" t="str">
            <v>03</v>
          </cell>
          <cell r="D682" t="str">
            <v>*</v>
          </cell>
          <cell r="E682" t="str">
            <v>フォームＩＤ</v>
          </cell>
          <cell r="F682" t="str">
            <v>X</v>
          </cell>
          <cell r="G682">
            <v>8</v>
          </cell>
        </row>
        <row r="683">
          <cell r="A683" t="str">
            <v>DSF510</v>
          </cell>
          <cell r="B683">
            <v>3</v>
          </cell>
          <cell r="C683" t="str">
            <v>03</v>
          </cell>
          <cell r="E683" t="str">
            <v>FAX番号</v>
          </cell>
          <cell r="F683" t="str">
            <v>X</v>
          </cell>
          <cell r="G683">
            <v>31</v>
          </cell>
        </row>
        <row r="684">
          <cell r="A684" t="str">
            <v>DSF510</v>
          </cell>
          <cell r="B684">
            <v>4</v>
          </cell>
          <cell r="C684" t="str">
            <v>03</v>
          </cell>
          <cell r="E684" t="str">
            <v>優先順</v>
          </cell>
          <cell r="F684" t="str">
            <v>X</v>
          </cell>
          <cell r="G684">
            <v>1</v>
          </cell>
        </row>
        <row r="685">
          <cell r="A685" t="str">
            <v>DSF510</v>
          </cell>
          <cell r="B685">
            <v>5</v>
          </cell>
          <cell r="C685" t="str">
            <v>03</v>
          </cell>
          <cell r="E685" t="str">
            <v>リソース番号</v>
          </cell>
          <cell r="F685" t="str">
            <v>X</v>
          </cell>
          <cell r="G685">
            <v>2</v>
          </cell>
        </row>
        <row r="686">
          <cell r="A686" t="str">
            <v>DSF510</v>
          </cell>
          <cell r="B686">
            <v>6</v>
          </cell>
          <cell r="C686" t="str">
            <v>03</v>
          </cell>
          <cell r="E686" t="str">
            <v>課金番号</v>
          </cell>
          <cell r="F686" t="str">
            <v>X</v>
          </cell>
          <cell r="G686">
            <v>7</v>
          </cell>
        </row>
        <row r="687">
          <cell r="A687" t="str">
            <v>DSF510</v>
          </cell>
          <cell r="B687">
            <v>7</v>
          </cell>
          <cell r="C687" t="str">
            <v>03</v>
          </cell>
          <cell r="E687" t="str">
            <v>ＪＯＢｺｰﾄﾞ</v>
          </cell>
          <cell r="F687" t="str">
            <v>X</v>
          </cell>
          <cell r="G687">
            <v>19</v>
          </cell>
        </row>
        <row r="688">
          <cell r="A688" t="str">
            <v>DSF510</v>
          </cell>
          <cell r="B688">
            <v>8</v>
          </cell>
          <cell r="C688" t="str">
            <v>03</v>
          </cell>
          <cell r="E688" t="str">
            <v>帳票コード</v>
          </cell>
          <cell r="F688" t="str">
            <v>X</v>
          </cell>
          <cell r="G688">
            <v>19</v>
          </cell>
        </row>
        <row r="689">
          <cell r="A689" t="str">
            <v>DSF510</v>
          </cell>
          <cell r="B689">
            <v>9</v>
          </cell>
          <cell r="C689" t="str">
            <v>03</v>
          </cell>
          <cell r="E689" t="str">
            <v>依頼部署</v>
          </cell>
          <cell r="F689" t="str">
            <v>X</v>
          </cell>
          <cell r="G689">
            <v>23</v>
          </cell>
        </row>
        <row r="690">
          <cell r="A690" t="str">
            <v>DSF510</v>
          </cell>
          <cell r="B690">
            <v>10</v>
          </cell>
          <cell r="C690" t="str">
            <v>03</v>
          </cell>
          <cell r="E690" t="str">
            <v>依頼担当</v>
          </cell>
          <cell r="F690" t="str">
            <v>X</v>
          </cell>
          <cell r="G690">
            <v>23</v>
          </cell>
        </row>
        <row r="691">
          <cell r="A691" t="str">
            <v>DSF510</v>
          </cell>
          <cell r="B691">
            <v>11</v>
          </cell>
          <cell r="C691" t="str">
            <v>03</v>
          </cell>
          <cell r="E691" t="str">
            <v>送信先名称</v>
          </cell>
          <cell r="F691" t="str">
            <v>X</v>
          </cell>
          <cell r="G691">
            <v>47</v>
          </cell>
          <cell r="I691" t="str">
            <v>会社名称，部門等</v>
          </cell>
        </row>
        <row r="692">
          <cell r="A692" t="str">
            <v>DSF510</v>
          </cell>
          <cell r="B692">
            <v>12</v>
          </cell>
          <cell r="C692" t="str">
            <v>03</v>
          </cell>
          <cell r="E692" t="str">
            <v>帳票名称</v>
          </cell>
          <cell r="F692" t="str">
            <v>X</v>
          </cell>
          <cell r="G692">
            <v>47</v>
          </cell>
        </row>
        <row r="693">
          <cell r="A693" t="str">
            <v>DSF510</v>
          </cell>
          <cell r="B693">
            <v>13</v>
          </cell>
          <cell r="C693" t="str">
            <v>03</v>
          </cell>
          <cell r="E693" t="str">
            <v>レコードメンテナンス情報</v>
          </cell>
          <cell r="F693" t="str">
            <v/>
          </cell>
          <cell r="G693" t="str">
            <v/>
          </cell>
        </row>
        <row r="694">
          <cell r="A694" t="str">
            <v>DSF510</v>
          </cell>
          <cell r="B694">
            <v>14</v>
          </cell>
          <cell r="C694" t="str">
            <v xml:space="preserve">  05</v>
          </cell>
          <cell r="E694" t="str">
            <v>レコードメンテナンス情報更新</v>
          </cell>
          <cell r="F694" t="str">
            <v/>
          </cell>
          <cell r="G694" t="str">
            <v/>
          </cell>
        </row>
        <row r="695">
          <cell r="A695" t="str">
            <v>DSF510</v>
          </cell>
          <cell r="B695">
            <v>15</v>
          </cell>
          <cell r="C695" t="str">
            <v xml:space="preserve">    07</v>
          </cell>
          <cell r="E695" t="str">
            <v>更新日付</v>
          </cell>
          <cell r="F695" t="str">
            <v>X</v>
          </cell>
          <cell r="G695">
            <v>8</v>
          </cell>
        </row>
        <row r="696">
          <cell r="A696" t="str">
            <v>DSF510</v>
          </cell>
          <cell r="B696">
            <v>16</v>
          </cell>
          <cell r="C696" t="str">
            <v xml:space="preserve">    07</v>
          </cell>
          <cell r="E696" t="str">
            <v>更新時刻</v>
          </cell>
          <cell r="F696" t="str">
            <v>X</v>
          </cell>
          <cell r="G696">
            <v>6</v>
          </cell>
        </row>
        <row r="697">
          <cell r="A697" t="str">
            <v>DSF510</v>
          </cell>
          <cell r="B697">
            <v>17</v>
          </cell>
          <cell r="C697" t="str">
            <v xml:space="preserve">    07</v>
          </cell>
          <cell r="E697" t="str">
            <v>更新ユーザーＩＤ</v>
          </cell>
          <cell r="F697" t="str">
            <v>X</v>
          </cell>
          <cell r="G697">
            <v>8</v>
          </cell>
        </row>
        <row r="698">
          <cell r="A698" t="str">
            <v>DSF510</v>
          </cell>
          <cell r="B698">
            <v>18</v>
          </cell>
          <cell r="C698" t="str">
            <v xml:space="preserve">    07</v>
          </cell>
          <cell r="E698" t="str">
            <v>更新端末ＩＤ</v>
          </cell>
          <cell r="F698" t="str">
            <v>X</v>
          </cell>
          <cell r="G698">
            <v>8</v>
          </cell>
        </row>
        <row r="700">
          <cell r="A700" t="str">
            <v>DSF520</v>
          </cell>
          <cell r="B700">
            <v>1</v>
          </cell>
          <cell r="C700" t="str">
            <v>03</v>
          </cell>
          <cell r="E700" t="str">
            <v>Ｆ／＃</v>
          </cell>
          <cell r="F700" t="str">
            <v>X</v>
          </cell>
          <cell r="G700">
            <v>2</v>
          </cell>
          <cell r="I700" t="str">
            <v>固定値　’０１’</v>
          </cell>
        </row>
        <row r="701">
          <cell r="A701" t="str">
            <v>DSF520</v>
          </cell>
          <cell r="B701">
            <v>2</v>
          </cell>
          <cell r="C701" t="str">
            <v>03</v>
          </cell>
          <cell r="E701" t="str">
            <v>予備</v>
          </cell>
          <cell r="F701" t="str">
            <v>X</v>
          </cell>
          <cell r="G701">
            <v>3</v>
          </cell>
          <cell r="I701" t="str">
            <v>スペース</v>
          </cell>
        </row>
        <row r="702">
          <cell r="A702" t="str">
            <v>DSF520</v>
          </cell>
          <cell r="B702">
            <v>3</v>
          </cell>
          <cell r="C702" t="str">
            <v>03</v>
          </cell>
          <cell r="E702" t="str">
            <v>要求元</v>
          </cell>
          <cell r="F702" t="str">
            <v>X</v>
          </cell>
          <cell r="G702">
            <v>1</v>
          </cell>
          <cell r="I702" t="str">
            <v>固定値　’Ｓ’</v>
          </cell>
        </row>
        <row r="703">
          <cell r="A703" t="str">
            <v>DSF520</v>
          </cell>
          <cell r="B703">
            <v>4</v>
          </cell>
          <cell r="C703" t="str">
            <v>03</v>
          </cell>
          <cell r="E703" t="str">
            <v>発行ＮＯ</v>
          </cell>
          <cell r="F703" t="str">
            <v>X</v>
          </cell>
          <cell r="G703">
            <v>7</v>
          </cell>
        </row>
        <row r="704">
          <cell r="A704" t="str">
            <v>DSF520</v>
          </cell>
          <cell r="B704">
            <v>5</v>
          </cell>
          <cell r="C704" t="str">
            <v>03</v>
          </cell>
          <cell r="E704" t="str">
            <v>納入指示日</v>
          </cell>
          <cell r="F704" t="str">
            <v>X</v>
          </cell>
          <cell r="G704">
            <v>12</v>
          </cell>
          <cell r="I704" t="str">
            <v>年月日時分</v>
          </cell>
        </row>
        <row r="705">
          <cell r="A705" t="str">
            <v>DSF520</v>
          </cell>
          <cell r="B705">
            <v>6</v>
          </cell>
          <cell r="C705" t="str">
            <v>03</v>
          </cell>
          <cell r="E705" t="str">
            <v>メーカー</v>
          </cell>
          <cell r="F705" t="str">
            <v>X</v>
          </cell>
          <cell r="G705">
            <v>4</v>
          </cell>
          <cell r="I705" t="str">
            <v>ＦＲＯＭ（３～６桁目）</v>
          </cell>
        </row>
        <row r="706">
          <cell r="A706" t="str">
            <v>DSF520</v>
          </cell>
          <cell r="B706">
            <v>7</v>
          </cell>
          <cell r="C706" t="str">
            <v>03</v>
          </cell>
          <cell r="E706" t="str">
            <v>デポ</v>
          </cell>
          <cell r="F706" t="str">
            <v>X</v>
          </cell>
          <cell r="G706">
            <v>2</v>
          </cell>
          <cell r="I706" t="str">
            <v>配信先デポ</v>
          </cell>
        </row>
        <row r="707">
          <cell r="A707" t="str">
            <v>DSF520</v>
          </cell>
          <cell r="B707">
            <v>8</v>
          </cell>
          <cell r="C707" t="str">
            <v>03</v>
          </cell>
          <cell r="E707" t="str">
            <v>区分</v>
          </cell>
          <cell r="F707" t="str">
            <v>X</v>
          </cell>
          <cell r="G707">
            <v>1</v>
          </cell>
          <cell r="I707" t="str">
            <v>固定値　’Ｌ’</v>
          </cell>
        </row>
        <row r="708">
          <cell r="A708" t="str">
            <v>DSF520</v>
          </cell>
          <cell r="B708">
            <v>9</v>
          </cell>
          <cell r="C708" t="str">
            <v>03</v>
          </cell>
          <cell r="E708" t="str">
            <v>納入場所</v>
          </cell>
          <cell r="F708" t="str">
            <v>X</v>
          </cell>
          <cell r="G708">
            <v>3</v>
          </cell>
          <cell r="I708" t="str">
            <v>納入場コード（１，３桁目＋’０’固定）</v>
          </cell>
        </row>
        <row r="709">
          <cell r="A709" t="str">
            <v>DSF520</v>
          </cell>
          <cell r="B709">
            <v>10</v>
          </cell>
          <cell r="C709" t="str">
            <v>03</v>
          </cell>
          <cell r="E709" t="str">
            <v>荷卸単位</v>
          </cell>
          <cell r="F709" t="str">
            <v>X</v>
          </cell>
          <cell r="G709">
            <v>1</v>
          </cell>
        </row>
        <row r="710">
          <cell r="A710" t="str">
            <v>DSF520</v>
          </cell>
          <cell r="B710">
            <v>11</v>
          </cell>
          <cell r="C710" t="str">
            <v>03</v>
          </cell>
          <cell r="E710" t="str">
            <v>部品番号</v>
          </cell>
          <cell r="F710" t="str">
            <v>X</v>
          </cell>
          <cell r="G710">
            <v>12</v>
          </cell>
        </row>
        <row r="711">
          <cell r="A711" t="str">
            <v>DSF520</v>
          </cell>
          <cell r="B711">
            <v>12</v>
          </cell>
          <cell r="C711" t="str">
            <v>03</v>
          </cell>
          <cell r="E711" t="str">
            <v>当工順</v>
          </cell>
          <cell r="F711" t="str">
            <v>X</v>
          </cell>
          <cell r="G711">
            <v>5</v>
          </cell>
          <cell r="I711" t="str">
            <v>ＴＯ（３～７桁目） or 手配番号（５桁）</v>
          </cell>
        </row>
        <row r="712">
          <cell r="A712" t="str">
            <v>DSF520</v>
          </cell>
          <cell r="B712">
            <v>13</v>
          </cell>
          <cell r="C712" t="str">
            <v>03</v>
          </cell>
          <cell r="E712" t="str">
            <v>部品名称</v>
          </cell>
          <cell r="F712" t="str">
            <v>X</v>
          </cell>
          <cell r="G712">
            <v>30</v>
          </cell>
        </row>
        <row r="713">
          <cell r="A713" t="str">
            <v>DSF520</v>
          </cell>
          <cell r="B713">
            <v>14</v>
          </cell>
          <cell r="C713" t="str">
            <v>03</v>
          </cell>
          <cell r="E713" t="str">
            <v>納入指示数</v>
          </cell>
          <cell r="F713" t="str">
            <v>X</v>
          </cell>
          <cell r="G713">
            <v>6</v>
          </cell>
        </row>
        <row r="714">
          <cell r="A714" t="str">
            <v>DSF520</v>
          </cell>
          <cell r="B714">
            <v>15</v>
          </cell>
          <cell r="C714" t="str">
            <v>03</v>
          </cell>
          <cell r="E714" t="str">
            <v>供給場所</v>
          </cell>
          <cell r="F714" t="str">
            <v>X</v>
          </cell>
          <cell r="G714">
            <v>3</v>
          </cell>
          <cell r="I714" t="str">
            <v>置き場ｺｰﾄﾞ</v>
          </cell>
        </row>
        <row r="715">
          <cell r="A715" t="str">
            <v>DSF520</v>
          </cell>
          <cell r="B715">
            <v>16</v>
          </cell>
          <cell r="C715" t="str">
            <v>03</v>
          </cell>
          <cell r="E715" t="str">
            <v>ＳＮＥＰ（荷姿用）</v>
          </cell>
          <cell r="F715" t="str">
            <v>X</v>
          </cell>
          <cell r="G715">
            <v>6</v>
          </cell>
        </row>
        <row r="716">
          <cell r="A716" t="str">
            <v>DSF520</v>
          </cell>
          <cell r="B716">
            <v>17</v>
          </cell>
          <cell r="C716" t="str">
            <v>03</v>
          </cell>
          <cell r="E716" t="str">
            <v>重保マーク（ＶＰ）</v>
          </cell>
          <cell r="F716" t="str">
            <v>X</v>
          </cell>
          <cell r="G716">
            <v>1</v>
          </cell>
          <cell r="I716" t="str">
            <v>重要保安区分</v>
          </cell>
        </row>
        <row r="717">
          <cell r="A717" t="str">
            <v>DSF520</v>
          </cell>
          <cell r="B717">
            <v>18</v>
          </cell>
          <cell r="C717" t="str">
            <v>03</v>
          </cell>
          <cell r="E717" t="str">
            <v>容器数（ラベル枚数）</v>
          </cell>
          <cell r="F717" t="str">
            <v>X</v>
          </cell>
          <cell r="G717">
            <v>3</v>
          </cell>
          <cell r="I717" t="str">
            <v>納入指示数÷荷姿用SNPにて算出</v>
          </cell>
        </row>
        <row r="718">
          <cell r="A718" t="str">
            <v>DSF520</v>
          </cell>
          <cell r="B718">
            <v>19</v>
          </cell>
          <cell r="C718" t="str">
            <v>03</v>
          </cell>
          <cell r="E718" t="str">
            <v>生担</v>
          </cell>
          <cell r="F718" t="str">
            <v>X</v>
          </cell>
          <cell r="G718">
            <v>2</v>
          </cell>
        </row>
        <row r="719">
          <cell r="A719" t="str">
            <v>DSF520</v>
          </cell>
          <cell r="B719">
            <v>20</v>
          </cell>
          <cell r="C719" t="str">
            <v>03</v>
          </cell>
          <cell r="E719" t="str">
            <v>発行理由</v>
          </cell>
          <cell r="F719" t="str">
            <v>X</v>
          </cell>
          <cell r="G719">
            <v>1</v>
          </cell>
          <cell r="I719" t="str">
            <v>スペース</v>
          </cell>
        </row>
        <row r="720">
          <cell r="A720" t="str">
            <v>DSF520</v>
          </cell>
          <cell r="B720">
            <v>21</v>
          </cell>
          <cell r="C720" t="str">
            <v>03</v>
          </cell>
          <cell r="E720" t="str">
            <v>特便マーク</v>
          </cell>
          <cell r="F720" t="str">
            <v>X</v>
          </cell>
          <cell r="G720">
            <v>1</v>
          </cell>
          <cell r="I720" t="str">
            <v>補填指示の場合は　固定値　’１’以外はスペース</v>
          </cell>
        </row>
        <row r="721">
          <cell r="A721" t="str">
            <v>DSF520</v>
          </cell>
          <cell r="B721">
            <v>22</v>
          </cell>
          <cell r="C721" t="str">
            <v>03</v>
          </cell>
          <cell r="E721" t="str">
            <v>荷姿コード</v>
          </cell>
          <cell r="F721" t="str">
            <v>X</v>
          </cell>
          <cell r="G721">
            <v>8</v>
          </cell>
        </row>
        <row r="722">
          <cell r="A722" t="str">
            <v>DSF520</v>
          </cell>
          <cell r="B722">
            <v>23</v>
          </cell>
          <cell r="C722" t="str">
            <v>03</v>
          </cell>
          <cell r="E722" t="str">
            <v>内外区分</v>
          </cell>
          <cell r="F722" t="str">
            <v>X</v>
          </cell>
          <cell r="G722">
            <v>1</v>
          </cell>
          <cell r="I722" t="str">
            <v>固定値　’Ｂ’</v>
          </cell>
        </row>
        <row r="723">
          <cell r="A723" t="str">
            <v>DSF520</v>
          </cell>
          <cell r="B723">
            <v>24</v>
          </cell>
          <cell r="C723" t="str">
            <v>03</v>
          </cell>
          <cell r="E723" t="str">
            <v>納入指示端数</v>
          </cell>
          <cell r="F723" t="str">
            <v>X</v>
          </cell>
          <cell r="G723">
            <v>6</v>
          </cell>
          <cell r="I723" t="str">
            <v>納入指示数÷荷姿用SNPにて算出</v>
          </cell>
        </row>
        <row r="724">
          <cell r="A724" t="str">
            <v>DSF520</v>
          </cell>
          <cell r="B724">
            <v>25</v>
          </cell>
          <cell r="C724" t="str">
            <v>03</v>
          </cell>
          <cell r="E724" t="str">
            <v>納入方式</v>
          </cell>
          <cell r="F724" t="str">
            <v>X</v>
          </cell>
          <cell r="G724">
            <v>2</v>
          </cell>
        </row>
        <row r="725">
          <cell r="A725" t="str">
            <v>DSF520</v>
          </cell>
          <cell r="B725">
            <v>26</v>
          </cell>
          <cell r="C725" t="str">
            <v>03</v>
          </cell>
          <cell r="E725" t="str">
            <v>発注区分</v>
          </cell>
          <cell r="F725" t="str">
            <v>X</v>
          </cell>
          <cell r="G725">
            <v>1</v>
          </cell>
          <cell r="I725" t="str">
            <v>購入区分</v>
          </cell>
        </row>
        <row r="726">
          <cell r="A726" t="str">
            <v>DSF520</v>
          </cell>
          <cell r="B726">
            <v>27</v>
          </cell>
          <cell r="C726" t="str">
            <v>03</v>
          </cell>
          <cell r="E726" t="str">
            <v>ラベル識別</v>
          </cell>
          <cell r="F726" t="str">
            <v>X</v>
          </cell>
          <cell r="G726">
            <v>1</v>
          </cell>
          <cell r="I726" t="str">
            <v>固定値　’？’ or スペース ？？？？</v>
          </cell>
        </row>
        <row r="727">
          <cell r="A727" t="str">
            <v>DSF520</v>
          </cell>
          <cell r="B727">
            <v>28</v>
          </cell>
          <cell r="C727" t="str">
            <v>03</v>
          </cell>
          <cell r="E727" t="str">
            <v>遅防法メーカーシンボル</v>
          </cell>
          <cell r="F727" t="str">
            <v>X</v>
          </cell>
          <cell r="G727">
            <v>1</v>
          </cell>
          <cell r="I727" t="str">
            <v>遅防法シンボル</v>
          </cell>
        </row>
        <row r="728">
          <cell r="A728" t="str">
            <v>DSF520</v>
          </cell>
          <cell r="B728">
            <v>29</v>
          </cell>
          <cell r="C728" t="str">
            <v>03</v>
          </cell>
          <cell r="E728" t="str">
            <v>送り先区分</v>
          </cell>
          <cell r="F728" t="str">
            <v>X</v>
          </cell>
          <cell r="G728">
            <v>1</v>
          </cell>
          <cell r="I728" t="str">
            <v>スペース</v>
          </cell>
        </row>
        <row r="729">
          <cell r="A729" t="str">
            <v>DSF520</v>
          </cell>
          <cell r="B729">
            <v>30</v>
          </cell>
          <cell r="C729" t="str">
            <v>03</v>
          </cell>
          <cell r="E729" t="str">
            <v>送り先コード</v>
          </cell>
          <cell r="F729" t="str">
            <v>X</v>
          </cell>
          <cell r="G729">
            <v>6</v>
          </cell>
          <cell r="I729" t="str">
            <v>スペース</v>
          </cell>
        </row>
        <row r="730">
          <cell r="A730" t="str">
            <v>DSF520</v>
          </cell>
          <cell r="B730">
            <v>31</v>
          </cell>
          <cell r="C730" t="str">
            <v>03</v>
          </cell>
          <cell r="E730" t="str">
            <v>久里浜商社コード</v>
          </cell>
          <cell r="F730" t="str">
            <v>X</v>
          </cell>
          <cell r="G730">
            <v>3</v>
          </cell>
          <cell r="I730" t="str">
            <v>スペース</v>
          </cell>
        </row>
        <row r="731">
          <cell r="A731" t="str">
            <v>DSF520</v>
          </cell>
          <cell r="B731">
            <v>32</v>
          </cell>
          <cell r="C731" t="str">
            <v>03</v>
          </cell>
          <cell r="E731" t="str">
            <v>自己調達区分</v>
          </cell>
          <cell r="F731" t="str">
            <v>X</v>
          </cell>
          <cell r="G731">
            <v>1</v>
          </cell>
          <cell r="I731" t="str">
            <v>スペース</v>
          </cell>
        </row>
        <row r="732">
          <cell r="A732" t="str">
            <v>DSF520</v>
          </cell>
          <cell r="B732">
            <v>33</v>
          </cell>
          <cell r="C732" t="str">
            <v>03</v>
          </cell>
          <cell r="E732" t="str">
            <v>予備</v>
          </cell>
          <cell r="F732" t="str">
            <v>X</v>
          </cell>
          <cell r="G732">
            <v>65</v>
          </cell>
          <cell r="I732" t="str">
            <v>スペース</v>
          </cell>
        </row>
        <row r="733">
          <cell r="A733" t="str">
            <v>DSF520</v>
          </cell>
          <cell r="B733">
            <v>34</v>
          </cell>
          <cell r="C733" t="str">
            <v>03</v>
          </cell>
          <cell r="E733" t="str">
            <v>経由地コード</v>
          </cell>
          <cell r="F733" t="str">
            <v>X</v>
          </cell>
          <cell r="G733">
            <v>10</v>
          </cell>
          <cell r="I733" t="str">
            <v>スペース</v>
          </cell>
        </row>
        <row r="734">
          <cell r="A734" t="str">
            <v>DSF520</v>
          </cell>
          <cell r="B734">
            <v>35</v>
          </cell>
          <cell r="C734" t="str">
            <v>03</v>
          </cell>
          <cell r="E734" t="str">
            <v>経由地納入年月日時分</v>
          </cell>
          <cell r="F734" t="str">
            <v>X</v>
          </cell>
          <cell r="G734">
            <v>12</v>
          </cell>
          <cell r="I734" t="str">
            <v>スペース</v>
          </cell>
        </row>
        <row r="735">
          <cell r="A735" t="str">
            <v>DSF520</v>
          </cell>
          <cell r="B735">
            <v>36</v>
          </cell>
          <cell r="C735" t="str">
            <v>03</v>
          </cell>
          <cell r="E735" t="str">
            <v>部品識別</v>
          </cell>
          <cell r="F735" t="str">
            <v>X</v>
          </cell>
          <cell r="G735">
            <v>5</v>
          </cell>
          <cell r="I735" t="str">
            <v>ＴＯ（２桁目＋ｽﾍﾟｰｽ） or ｽﾍﾟｰｽ</v>
          </cell>
        </row>
        <row r="736">
          <cell r="A736" t="str">
            <v>DSF520</v>
          </cell>
          <cell r="B736">
            <v>37</v>
          </cell>
          <cell r="C736" t="str">
            <v>03</v>
          </cell>
          <cell r="E736" t="str">
            <v>予備</v>
          </cell>
          <cell r="F736" t="str">
            <v>X</v>
          </cell>
          <cell r="G736">
            <v>131</v>
          </cell>
          <cell r="I736" t="str">
            <v>スペース</v>
          </cell>
        </row>
        <row r="738">
          <cell r="A738" t="str">
            <v>DSF530</v>
          </cell>
          <cell r="B738">
            <v>1</v>
          </cell>
          <cell r="C738" t="str">
            <v>03</v>
          </cell>
          <cell r="E738" t="str">
            <v>発行ＮＯ</v>
          </cell>
          <cell r="F738" t="str">
            <v>X</v>
          </cell>
          <cell r="G738">
            <v>7</v>
          </cell>
        </row>
        <row r="739">
          <cell r="A739" t="str">
            <v>DSF530</v>
          </cell>
          <cell r="B739">
            <v>2</v>
          </cell>
          <cell r="C739" t="str">
            <v>03</v>
          </cell>
          <cell r="E739" t="str">
            <v>納入指示日</v>
          </cell>
          <cell r="F739" t="str">
            <v>X</v>
          </cell>
          <cell r="G739">
            <v>12</v>
          </cell>
          <cell r="I739" t="str">
            <v>年月日時分</v>
          </cell>
        </row>
        <row r="740">
          <cell r="A740" t="str">
            <v>DSF530</v>
          </cell>
          <cell r="B740">
            <v>3</v>
          </cell>
          <cell r="C740" t="str">
            <v>03</v>
          </cell>
          <cell r="E740" t="str">
            <v>メーカー</v>
          </cell>
          <cell r="F740" t="str">
            <v>X</v>
          </cell>
          <cell r="G740">
            <v>4</v>
          </cell>
          <cell r="I740" t="str">
            <v>ＦＲＯＭ（３～６桁目）</v>
          </cell>
        </row>
        <row r="741">
          <cell r="A741" t="str">
            <v>DSF530</v>
          </cell>
          <cell r="B741">
            <v>4</v>
          </cell>
          <cell r="C741" t="str">
            <v>03</v>
          </cell>
          <cell r="E741" t="str">
            <v>デポ</v>
          </cell>
          <cell r="F741" t="str">
            <v>X</v>
          </cell>
          <cell r="G741">
            <v>2</v>
          </cell>
          <cell r="I741" t="str">
            <v>ＦＲＯＭ（７～８桁目）</v>
          </cell>
        </row>
        <row r="742">
          <cell r="A742" t="str">
            <v>DSF530</v>
          </cell>
          <cell r="B742">
            <v>5</v>
          </cell>
          <cell r="C742" t="str">
            <v>03</v>
          </cell>
          <cell r="E742" t="str">
            <v>部品番号</v>
          </cell>
          <cell r="F742" t="str">
            <v>X</v>
          </cell>
          <cell r="G742">
            <v>12</v>
          </cell>
        </row>
        <row r="743">
          <cell r="A743" t="str">
            <v>DSF530</v>
          </cell>
          <cell r="B743">
            <v>6</v>
          </cell>
          <cell r="C743" t="str">
            <v>03</v>
          </cell>
          <cell r="E743" t="str">
            <v>ＴＯ</v>
          </cell>
        </row>
        <row r="744">
          <cell r="A744" t="str">
            <v>DSF530</v>
          </cell>
          <cell r="B744">
            <v>7</v>
          </cell>
          <cell r="C744" t="str">
            <v>03</v>
          </cell>
          <cell r="E744" t="str">
            <v>納入場所</v>
          </cell>
          <cell r="F744" t="str">
            <v>X</v>
          </cell>
          <cell r="G744">
            <v>3</v>
          </cell>
          <cell r="I744" t="str">
            <v>納入場コード（１，３桁目＋’０’固定）</v>
          </cell>
        </row>
        <row r="745">
          <cell r="A745" t="str">
            <v>DSF530</v>
          </cell>
          <cell r="B745">
            <v>8</v>
          </cell>
          <cell r="C745" t="str">
            <v>03</v>
          </cell>
          <cell r="E745" t="str">
            <v>荷卸単位</v>
          </cell>
          <cell r="F745" t="str">
            <v>X</v>
          </cell>
          <cell r="G745">
            <v>1</v>
          </cell>
        </row>
        <row r="746">
          <cell r="A746" t="str">
            <v>DSF530</v>
          </cell>
          <cell r="B746">
            <v>9</v>
          </cell>
          <cell r="C746" t="str">
            <v>03</v>
          </cell>
          <cell r="E746" t="str">
            <v>納入指示数</v>
          </cell>
          <cell r="F746" t="str">
            <v>X</v>
          </cell>
          <cell r="G746">
            <v>6</v>
          </cell>
        </row>
        <row r="747">
          <cell r="A747" t="str">
            <v>DSF530</v>
          </cell>
          <cell r="B747">
            <v>10</v>
          </cell>
          <cell r="C747" t="str">
            <v>03</v>
          </cell>
          <cell r="E747" t="str">
            <v>供給場所</v>
          </cell>
          <cell r="F747" t="str">
            <v>X</v>
          </cell>
          <cell r="G747">
            <v>3</v>
          </cell>
          <cell r="I747" t="str">
            <v>置き場ｺｰﾄﾞ</v>
          </cell>
        </row>
        <row r="748">
          <cell r="A748" t="str">
            <v>DSF530</v>
          </cell>
          <cell r="B748">
            <v>11</v>
          </cell>
          <cell r="C748" t="str">
            <v>03</v>
          </cell>
          <cell r="E748" t="str">
            <v>ＳＮＥＰ（荷姿用）</v>
          </cell>
          <cell r="F748" t="str">
            <v>X</v>
          </cell>
          <cell r="G748">
            <v>6</v>
          </cell>
        </row>
        <row r="749">
          <cell r="A749" t="str">
            <v>DSF530</v>
          </cell>
          <cell r="B749">
            <v>12</v>
          </cell>
          <cell r="C749" t="str">
            <v>03</v>
          </cell>
          <cell r="E749" t="str">
            <v>容器数（ラベル枚数）</v>
          </cell>
          <cell r="F749" t="str">
            <v>X</v>
          </cell>
          <cell r="G749">
            <v>3</v>
          </cell>
          <cell r="I749" t="str">
            <v>納入指示数÷荷姿用SNPにて算出</v>
          </cell>
        </row>
        <row r="750">
          <cell r="A750" t="str">
            <v>DSF530</v>
          </cell>
          <cell r="B750">
            <v>13</v>
          </cell>
          <cell r="C750" t="str">
            <v>03</v>
          </cell>
          <cell r="E750" t="str">
            <v>生担</v>
          </cell>
          <cell r="F750" t="str">
            <v>X</v>
          </cell>
          <cell r="G750">
            <v>2</v>
          </cell>
        </row>
        <row r="751">
          <cell r="A751" t="str">
            <v>DSF530</v>
          </cell>
          <cell r="B751">
            <v>14</v>
          </cell>
          <cell r="C751" t="str">
            <v>03</v>
          </cell>
          <cell r="E751" t="str">
            <v>荷姿コード</v>
          </cell>
          <cell r="F751" t="str">
            <v>X</v>
          </cell>
          <cell r="G751">
            <v>8</v>
          </cell>
        </row>
        <row r="752">
          <cell r="A752" t="str">
            <v>DSF530</v>
          </cell>
          <cell r="B752">
            <v>15</v>
          </cell>
          <cell r="C752" t="str">
            <v>03</v>
          </cell>
          <cell r="E752" t="str">
            <v>納入指示端数</v>
          </cell>
          <cell r="F752" t="str">
            <v>X</v>
          </cell>
          <cell r="G752">
            <v>6</v>
          </cell>
          <cell r="I752" t="str">
            <v>納入指示数÷荷姿用SNPにて余りを算出</v>
          </cell>
        </row>
        <row r="753">
          <cell r="A753" t="str">
            <v>DSF530</v>
          </cell>
          <cell r="B753">
            <v>16</v>
          </cell>
          <cell r="C753" t="str">
            <v>03</v>
          </cell>
          <cell r="E753" t="str">
            <v>納入方式</v>
          </cell>
          <cell r="F753" t="str">
            <v>X</v>
          </cell>
          <cell r="G753">
            <v>2</v>
          </cell>
        </row>
        <row r="754">
          <cell r="A754" t="str">
            <v>DSF530</v>
          </cell>
          <cell r="B754">
            <v>17</v>
          </cell>
          <cell r="C754" t="str">
            <v>03</v>
          </cell>
          <cell r="E754" t="str">
            <v>発注区分</v>
          </cell>
          <cell r="F754" t="str">
            <v>X</v>
          </cell>
          <cell r="G754">
            <v>1</v>
          </cell>
          <cell r="I754" t="str">
            <v>購入区分</v>
          </cell>
        </row>
        <row r="755">
          <cell r="A755" t="str">
            <v>DSF530</v>
          </cell>
          <cell r="B755">
            <v>18</v>
          </cell>
          <cell r="C755" t="str">
            <v>03</v>
          </cell>
          <cell r="E755" t="str">
            <v>予備</v>
          </cell>
          <cell r="F755" t="str">
            <v>X</v>
          </cell>
          <cell r="G755">
            <v>22</v>
          </cell>
          <cell r="I755" t="str">
            <v>スペース</v>
          </cell>
        </row>
        <row r="757">
          <cell r="A757" t="str">
            <v>DSF540</v>
          </cell>
          <cell r="B757">
            <v>1</v>
          </cell>
          <cell r="C757" t="str">
            <v>03</v>
          </cell>
          <cell r="E757" t="str">
            <v>Ｆ／＃</v>
          </cell>
          <cell r="F757" t="str">
            <v>X</v>
          </cell>
          <cell r="G757">
            <v>2</v>
          </cell>
          <cell r="I757" t="str">
            <v>固定値　’１１’</v>
          </cell>
        </row>
        <row r="758">
          <cell r="A758" t="str">
            <v>DSF540</v>
          </cell>
          <cell r="B758">
            <v>2</v>
          </cell>
          <cell r="C758" t="str">
            <v>03</v>
          </cell>
          <cell r="E758" t="str">
            <v>予備</v>
          </cell>
          <cell r="F758" t="str">
            <v>X</v>
          </cell>
          <cell r="G758">
            <v>2</v>
          </cell>
          <cell r="I758" t="str">
            <v>スペース</v>
          </cell>
        </row>
        <row r="759">
          <cell r="A759" t="str">
            <v>DSF540</v>
          </cell>
          <cell r="B759">
            <v>3</v>
          </cell>
          <cell r="C759" t="str">
            <v>03</v>
          </cell>
          <cell r="E759" t="str">
            <v>区分</v>
          </cell>
          <cell r="F759" t="str">
            <v>X</v>
          </cell>
          <cell r="G759">
            <v>1</v>
          </cell>
          <cell r="I759" t="str">
            <v>固定値　’Ｌ’</v>
          </cell>
        </row>
        <row r="760">
          <cell r="A760" t="str">
            <v>DSF540</v>
          </cell>
          <cell r="B760">
            <v>4</v>
          </cell>
          <cell r="C760" t="str">
            <v>03</v>
          </cell>
          <cell r="E760" t="str">
            <v>要求元</v>
          </cell>
          <cell r="F760" t="str">
            <v>X</v>
          </cell>
          <cell r="G760">
            <v>1</v>
          </cell>
          <cell r="I760" t="str">
            <v>固定値　’Ｓ’</v>
          </cell>
        </row>
        <row r="761">
          <cell r="A761" t="str">
            <v>DSF540</v>
          </cell>
          <cell r="B761">
            <v>5</v>
          </cell>
          <cell r="C761" t="str">
            <v>03</v>
          </cell>
          <cell r="E761" t="str">
            <v>メーカー</v>
          </cell>
          <cell r="F761" t="str">
            <v>X</v>
          </cell>
          <cell r="G761">
            <v>4</v>
          </cell>
          <cell r="I761" t="str">
            <v>ＦＲＯＭ３～６桁目</v>
          </cell>
        </row>
        <row r="762">
          <cell r="A762" t="str">
            <v>DSF540</v>
          </cell>
          <cell r="B762">
            <v>6</v>
          </cell>
          <cell r="C762" t="str">
            <v>03</v>
          </cell>
          <cell r="E762" t="str">
            <v>デポ</v>
          </cell>
          <cell r="F762" t="str">
            <v>X</v>
          </cell>
          <cell r="G762">
            <v>2</v>
          </cell>
          <cell r="I762" t="str">
            <v>配信先ﾃﾞﾎﾟ</v>
          </cell>
        </row>
        <row r="763">
          <cell r="A763" t="str">
            <v>DSF540</v>
          </cell>
          <cell r="B763">
            <v>7</v>
          </cell>
          <cell r="C763" t="str">
            <v>03</v>
          </cell>
          <cell r="E763" t="str">
            <v>内外区分</v>
          </cell>
          <cell r="F763" t="str">
            <v>X</v>
          </cell>
          <cell r="G763">
            <v>1</v>
          </cell>
          <cell r="I763" t="str">
            <v>固定値　’Ｂ’</v>
          </cell>
        </row>
        <row r="764">
          <cell r="A764" t="str">
            <v>DSF540</v>
          </cell>
          <cell r="B764">
            <v>8</v>
          </cell>
          <cell r="C764" t="str">
            <v>03</v>
          </cell>
          <cell r="E764" t="str">
            <v>部品番号</v>
          </cell>
          <cell r="F764" t="str">
            <v>X</v>
          </cell>
          <cell r="G764">
            <v>12</v>
          </cell>
        </row>
        <row r="765">
          <cell r="A765" t="str">
            <v>DSF540</v>
          </cell>
          <cell r="B765">
            <v>9</v>
          </cell>
          <cell r="C765" t="str">
            <v>03</v>
          </cell>
          <cell r="E765" t="str">
            <v>当工順</v>
          </cell>
          <cell r="F765" t="str">
            <v>X</v>
          </cell>
          <cell r="G765">
            <v>5</v>
          </cell>
          <cell r="I765" t="str">
            <v>ＴＯ（３～７桁目）</v>
          </cell>
        </row>
        <row r="766">
          <cell r="A766" t="str">
            <v>DSF540</v>
          </cell>
          <cell r="B766">
            <v>10</v>
          </cell>
          <cell r="C766" t="str">
            <v>03</v>
          </cell>
          <cell r="E766" t="str">
            <v>Ｒ／Ｃ</v>
          </cell>
          <cell r="F766" t="str">
            <v>X</v>
          </cell>
          <cell r="G766">
            <v>1</v>
          </cell>
          <cell r="I766" t="str">
            <v>固定値　’１’</v>
          </cell>
        </row>
        <row r="767">
          <cell r="A767" t="str">
            <v>DSF540</v>
          </cell>
          <cell r="B767">
            <v>11</v>
          </cell>
          <cell r="C767" t="str">
            <v>03</v>
          </cell>
          <cell r="E767" t="str">
            <v>生担</v>
          </cell>
          <cell r="F767" t="str">
            <v>X</v>
          </cell>
          <cell r="G767">
            <v>2</v>
          </cell>
        </row>
        <row r="768">
          <cell r="A768" t="str">
            <v>DSF540</v>
          </cell>
          <cell r="B768">
            <v>12</v>
          </cell>
          <cell r="C768" t="str">
            <v>03</v>
          </cell>
          <cell r="E768" t="str">
            <v>納入方式</v>
          </cell>
          <cell r="F768" t="str">
            <v>X</v>
          </cell>
          <cell r="G768">
            <v>2</v>
          </cell>
        </row>
        <row r="769">
          <cell r="A769" t="str">
            <v>DSF540</v>
          </cell>
          <cell r="B769">
            <v>13</v>
          </cell>
          <cell r="C769" t="str">
            <v>03</v>
          </cell>
          <cell r="E769" t="str">
            <v>発注区分</v>
          </cell>
          <cell r="F769" t="str">
            <v>X</v>
          </cell>
          <cell r="G769">
            <v>1</v>
          </cell>
        </row>
        <row r="770">
          <cell r="A770" t="str">
            <v>DSF540</v>
          </cell>
          <cell r="B770">
            <v>14</v>
          </cell>
          <cell r="C770" t="str">
            <v>03</v>
          </cell>
          <cell r="E770" t="str">
            <v>打ち切りマーク</v>
          </cell>
          <cell r="F770" t="str">
            <v>X</v>
          </cell>
          <cell r="G770">
            <v>1</v>
          </cell>
          <cell r="I770" t="str">
            <v>スペース</v>
          </cell>
        </row>
        <row r="771">
          <cell r="A771" t="str">
            <v>DSF540</v>
          </cell>
          <cell r="B771">
            <v>15</v>
          </cell>
          <cell r="C771" t="str">
            <v>03</v>
          </cell>
          <cell r="E771" t="str">
            <v>部品層別区分</v>
          </cell>
          <cell r="F771" t="str">
            <v>X</v>
          </cell>
          <cell r="G771">
            <v>1</v>
          </cell>
          <cell r="I771" t="str">
            <v>スペース</v>
          </cell>
        </row>
        <row r="772">
          <cell r="A772" t="str">
            <v>DSF540</v>
          </cell>
          <cell r="B772">
            <v>16</v>
          </cell>
          <cell r="C772" t="str">
            <v>03</v>
          </cell>
          <cell r="E772" t="str">
            <v>納入サイクル</v>
          </cell>
          <cell r="F772" t="str">
            <v>X</v>
          </cell>
          <cell r="G772">
            <v>1</v>
          </cell>
        </row>
        <row r="773">
          <cell r="A773" t="str">
            <v>DSF540</v>
          </cell>
          <cell r="B773">
            <v>17</v>
          </cell>
          <cell r="C773" t="str">
            <v>03</v>
          </cell>
          <cell r="E773" t="str">
            <v>重保マーク（ＶＰ）</v>
          </cell>
          <cell r="F773" t="str">
            <v>X</v>
          </cell>
          <cell r="G773">
            <v>1</v>
          </cell>
          <cell r="I773" t="str">
            <v>スペース</v>
          </cell>
        </row>
        <row r="774">
          <cell r="A774" t="str">
            <v>DSF540</v>
          </cell>
          <cell r="B774">
            <v>18</v>
          </cell>
          <cell r="C774" t="str">
            <v>03</v>
          </cell>
          <cell r="E774" t="str">
            <v>部品名称</v>
          </cell>
          <cell r="F774" t="str">
            <v>X</v>
          </cell>
          <cell r="G774">
            <v>30</v>
          </cell>
          <cell r="I774" t="str">
            <v>スペース</v>
          </cell>
        </row>
        <row r="775">
          <cell r="A775" t="str">
            <v>DSF540</v>
          </cell>
          <cell r="B775">
            <v>19</v>
          </cell>
          <cell r="C775" t="str">
            <v>03</v>
          </cell>
          <cell r="E775" t="str">
            <v>ＳＮＥＰ（荷姿用）</v>
          </cell>
          <cell r="F775" t="str">
            <v>X</v>
          </cell>
          <cell r="G775">
            <v>6</v>
          </cell>
        </row>
        <row r="776">
          <cell r="A776" t="str">
            <v>DSF540</v>
          </cell>
          <cell r="B776">
            <v>20</v>
          </cell>
          <cell r="C776" t="str">
            <v>03</v>
          </cell>
          <cell r="E776" t="str">
            <v>荷姿コード</v>
          </cell>
          <cell r="F776" t="str">
            <v>X</v>
          </cell>
          <cell r="G776">
            <v>8</v>
          </cell>
        </row>
        <row r="777">
          <cell r="A777" t="str">
            <v>DSF540</v>
          </cell>
          <cell r="B777">
            <v>21</v>
          </cell>
          <cell r="C777" t="str">
            <v>03</v>
          </cell>
          <cell r="E777" t="str">
            <v>納入場所</v>
          </cell>
          <cell r="F777" t="str">
            <v>X</v>
          </cell>
          <cell r="G777">
            <v>3</v>
          </cell>
        </row>
        <row r="778">
          <cell r="A778" t="str">
            <v>DSF540</v>
          </cell>
          <cell r="B778">
            <v>22</v>
          </cell>
          <cell r="C778" t="str">
            <v>03</v>
          </cell>
          <cell r="E778" t="str">
            <v>荷卸単位</v>
          </cell>
          <cell r="F778" t="str">
            <v>X</v>
          </cell>
          <cell r="G778">
            <v>1</v>
          </cell>
        </row>
        <row r="779">
          <cell r="A779" t="str">
            <v>DSF540</v>
          </cell>
          <cell r="B779">
            <v>23</v>
          </cell>
          <cell r="C779" t="str">
            <v>03</v>
          </cell>
          <cell r="E779" t="str">
            <v>供給場所</v>
          </cell>
          <cell r="F779" t="str">
            <v>X</v>
          </cell>
          <cell r="G779">
            <v>3</v>
          </cell>
          <cell r="I779" t="str">
            <v>置き場コード</v>
          </cell>
        </row>
        <row r="780">
          <cell r="A780" t="str">
            <v>DSF540</v>
          </cell>
          <cell r="B780">
            <v>24</v>
          </cell>
          <cell r="C780" t="str">
            <v>03</v>
          </cell>
          <cell r="E780" t="str">
            <v>予備</v>
          </cell>
          <cell r="F780" t="str">
            <v>X</v>
          </cell>
          <cell r="G780">
            <v>9</v>
          </cell>
          <cell r="I780" t="str">
            <v>スペース</v>
          </cell>
        </row>
        <row r="781">
          <cell r="A781" t="str">
            <v>DSF540</v>
          </cell>
          <cell r="B781">
            <v>25</v>
          </cell>
          <cell r="C781" t="str">
            <v>03</v>
          </cell>
          <cell r="E781" t="str">
            <v>前月比</v>
          </cell>
          <cell r="F781" t="str">
            <v>X</v>
          </cell>
          <cell r="G781">
            <v>3</v>
          </cell>
          <cell r="I781" t="str">
            <v>スペース</v>
          </cell>
        </row>
        <row r="782">
          <cell r="A782" t="str">
            <v>DSF540</v>
          </cell>
          <cell r="B782">
            <v>26</v>
          </cell>
          <cell r="C782" t="str">
            <v>03</v>
          </cell>
          <cell r="E782" t="str">
            <v>当月確定数</v>
          </cell>
          <cell r="F782" t="str">
            <v>X</v>
          </cell>
          <cell r="G782">
            <v>7</v>
          </cell>
          <cell r="I782" t="str">
            <v>固定値　’０００００００’</v>
          </cell>
        </row>
        <row r="783">
          <cell r="A783" t="str">
            <v>DSF540</v>
          </cell>
          <cell r="B783">
            <v>27</v>
          </cell>
          <cell r="C783" t="str">
            <v>03</v>
          </cell>
          <cell r="E783" t="str">
            <v>当月予測数</v>
          </cell>
          <cell r="F783" t="str">
            <v>X</v>
          </cell>
          <cell r="G783">
            <v>7</v>
          </cell>
          <cell r="I783" t="str">
            <v>Ｎ月内示数</v>
          </cell>
        </row>
        <row r="784">
          <cell r="A784" t="str">
            <v>DSF540</v>
          </cell>
          <cell r="B784">
            <v>28</v>
          </cell>
          <cell r="C784" t="str">
            <v>03</v>
          </cell>
          <cell r="E784" t="str">
            <v>当月合計数</v>
          </cell>
          <cell r="F784" t="str">
            <v>X</v>
          </cell>
          <cell r="G784">
            <v>7</v>
          </cell>
          <cell r="I784" t="str">
            <v>確定＋予測</v>
          </cell>
        </row>
        <row r="785">
          <cell r="A785" t="str">
            <v>DSF540</v>
          </cell>
          <cell r="B785">
            <v>29</v>
          </cell>
          <cell r="C785" t="str">
            <v>03</v>
          </cell>
          <cell r="E785" t="str">
            <v>次月確定数</v>
          </cell>
          <cell r="F785" t="str">
            <v>X</v>
          </cell>
          <cell r="G785">
            <v>7</v>
          </cell>
          <cell r="I785" t="str">
            <v>固定値　’０００００００’</v>
          </cell>
        </row>
        <row r="786">
          <cell r="A786" t="str">
            <v>DSF540</v>
          </cell>
          <cell r="B786">
            <v>30</v>
          </cell>
          <cell r="C786" t="str">
            <v>03</v>
          </cell>
          <cell r="E786" t="str">
            <v>次月予測数</v>
          </cell>
          <cell r="F786" t="str">
            <v>X</v>
          </cell>
          <cell r="G786">
            <v>7</v>
          </cell>
          <cell r="I786" t="str">
            <v>Ｎ＋１月内示数</v>
          </cell>
        </row>
        <row r="787">
          <cell r="A787" t="str">
            <v>DSF540</v>
          </cell>
          <cell r="B787">
            <v>31</v>
          </cell>
          <cell r="C787" t="str">
            <v>03</v>
          </cell>
          <cell r="E787" t="str">
            <v>次月合計数</v>
          </cell>
          <cell r="F787" t="str">
            <v>X</v>
          </cell>
          <cell r="G787">
            <v>7</v>
          </cell>
          <cell r="I787" t="str">
            <v>確定＋予測</v>
          </cell>
        </row>
        <row r="788">
          <cell r="A788" t="str">
            <v>DSF540</v>
          </cell>
          <cell r="B788">
            <v>32</v>
          </cell>
          <cell r="C788" t="str">
            <v>03</v>
          </cell>
          <cell r="E788" t="str">
            <v>次々月確定数</v>
          </cell>
          <cell r="F788" t="str">
            <v>X</v>
          </cell>
          <cell r="G788">
            <v>7</v>
          </cell>
          <cell r="I788" t="str">
            <v>固定値　’０００００００’</v>
          </cell>
        </row>
        <row r="789">
          <cell r="A789" t="str">
            <v>DSF540</v>
          </cell>
          <cell r="B789">
            <v>33</v>
          </cell>
          <cell r="C789" t="str">
            <v>03</v>
          </cell>
          <cell r="E789" t="str">
            <v>次々月予測数</v>
          </cell>
          <cell r="F789" t="str">
            <v>X</v>
          </cell>
          <cell r="G789">
            <v>7</v>
          </cell>
          <cell r="I789" t="str">
            <v>Ｎ＋２月内示数</v>
          </cell>
        </row>
        <row r="790">
          <cell r="A790" t="str">
            <v>DSF540</v>
          </cell>
          <cell r="B790">
            <v>34</v>
          </cell>
          <cell r="C790" t="str">
            <v>03</v>
          </cell>
          <cell r="E790" t="str">
            <v>次々月合計数</v>
          </cell>
          <cell r="F790" t="str">
            <v>X</v>
          </cell>
          <cell r="G790">
            <v>7</v>
          </cell>
          <cell r="I790" t="str">
            <v>確定＋予測</v>
          </cell>
        </row>
        <row r="791">
          <cell r="A791" t="str">
            <v>DSF540</v>
          </cell>
          <cell r="B791">
            <v>35</v>
          </cell>
          <cell r="C791" t="str">
            <v>03</v>
          </cell>
          <cell r="E791" t="str">
            <v>対象年</v>
          </cell>
          <cell r="F791" t="str">
            <v>X</v>
          </cell>
          <cell r="G791">
            <v>4</v>
          </cell>
          <cell r="I791" t="str">
            <v>対象年月（上４桁）</v>
          </cell>
        </row>
        <row r="792">
          <cell r="A792" t="str">
            <v>DSF540</v>
          </cell>
          <cell r="B792">
            <v>36</v>
          </cell>
          <cell r="C792" t="str">
            <v>03</v>
          </cell>
          <cell r="E792" t="str">
            <v>対象月</v>
          </cell>
          <cell r="F792" t="str">
            <v>X</v>
          </cell>
          <cell r="G792">
            <v>2</v>
          </cell>
          <cell r="I792" t="str">
            <v>対象年月（下２桁）</v>
          </cell>
        </row>
        <row r="793">
          <cell r="A793" t="str">
            <v>DSF540</v>
          </cell>
          <cell r="B793">
            <v>37</v>
          </cell>
          <cell r="C793" t="str">
            <v>03</v>
          </cell>
          <cell r="E793" t="str">
            <v>購担</v>
          </cell>
          <cell r="F793" t="str">
            <v>X</v>
          </cell>
          <cell r="G793">
            <v>2</v>
          </cell>
          <cell r="I793" t="str">
            <v>購買担当</v>
          </cell>
        </row>
        <row r="794">
          <cell r="A794" t="str">
            <v>DSF540</v>
          </cell>
          <cell r="B794">
            <v>38</v>
          </cell>
          <cell r="C794" t="str">
            <v>03</v>
          </cell>
          <cell r="E794" t="str">
            <v>要求元メーカー（商社コード）</v>
          </cell>
          <cell r="F794" t="str">
            <v>X</v>
          </cell>
          <cell r="G794">
            <v>4</v>
          </cell>
          <cell r="I794" t="str">
            <v>スペース</v>
          </cell>
        </row>
        <row r="795">
          <cell r="A795" t="str">
            <v>DSF540</v>
          </cell>
          <cell r="B795">
            <v>39</v>
          </cell>
          <cell r="C795" t="str">
            <v>03</v>
          </cell>
          <cell r="E795" t="str">
            <v>自己調達区分</v>
          </cell>
          <cell r="F795" t="str">
            <v>X</v>
          </cell>
          <cell r="G795">
            <v>1</v>
          </cell>
          <cell r="I795" t="str">
            <v>スペース</v>
          </cell>
        </row>
        <row r="796">
          <cell r="A796" t="str">
            <v>DSF540</v>
          </cell>
          <cell r="B796">
            <v>40</v>
          </cell>
          <cell r="C796" t="str">
            <v>03</v>
          </cell>
          <cell r="E796" t="str">
            <v>ＡＬライン</v>
          </cell>
          <cell r="F796" t="str">
            <v>X</v>
          </cell>
          <cell r="G796">
            <v>1</v>
          </cell>
          <cell r="I796" t="str">
            <v>スペース</v>
          </cell>
        </row>
        <row r="797">
          <cell r="A797" t="str">
            <v>DSF540</v>
          </cell>
          <cell r="B797">
            <v>41</v>
          </cell>
          <cell r="C797" t="str">
            <v>03</v>
          </cell>
          <cell r="E797" t="str">
            <v>先行度</v>
          </cell>
          <cell r="F797" t="str">
            <v>X</v>
          </cell>
          <cell r="G797">
            <v>2</v>
          </cell>
          <cell r="I797" t="str">
            <v>スペース</v>
          </cell>
        </row>
        <row r="798">
          <cell r="A798" t="str">
            <v>DSF540</v>
          </cell>
          <cell r="B798">
            <v>42</v>
          </cell>
          <cell r="C798" t="str">
            <v>03</v>
          </cell>
          <cell r="E798" t="str">
            <v>処理種別</v>
          </cell>
          <cell r="F798" t="str">
            <v>X</v>
          </cell>
          <cell r="G798">
            <v>1</v>
          </cell>
          <cell r="I798" t="str">
            <v>スペース</v>
          </cell>
        </row>
        <row r="799">
          <cell r="A799" t="str">
            <v>DSF540</v>
          </cell>
          <cell r="B799">
            <v>43</v>
          </cell>
          <cell r="C799" t="str">
            <v>03</v>
          </cell>
          <cell r="E799" t="str">
            <v>総枠シンボル</v>
          </cell>
          <cell r="F799" t="str">
            <v>X</v>
          </cell>
          <cell r="G799">
            <v>1</v>
          </cell>
          <cell r="I799" t="str">
            <v>２：総枠３発、３：３発</v>
          </cell>
        </row>
        <row r="800">
          <cell r="A800" t="str">
            <v>DSF540</v>
          </cell>
          <cell r="B800">
            <v>44</v>
          </cell>
          <cell r="C800" t="str">
            <v>03</v>
          </cell>
          <cell r="E800" t="str">
            <v>予備</v>
          </cell>
          <cell r="F800" t="str">
            <v>X</v>
          </cell>
          <cell r="G800">
            <v>176</v>
          </cell>
          <cell r="I800" t="str">
            <v>スペース</v>
          </cell>
        </row>
        <row r="801">
          <cell r="A801" t="str">
            <v>DSF540</v>
          </cell>
          <cell r="B801">
            <v>45</v>
          </cell>
          <cell r="C801" t="str">
            <v>03</v>
          </cell>
          <cell r="E801" t="str">
            <v>価格区分</v>
          </cell>
          <cell r="F801" t="str">
            <v>X</v>
          </cell>
          <cell r="G801">
            <v>1</v>
          </cell>
          <cell r="I801" t="str">
            <v>スペース</v>
          </cell>
        </row>
        <row r="802">
          <cell r="A802" t="str">
            <v>DSF540</v>
          </cell>
          <cell r="B802">
            <v>46</v>
          </cell>
          <cell r="C802" t="str">
            <v>03</v>
          </cell>
          <cell r="E802" t="str">
            <v>ＳＮＥＰ（要求用）</v>
          </cell>
          <cell r="F802" t="str">
            <v>X</v>
          </cell>
          <cell r="G802">
            <v>5</v>
          </cell>
          <cell r="I802" t="str">
            <v>納入ﾛｯﾄｻｲｽﾞ</v>
          </cell>
        </row>
        <row r="803">
          <cell r="A803" t="str">
            <v>DSF540</v>
          </cell>
          <cell r="B803">
            <v>47</v>
          </cell>
          <cell r="C803" t="str">
            <v>03</v>
          </cell>
          <cell r="E803" t="str">
            <v>前回ＮＯ１グロス量</v>
          </cell>
          <cell r="F803" t="str">
            <v>X</v>
          </cell>
          <cell r="G803">
            <v>4</v>
          </cell>
          <cell r="I803" t="str">
            <v>スペース</v>
          </cell>
        </row>
        <row r="804">
          <cell r="A804" t="str">
            <v>DSF540</v>
          </cell>
          <cell r="B804">
            <v>48</v>
          </cell>
          <cell r="C804" t="str">
            <v>03</v>
          </cell>
          <cell r="E804" t="str">
            <v>対象年月（ＦＲＯＭ）</v>
          </cell>
          <cell r="F804" t="str">
            <v>X</v>
          </cell>
          <cell r="G804">
            <v>4</v>
          </cell>
          <cell r="I804" t="str">
            <v>対象年月</v>
          </cell>
        </row>
        <row r="805">
          <cell r="A805" t="str">
            <v>DSF540</v>
          </cell>
          <cell r="B805">
            <v>49</v>
          </cell>
          <cell r="C805" t="str">
            <v>03</v>
          </cell>
          <cell r="E805" t="str">
            <v>対象年月（ＴＯ）</v>
          </cell>
          <cell r="F805" t="str">
            <v>X</v>
          </cell>
          <cell r="G805">
            <v>4</v>
          </cell>
          <cell r="I805" t="str">
            <v>対象年月＋２</v>
          </cell>
        </row>
        <row r="806">
          <cell r="A806" t="str">
            <v>DSF540</v>
          </cell>
          <cell r="B806">
            <v>50</v>
          </cell>
          <cell r="C806" t="str">
            <v>03</v>
          </cell>
          <cell r="E806" t="str">
            <v>当月非OESグロス量</v>
          </cell>
          <cell r="F806" t="str">
            <v>X</v>
          </cell>
          <cell r="G806">
            <v>4</v>
          </cell>
          <cell r="I806" t="str">
            <v>スペース</v>
          </cell>
        </row>
        <row r="807">
          <cell r="A807" t="str">
            <v>DSF540</v>
          </cell>
          <cell r="B807">
            <v>51</v>
          </cell>
          <cell r="C807" t="str">
            <v>03</v>
          </cell>
          <cell r="E807" t="str">
            <v>予備</v>
          </cell>
          <cell r="F807" t="str">
            <v>X</v>
          </cell>
          <cell r="G807">
            <v>8</v>
          </cell>
          <cell r="I807" t="str">
            <v>スペース</v>
          </cell>
        </row>
        <row r="808">
          <cell r="A808" t="str">
            <v>DSF540</v>
          </cell>
          <cell r="B808">
            <v>52</v>
          </cell>
          <cell r="C808" t="str">
            <v>03</v>
          </cell>
          <cell r="E808" t="str">
            <v>工場</v>
          </cell>
          <cell r="F808" t="str">
            <v>X</v>
          </cell>
          <cell r="G808">
            <v>1</v>
          </cell>
          <cell r="I808" t="str">
            <v>スペース</v>
          </cell>
        </row>
        <row r="809">
          <cell r="A809" t="str">
            <v>DSF540</v>
          </cell>
          <cell r="B809">
            <v>53</v>
          </cell>
          <cell r="C809" t="str">
            <v>03</v>
          </cell>
          <cell r="E809" t="str">
            <v>NO-OFF</v>
          </cell>
          <cell r="F809" t="str">
            <v>X</v>
          </cell>
          <cell r="G809">
            <v>2</v>
          </cell>
          <cell r="I809" t="str">
            <v>スペース</v>
          </cell>
        </row>
        <row r="810">
          <cell r="A810" t="str">
            <v>DSF540</v>
          </cell>
          <cell r="B810">
            <v>54</v>
          </cell>
          <cell r="C810" t="str">
            <v>03</v>
          </cell>
          <cell r="E810" t="str">
            <v>予備</v>
          </cell>
          <cell r="F810" t="str">
            <v>X</v>
          </cell>
          <cell r="G810">
            <v>17</v>
          </cell>
          <cell r="I810" t="str">
            <v>スペース</v>
          </cell>
        </row>
        <row r="812">
          <cell r="A812" t="str">
            <v>DSF550</v>
          </cell>
          <cell r="B812">
            <v>1</v>
          </cell>
          <cell r="C812" t="str">
            <v>03</v>
          </cell>
          <cell r="E812" t="str">
            <v>対象年月ＦＲＯＭ</v>
          </cell>
          <cell r="F812" t="str">
            <v>X</v>
          </cell>
          <cell r="G812">
            <v>6</v>
          </cell>
          <cell r="I812" t="str">
            <v>対象年月</v>
          </cell>
        </row>
        <row r="813">
          <cell r="A813" t="str">
            <v>DSF550</v>
          </cell>
          <cell r="B813">
            <v>2</v>
          </cell>
          <cell r="C813" t="str">
            <v>03</v>
          </cell>
          <cell r="E813" t="str">
            <v>対象年月ＴＯ</v>
          </cell>
          <cell r="F813" t="str">
            <v>X</v>
          </cell>
          <cell r="G813">
            <v>6</v>
          </cell>
          <cell r="I813" t="str">
            <v>対象年月＋２</v>
          </cell>
        </row>
        <row r="814">
          <cell r="A814" t="str">
            <v>DSF550</v>
          </cell>
          <cell r="B814">
            <v>3</v>
          </cell>
          <cell r="C814" t="str">
            <v>03</v>
          </cell>
          <cell r="E814" t="str">
            <v>メーカ</v>
          </cell>
          <cell r="F814" t="str">
            <v>X</v>
          </cell>
          <cell r="G814">
            <v>4</v>
          </cell>
          <cell r="I814" t="str">
            <v>ＦＲＯＭ３～６桁目</v>
          </cell>
        </row>
        <row r="815">
          <cell r="A815" t="str">
            <v>DSF550</v>
          </cell>
          <cell r="B815">
            <v>4</v>
          </cell>
          <cell r="C815" t="str">
            <v>03</v>
          </cell>
          <cell r="E815" t="str">
            <v>ﾃﾞﾎﾟ</v>
          </cell>
          <cell r="F815" t="str">
            <v>X</v>
          </cell>
          <cell r="G815">
            <v>2</v>
          </cell>
          <cell r="I815" t="str">
            <v>ＦＲＯＭ７，８桁目</v>
          </cell>
        </row>
        <row r="816">
          <cell r="A816" t="str">
            <v>DSF550</v>
          </cell>
          <cell r="B816">
            <v>5</v>
          </cell>
          <cell r="C816" t="str">
            <v>03</v>
          </cell>
          <cell r="E816" t="str">
            <v>部品番号</v>
          </cell>
          <cell r="F816" t="str">
            <v>X</v>
          </cell>
          <cell r="G816">
            <v>12</v>
          </cell>
        </row>
        <row r="817">
          <cell r="A817" t="str">
            <v>DSF550</v>
          </cell>
          <cell r="B817">
            <v>6</v>
          </cell>
          <cell r="C817" t="str">
            <v>03</v>
          </cell>
          <cell r="E817" t="str">
            <v>代表工順</v>
          </cell>
          <cell r="F817" t="str">
            <v>X</v>
          </cell>
          <cell r="G817">
            <v>4</v>
          </cell>
          <cell r="I817" t="str">
            <v>ＴＯ（３～７桁目）</v>
          </cell>
        </row>
        <row r="818">
          <cell r="A818" t="str">
            <v>DSF550</v>
          </cell>
          <cell r="B818">
            <v>7</v>
          </cell>
          <cell r="C818" t="str">
            <v>03</v>
          </cell>
          <cell r="E818" t="str">
            <v>発注区分</v>
          </cell>
          <cell r="F818" t="str">
            <v>X</v>
          </cell>
          <cell r="G818">
            <v>2</v>
          </cell>
          <cell r="I818" t="str">
            <v>発区</v>
          </cell>
        </row>
        <row r="819">
          <cell r="A819" t="str">
            <v>DSF550</v>
          </cell>
          <cell r="B819">
            <v>8</v>
          </cell>
          <cell r="C819" t="str">
            <v>03</v>
          </cell>
          <cell r="E819" t="str">
            <v>納入方式</v>
          </cell>
          <cell r="F819" t="str">
            <v>X</v>
          </cell>
          <cell r="G819">
            <v>2</v>
          </cell>
        </row>
        <row r="820">
          <cell r="A820" t="str">
            <v>DSF550</v>
          </cell>
          <cell r="B820">
            <v>9</v>
          </cell>
          <cell r="C820" t="str">
            <v>03</v>
          </cell>
          <cell r="E820" t="str">
            <v>生担</v>
          </cell>
          <cell r="F820" t="str">
            <v>X</v>
          </cell>
          <cell r="G820">
            <v>2</v>
          </cell>
        </row>
        <row r="821">
          <cell r="A821" t="str">
            <v>DSF550</v>
          </cell>
          <cell r="B821">
            <v>10</v>
          </cell>
          <cell r="C821" t="str">
            <v>03</v>
          </cell>
          <cell r="E821" t="str">
            <v>ＳＮＥＰ（荷姿用）</v>
          </cell>
          <cell r="F821">
            <v>9</v>
          </cell>
          <cell r="G821">
            <v>6</v>
          </cell>
        </row>
        <row r="822">
          <cell r="A822" t="str">
            <v>DSF550</v>
          </cell>
          <cell r="B822">
            <v>11</v>
          </cell>
          <cell r="C822" t="str">
            <v>03</v>
          </cell>
          <cell r="E822" t="str">
            <v>ＳＮＥＰ（要求用）</v>
          </cell>
          <cell r="F822">
            <v>9</v>
          </cell>
          <cell r="G822">
            <v>6</v>
          </cell>
          <cell r="I822" t="str">
            <v>納入ﾛｯﾄｻｲｽﾞ</v>
          </cell>
        </row>
        <row r="823">
          <cell r="A823" t="str">
            <v>DSF550</v>
          </cell>
          <cell r="B823">
            <v>12</v>
          </cell>
          <cell r="C823" t="str">
            <v>03</v>
          </cell>
          <cell r="E823" t="str">
            <v>納入ｻｲｸﾙ</v>
          </cell>
          <cell r="F823" t="str">
            <v>X</v>
          </cell>
          <cell r="G823">
            <v>1</v>
          </cell>
          <cell r="I823" t="str">
            <v>納入回数</v>
          </cell>
        </row>
        <row r="824">
          <cell r="A824" t="str">
            <v>DSF550</v>
          </cell>
          <cell r="B824">
            <v>13</v>
          </cell>
          <cell r="C824" t="str">
            <v>03</v>
          </cell>
          <cell r="E824" t="str">
            <v>当月予測数</v>
          </cell>
          <cell r="F824">
            <v>9</v>
          </cell>
          <cell r="G824">
            <v>6</v>
          </cell>
          <cell r="I824" t="str">
            <v>Ｎ月内示数</v>
          </cell>
        </row>
        <row r="825">
          <cell r="A825" t="str">
            <v>DSF550</v>
          </cell>
          <cell r="B825">
            <v>14</v>
          </cell>
          <cell r="C825" t="str">
            <v>03</v>
          </cell>
          <cell r="E825" t="str">
            <v>次月予測数</v>
          </cell>
          <cell r="F825">
            <v>9</v>
          </cell>
          <cell r="G825">
            <v>6</v>
          </cell>
          <cell r="I825" t="str">
            <v>Ｎ＋１月内示数</v>
          </cell>
        </row>
        <row r="826">
          <cell r="A826" t="str">
            <v>DSF550</v>
          </cell>
          <cell r="B826">
            <v>15</v>
          </cell>
          <cell r="C826" t="str">
            <v>03</v>
          </cell>
          <cell r="E826" t="str">
            <v>次々月予測数</v>
          </cell>
          <cell r="F826">
            <v>9</v>
          </cell>
          <cell r="G826">
            <v>6</v>
          </cell>
          <cell r="I826" t="str">
            <v>Ｎ＋２月内示数</v>
          </cell>
        </row>
        <row r="828">
          <cell r="A828" t="str">
            <v>DSF560</v>
          </cell>
          <cell r="B828">
            <v>1</v>
          </cell>
          <cell r="C828" t="str">
            <v>03</v>
          </cell>
          <cell r="E828" t="str">
            <v>Ｆ／＃</v>
          </cell>
          <cell r="F828" t="str">
            <v>X</v>
          </cell>
          <cell r="G828">
            <v>2</v>
          </cell>
          <cell r="I828" t="str">
            <v>固定値　’２５’</v>
          </cell>
        </row>
        <row r="829">
          <cell r="A829" t="str">
            <v>DSF560</v>
          </cell>
          <cell r="B829">
            <v>2</v>
          </cell>
          <cell r="C829" t="str">
            <v>03</v>
          </cell>
          <cell r="E829" t="str">
            <v>予備</v>
          </cell>
          <cell r="F829" t="str">
            <v>X</v>
          </cell>
          <cell r="G829">
            <v>2</v>
          </cell>
          <cell r="I829" t="str">
            <v>スペース</v>
          </cell>
        </row>
        <row r="830">
          <cell r="A830" t="str">
            <v>DSF560</v>
          </cell>
          <cell r="B830">
            <v>3</v>
          </cell>
          <cell r="C830" t="str">
            <v>03</v>
          </cell>
          <cell r="E830" t="str">
            <v>区分</v>
          </cell>
          <cell r="F830" t="str">
            <v>X</v>
          </cell>
          <cell r="G830">
            <v>1</v>
          </cell>
          <cell r="I830" t="str">
            <v>固定値　’Ｌ’</v>
          </cell>
        </row>
        <row r="831">
          <cell r="A831" t="str">
            <v>DSF560</v>
          </cell>
          <cell r="B831">
            <v>4</v>
          </cell>
          <cell r="C831" t="str">
            <v>03</v>
          </cell>
          <cell r="E831" t="str">
            <v>要求元</v>
          </cell>
          <cell r="F831" t="str">
            <v>X</v>
          </cell>
          <cell r="G831">
            <v>1</v>
          </cell>
          <cell r="I831" t="str">
            <v>固定値　’Ｓ’</v>
          </cell>
        </row>
        <row r="832">
          <cell r="A832" t="str">
            <v>DSF560</v>
          </cell>
          <cell r="B832">
            <v>5</v>
          </cell>
          <cell r="C832" t="str">
            <v>03</v>
          </cell>
          <cell r="E832" t="str">
            <v>メーカー</v>
          </cell>
          <cell r="F832" t="str">
            <v>X</v>
          </cell>
          <cell r="G832">
            <v>4</v>
          </cell>
          <cell r="I832" t="str">
            <v>ＦＲＯＭ（３～６桁目）</v>
          </cell>
        </row>
        <row r="833">
          <cell r="A833" t="str">
            <v>DSF560</v>
          </cell>
          <cell r="B833">
            <v>6</v>
          </cell>
          <cell r="C833" t="str">
            <v>03</v>
          </cell>
          <cell r="E833" t="str">
            <v>デポ</v>
          </cell>
          <cell r="F833" t="str">
            <v>X</v>
          </cell>
          <cell r="G833">
            <v>2</v>
          </cell>
          <cell r="I833" t="str">
            <v>ＦＲＯＭ（７～８桁目）</v>
          </cell>
        </row>
        <row r="834">
          <cell r="A834" t="str">
            <v>DSF560</v>
          </cell>
          <cell r="B834">
            <v>7</v>
          </cell>
          <cell r="C834" t="str">
            <v>03</v>
          </cell>
          <cell r="E834" t="str">
            <v>内外区分</v>
          </cell>
          <cell r="F834" t="str">
            <v>X</v>
          </cell>
          <cell r="G834">
            <v>1</v>
          </cell>
          <cell r="I834" t="str">
            <v>固定値　’Ｂ’</v>
          </cell>
        </row>
        <row r="835">
          <cell r="A835" t="str">
            <v>DSF560</v>
          </cell>
          <cell r="B835">
            <v>8</v>
          </cell>
          <cell r="C835" t="str">
            <v>03</v>
          </cell>
          <cell r="E835" t="str">
            <v>部品番号</v>
          </cell>
          <cell r="F835" t="str">
            <v>X</v>
          </cell>
          <cell r="G835">
            <v>12</v>
          </cell>
        </row>
        <row r="836">
          <cell r="A836" t="str">
            <v>DSF560</v>
          </cell>
          <cell r="B836">
            <v>9</v>
          </cell>
          <cell r="C836" t="str">
            <v>03</v>
          </cell>
          <cell r="E836" t="str">
            <v>当工順</v>
          </cell>
          <cell r="F836" t="str">
            <v>X</v>
          </cell>
          <cell r="G836">
            <v>5</v>
          </cell>
          <cell r="I836" t="str">
            <v>ＴＯ（３～７桁目）</v>
          </cell>
        </row>
        <row r="837">
          <cell r="A837" t="str">
            <v>DSF560</v>
          </cell>
          <cell r="B837">
            <v>10</v>
          </cell>
          <cell r="C837" t="str">
            <v>03</v>
          </cell>
          <cell r="E837" t="str">
            <v>Ｒ／Ｃ</v>
          </cell>
          <cell r="F837" t="str">
            <v>X</v>
          </cell>
          <cell r="G837">
            <v>1</v>
          </cell>
          <cell r="I837" t="str">
            <v>固定値　’１’</v>
          </cell>
        </row>
        <row r="838">
          <cell r="A838" t="str">
            <v>DSF560</v>
          </cell>
          <cell r="B838">
            <v>11</v>
          </cell>
          <cell r="C838" t="str">
            <v>03</v>
          </cell>
          <cell r="E838" t="str">
            <v>生担</v>
          </cell>
          <cell r="F838" t="str">
            <v>X</v>
          </cell>
          <cell r="G838">
            <v>2</v>
          </cell>
        </row>
        <row r="839">
          <cell r="A839" t="str">
            <v>DSF560</v>
          </cell>
          <cell r="B839">
            <v>12</v>
          </cell>
          <cell r="C839" t="str">
            <v>03</v>
          </cell>
          <cell r="E839" t="str">
            <v>納入方式</v>
          </cell>
          <cell r="F839" t="str">
            <v>X</v>
          </cell>
          <cell r="G839">
            <v>2</v>
          </cell>
        </row>
        <row r="840">
          <cell r="A840" t="str">
            <v>DSF560</v>
          </cell>
          <cell r="B840">
            <v>13</v>
          </cell>
          <cell r="C840" t="str">
            <v>03</v>
          </cell>
          <cell r="E840" t="str">
            <v>発注区分</v>
          </cell>
          <cell r="F840" t="str">
            <v>X</v>
          </cell>
          <cell r="G840">
            <v>1</v>
          </cell>
          <cell r="I840" t="str">
            <v>スペース</v>
          </cell>
        </row>
        <row r="841">
          <cell r="A841" t="str">
            <v>DSF560</v>
          </cell>
          <cell r="B841">
            <v>14</v>
          </cell>
          <cell r="C841" t="str">
            <v>03</v>
          </cell>
          <cell r="E841" t="str">
            <v>打ち切りマーク</v>
          </cell>
          <cell r="F841" t="str">
            <v>X</v>
          </cell>
          <cell r="G841">
            <v>1</v>
          </cell>
          <cell r="I841" t="str">
            <v>スペース</v>
          </cell>
        </row>
        <row r="842">
          <cell r="A842" t="str">
            <v>DSF560</v>
          </cell>
          <cell r="B842">
            <v>15</v>
          </cell>
          <cell r="C842" t="str">
            <v>03</v>
          </cell>
          <cell r="E842" t="str">
            <v>部品層別区分</v>
          </cell>
          <cell r="F842" t="str">
            <v>X</v>
          </cell>
          <cell r="G842">
            <v>1</v>
          </cell>
          <cell r="I842" t="str">
            <v>スペース</v>
          </cell>
        </row>
        <row r="843">
          <cell r="A843" t="str">
            <v>DSF560</v>
          </cell>
          <cell r="B843">
            <v>16</v>
          </cell>
          <cell r="C843" t="str">
            <v>03</v>
          </cell>
          <cell r="E843" t="str">
            <v>納入サイクル</v>
          </cell>
          <cell r="F843" t="str">
            <v>X</v>
          </cell>
          <cell r="G843">
            <v>1</v>
          </cell>
          <cell r="I843" t="str">
            <v>スペース</v>
          </cell>
        </row>
        <row r="844">
          <cell r="A844" t="str">
            <v>DSF560</v>
          </cell>
          <cell r="B844">
            <v>17</v>
          </cell>
          <cell r="C844" t="str">
            <v>03</v>
          </cell>
          <cell r="E844" t="str">
            <v>重保マーク（ＶＰ）</v>
          </cell>
          <cell r="F844" t="str">
            <v>X</v>
          </cell>
          <cell r="G844">
            <v>1</v>
          </cell>
          <cell r="I844" t="str">
            <v>スペース</v>
          </cell>
        </row>
        <row r="845">
          <cell r="A845" t="str">
            <v>DSF560</v>
          </cell>
          <cell r="B845">
            <v>18</v>
          </cell>
          <cell r="C845" t="str">
            <v>03</v>
          </cell>
          <cell r="E845" t="str">
            <v>部品名称</v>
          </cell>
          <cell r="F845" t="str">
            <v>X</v>
          </cell>
          <cell r="G845">
            <v>30</v>
          </cell>
        </row>
        <row r="846">
          <cell r="A846" t="str">
            <v>DSF560</v>
          </cell>
          <cell r="B846">
            <v>19</v>
          </cell>
          <cell r="C846" t="str">
            <v>03</v>
          </cell>
          <cell r="E846" t="str">
            <v>ＳＮＥＰ（荷姿用）</v>
          </cell>
          <cell r="F846" t="str">
            <v>X</v>
          </cell>
          <cell r="G846">
            <v>6</v>
          </cell>
        </row>
        <row r="847">
          <cell r="A847" t="str">
            <v>DSF560</v>
          </cell>
          <cell r="B847">
            <v>20</v>
          </cell>
          <cell r="C847" t="str">
            <v>03</v>
          </cell>
          <cell r="E847" t="str">
            <v>荷姿コード</v>
          </cell>
          <cell r="F847" t="str">
            <v>X</v>
          </cell>
          <cell r="G847">
            <v>8</v>
          </cell>
        </row>
        <row r="848">
          <cell r="A848" t="str">
            <v>DSF560</v>
          </cell>
          <cell r="B848">
            <v>21</v>
          </cell>
          <cell r="C848" t="str">
            <v>03</v>
          </cell>
          <cell r="E848" t="str">
            <v>納入場所</v>
          </cell>
          <cell r="F848" t="str">
            <v>X</v>
          </cell>
          <cell r="G848">
            <v>3</v>
          </cell>
        </row>
        <row r="849">
          <cell r="A849" t="str">
            <v>DSF560</v>
          </cell>
          <cell r="B849">
            <v>22</v>
          </cell>
          <cell r="C849" t="str">
            <v>03</v>
          </cell>
          <cell r="E849" t="str">
            <v>荷卸単位</v>
          </cell>
          <cell r="F849" t="str">
            <v>X</v>
          </cell>
          <cell r="G849">
            <v>1</v>
          </cell>
        </row>
        <row r="850">
          <cell r="A850" t="str">
            <v>DSF560</v>
          </cell>
          <cell r="B850">
            <v>23</v>
          </cell>
          <cell r="C850" t="str">
            <v>03</v>
          </cell>
          <cell r="E850" t="str">
            <v>供給場所</v>
          </cell>
          <cell r="F850" t="str">
            <v>X</v>
          </cell>
          <cell r="G850">
            <v>3</v>
          </cell>
          <cell r="I850" t="str">
            <v>置き場コード</v>
          </cell>
        </row>
        <row r="851">
          <cell r="A851" t="str">
            <v>DSF560</v>
          </cell>
          <cell r="B851">
            <v>24</v>
          </cell>
          <cell r="C851" t="str">
            <v>03</v>
          </cell>
          <cell r="E851" t="str">
            <v>日別数量（前月１２日～３１日）</v>
          </cell>
          <cell r="F851" t="str">
            <v>X</v>
          </cell>
          <cell r="G851">
            <v>5</v>
          </cell>
          <cell r="H851">
            <v>20</v>
          </cell>
        </row>
        <row r="852">
          <cell r="A852" t="str">
            <v>DSF560</v>
          </cell>
          <cell r="B852">
            <v>25</v>
          </cell>
          <cell r="C852" t="str">
            <v>03</v>
          </cell>
          <cell r="E852" t="str">
            <v>日別数量（当月１日～３１日）</v>
          </cell>
          <cell r="F852" t="str">
            <v>X</v>
          </cell>
          <cell r="G852">
            <v>5</v>
          </cell>
          <cell r="H852">
            <v>31</v>
          </cell>
        </row>
        <row r="853">
          <cell r="A853" t="str">
            <v>DSF560</v>
          </cell>
          <cell r="B853">
            <v>26</v>
          </cell>
          <cell r="C853" t="str">
            <v>03</v>
          </cell>
          <cell r="E853" t="str">
            <v>日別数量（次月１日～３１日）</v>
          </cell>
          <cell r="F853" t="str">
            <v>X</v>
          </cell>
          <cell r="G853">
            <v>5</v>
          </cell>
          <cell r="H853">
            <v>31</v>
          </cell>
        </row>
        <row r="854">
          <cell r="A854" t="str">
            <v>DSF560</v>
          </cell>
          <cell r="B854">
            <v>27</v>
          </cell>
          <cell r="C854" t="str">
            <v>03</v>
          </cell>
          <cell r="E854" t="str">
            <v>日別数量（次々月１日～４日）</v>
          </cell>
          <cell r="F854" t="str">
            <v>X</v>
          </cell>
          <cell r="G854">
            <v>5</v>
          </cell>
          <cell r="H854">
            <v>4</v>
          </cell>
        </row>
        <row r="855">
          <cell r="A855" t="str">
            <v>DSF560</v>
          </cell>
          <cell r="B855">
            <v>28</v>
          </cell>
          <cell r="C855" t="str">
            <v>03</v>
          </cell>
          <cell r="E855" t="str">
            <v>合計－前月－週－TOTAL</v>
          </cell>
          <cell r="F855" t="str">
            <v>X</v>
          </cell>
          <cell r="G855">
            <v>7</v>
          </cell>
          <cell r="H855">
            <v>2</v>
          </cell>
          <cell r="I855" t="str">
            <v>固定値　’０００００００’</v>
          </cell>
        </row>
        <row r="856">
          <cell r="A856" t="str">
            <v>DSF560</v>
          </cell>
          <cell r="B856">
            <v>29</v>
          </cell>
          <cell r="C856" t="str">
            <v>03</v>
          </cell>
          <cell r="E856" t="str">
            <v>合計－当月－週－TOTAL</v>
          </cell>
          <cell r="F856" t="str">
            <v>X</v>
          </cell>
          <cell r="G856">
            <v>7</v>
          </cell>
          <cell r="H856">
            <v>5</v>
          </cell>
          <cell r="I856" t="str">
            <v>固定値　’０００００００’</v>
          </cell>
        </row>
        <row r="857">
          <cell r="A857" t="str">
            <v>DSF560</v>
          </cell>
          <cell r="B857">
            <v>30</v>
          </cell>
          <cell r="C857" t="str">
            <v>03</v>
          </cell>
          <cell r="E857" t="str">
            <v>合計－当月－月－TOTAL</v>
          </cell>
          <cell r="F857" t="str">
            <v>X</v>
          </cell>
          <cell r="G857">
            <v>7</v>
          </cell>
        </row>
        <row r="858">
          <cell r="A858" t="str">
            <v>DSF560</v>
          </cell>
          <cell r="B858">
            <v>31</v>
          </cell>
          <cell r="C858" t="str">
            <v>03</v>
          </cell>
          <cell r="E858" t="str">
            <v>合計－次月－週－TOTAL</v>
          </cell>
          <cell r="F858" t="str">
            <v>X</v>
          </cell>
          <cell r="G858">
            <v>7</v>
          </cell>
          <cell r="H858">
            <v>5</v>
          </cell>
          <cell r="I858" t="str">
            <v>固定値　’０００００００’</v>
          </cell>
        </row>
        <row r="859">
          <cell r="A859" t="str">
            <v>DSF560</v>
          </cell>
          <cell r="B859">
            <v>32</v>
          </cell>
          <cell r="C859" t="str">
            <v>03</v>
          </cell>
          <cell r="E859" t="str">
            <v>合計－次月－月－TOTAL</v>
          </cell>
          <cell r="F859" t="str">
            <v>X</v>
          </cell>
          <cell r="G859">
            <v>7</v>
          </cell>
        </row>
        <row r="860">
          <cell r="A860" t="str">
            <v>DSF560</v>
          </cell>
          <cell r="B860">
            <v>33</v>
          </cell>
          <cell r="C860" t="str">
            <v>03</v>
          </cell>
          <cell r="E860" t="str">
            <v>合計－次々月合計GROSS</v>
          </cell>
          <cell r="F860" t="str">
            <v>X</v>
          </cell>
          <cell r="G860">
            <v>7</v>
          </cell>
        </row>
        <row r="861">
          <cell r="A861" t="str">
            <v>DSF560</v>
          </cell>
          <cell r="B861">
            <v>34</v>
          </cell>
          <cell r="C861" t="str">
            <v>03</v>
          </cell>
          <cell r="E861" t="str">
            <v>仮指示確定－GROSS－TOTAL</v>
          </cell>
          <cell r="F861" t="str">
            <v>X</v>
          </cell>
          <cell r="G861">
            <v>7</v>
          </cell>
          <cell r="I861" t="str">
            <v>固定値　’０００００００’</v>
          </cell>
        </row>
        <row r="862">
          <cell r="A862" t="str">
            <v>DSF560</v>
          </cell>
          <cell r="B862">
            <v>35</v>
          </cell>
          <cell r="C862" t="str">
            <v>03</v>
          </cell>
          <cell r="E862" t="str">
            <v>仮指示予測－GROSS－TOTAL</v>
          </cell>
          <cell r="F862" t="str">
            <v>X</v>
          </cell>
          <cell r="G862">
            <v>7</v>
          </cell>
          <cell r="I862" t="str">
            <v>固定値　’０００００００’</v>
          </cell>
        </row>
        <row r="863">
          <cell r="A863" t="str">
            <v>DSF560</v>
          </cell>
          <cell r="B863">
            <v>36</v>
          </cell>
          <cell r="C863" t="str">
            <v>03</v>
          </cell>
          <cell r="E863" t="str">
            <v>確定－前月－週－GROSS－TOTAL</v>
          </cell>
          <cell r="F863" t="str">
            <v>X</v>
          </cell>
          <cell r="G863">
            <v>7</v>
          </cell>
          <cell r="H863">
            <v>2</v>
          </cell>
          <cell r="I863" t="str">
            <v>固定値　’０００００００’</v>
          </cell>
        </row>
        <row r="864">
          <cell r="A864" t="str">
            <v>DSF560</v>
          </cell>
          <cell r="B864">
            <v>37</v>
          </cell>
          <cell r="C864" t="str">
            <v>03</v>
          </cell>
          <cell r="E864" t="str">
            <v>確定－当月－週－GROSS－TOTAL</v>
          </cell>
          <cell r="F864" t="str">
            <v>X</v>
          </cell>
          <cell r="G864">
            <v>7</v>
          </cell>
          <cell r="H864">
            <v>5</v>
          </cell>
          <cell r="I864" t="str">
            <v>固定値　’０００００００’</v>
          </cell>
        </row>
        <row r="865">
          <cell r="A865" t="str">
            <v>DSF560</v>
          </cell>
          <cell r="B865">
            <v>38</v>
          </cell>
          <cell r="C865" t="str">
            <v>03</v>
          </cell>
          <cell r="E865" t="str">
            <v>確定－当月－確定GROSS</v>
          </cell>
          <cell r="F865" t="str">
            <v>X</v>
          </cell>
          <cell r="G865">
            <v>7</v>
          </cell>
          <cell r="I865" t="str">
            <v>固定値　’０００００００’</v>
          </cell>
        </row>
        <row r="866">
          <cell r="A866" t="str">
            <v>DSF560</v>
          </cell>
          <cell r="B866">
            <v>39</v>
          </cell>
          <cell r="C866" t="str">
            <v>03</v>
          </cell>
          <cell r="E866" t="str">
            <v>確定－次月－週－GROSS－TOTAL</v>
          </cell>
          <cell r="F866" t="str">
            <v>X</v>
          </cell>
          <cell r="G866">
            <v>7</v>
          </cell>
          <cell r="H866">
            <v>5</v>
          </cell>
          <cell r="I866" t="str">
            <v>固定値　’０００００００’</v>
          </cell>
        </row>
        <row r="867">
          <cell r="A867" t="str">
            <v>DSF560</v>
          </cell>
          <cell r="B867">
            <v>40</v>
          </cell>
          <cell r="C867" t="str">
            <v>03</v>
          </cell>
          <cell r="E867" t="str">
            <v>確定－次月－確定GROSS</v>
          </cell>
          <cell r="F867" t="str">
            <v>X</v>
          </cell>
          <cell r="G867">
            <v>7</v>
          </cell>
          <cell r="I867" t="str">
            <v>固定値　’０００００００’</v>
          </cell>
        </row>
        <row r="868">
          <cell r="A868" t="str">
            <v>DSF560</v>
          </cell>
          <cell r="B868">
            <v>41</v>
          </cell>
          <cell r="C868" t="str">
            <v>03</v>
          </cell>
          <cell r="E868" t="str">
            <v>確定－次々月確定GROSS</v>
          </cell>
          <cell r="F868" t="str">
            <v>X</v>
          </cell>
          <cell r="G868">
            <v>7</v>
          </cell>
          <cell r="I868" t="str">
            <v>固定値　’０００００００’</v>
          </cell>
        </row>
        <row r="869">
          <cell r="A869" t="str">
            <v>DSF560</v>
          </cell>
          <cell r="B869">
            <v>42</v>
          </cell>
          <cell r="C869" t="str">
            <v>03</v>
          </cell>
          <cell r="E869" t="str">
            <v>対象－年月週NO</v>
          </cell>
          <cell r="F869" t="str">
            <v>X</v>
          </cell>
          <cell r="G869">
            <v>8</v>
          </cell>
          <cell r="H869">
            <v>2</v>
          </cell>
          <cell r="I869" t="str">
            <v>スペース</v>
          </cell>
        </row>
        <row r="870">
          <cell r="A870" t="str">
            <v>DSF560</v>
          </cell>
          <cell r="B870">
            <v>43</v>
          </cell>
          <cell r="C870" t="str">
            <v>03</v>
          </cell>
          <cell r="E870" t="str">
            <v>当月対象－年月</v>
          </cell>
          <cell r="F870" t="str">
            <v>X</v>
          </cell>
          <cell r="G870">
            <v>6</v>
          </cell>
        </row>
        <row r="871">
          <cell r="A871" t="str">
            <v>DSF560</v>
          </cell>
          <cell r="B871">
            <v>44</v>
          </cell>
          <cell r="C871" t="str">
            <v>03</v>
          </cell>
          <cell r="E871" t="str">
            <v>昼夜区分</v>
          </cell>
          <cell r="F871" t="str">
            <v>X</v>
          </cell>
          <cell r="G871">
            <v>1</v>
          </cell>
          <cell r="I871" t="str">
            <v>スペース</v>
          </cell>
        </row>
        <row r="872">
          <cell r="A872" t="str">
            <v>DSF560</v>
          </cell>
          <cell r="B872">
            <v>45</v>
          </cell>
          <cell r="C872" t="str">
            <v>03</v>
          </cell>
          <cell r="E872" t="str">
            <v>AL-LINE-NO</v>
          </cell>
          <cell r="F872" t="str">
            <v>X</v>
          </cell>
          <cell r="G872">
            <v>1</v>
          </cell>
          <cell r="I872" t="str">
            <v>スペース</v>
          </cell>
        </row>
        <row r="873">
          <cell r="A873" t="str">
            <v>DSF560</v>
          </cell>
          <cell r="B873">
            <v>46</v>
          </cell>
          <cell r="C873" t="str">
            <v>03</v>
          </cell>
          <cell r="E873" t="str">
            <v>先行度</v>
          </cell>
          <cell r="F873" t="str">
            <v>X</v>
          </cell>
          <cell r="G873">
            <v>2</v>
          </cell>
          <cell r="I873" t="str">
            <v>スペース</v>
          </cell>
        </row>
        <row r="874">
          <cell r="A874" t="str">
            <v>DSF560</v>
          </cell>
          <cell r="B874">
            <v>47</v>
          </cell>
          <cell r="C874" t="str">
            <v>03</v>
          </cell>
          <cell r="E874" t="str">
            <v>納入時刻－昼</v>
          </cell>
          <cell r="F874" t="str">
            <v>X</v>
          </cell>
          <cell r="G874">
            <v>4</v>
          </cell>
          <cell r="H874">
            <v>4</v>
          </cell>
          <cell r="I874" t="str">
            <v>スペース</v>
          </cell>
        </row>
        <row r="875">
          <cell r="A875" t="str">
            <v>DSF560</v>
          </cell>
          <cell r="B875">
            <v>48</v>
          </cell>
          <cell r="C875" t="str">
            <v>03</v>
          </cell>
          <cell r="E875" t="str">
            <v>納入時刻－夜</v>
          </cell>
          <cell r="F875" t="str">
            <v>X</v>
          </cell>
          <cell r="G875">
            <v>4</v>
          </cell>
          <cell r="H875">
            <v>4</v>
          </cell>
          <cell r="I875" t="str">
            <v>スペース</v>
          </cell>
        </row>
        <row r="876">
          <cell r="A876" t="str">
            <v>DSF560</v>
          </cell>
          <cell r="B876">
            <v>49</v>
          </cell>
          <cell r="C876" t="str">
            <v>03</v>
          </cell>
          <cell r="E876" t="str">
            <v>価格区分</v>
          </cell>
          <cell r="F876" t="str">
            <v>X</v>
          </cell>
          <cell r="G876">
            <v>1</v>
          </cell>
          <cell r="I876" t="str">
            <v>スペース</v>
          </cell>
        </row>
        <row r="877">
          <cell r="A877" t="str">
            <v>DSF560</v>
          </cell>
          <cell r="B877">
            <v>50</v>
          </cell>
          <cell r="C877" t="str">
            <v>03</v>
          </cell>
          <cell r="E877" t="str">
            <v>要求用SNP</v>
          </cell>
          <cell r="F877" t="str">
            <v>X</v>
          </cell>
          <cell r="G877">
            <v>5</v>
          </cell>
          <cell r="I877" t="str">
            <v>スペース</v>
          </cell>
        </row>
        <row r="878">
          <cell r="A878" t="str">
            <v>DSF560</v>
          </cell>
          <cell r="B878">
            <v>51</v>
          </cell>
          <cell r="C878" t="str">
            <v>03</v>
          </cell>
          <cell r="E878" t="str">
            <v>対象日</v>
          </cell>
          <cell r="F878" t="str">
            <v>X</v>
          </cell>
          <cell r="G878">
            <v>2</v>
          </cell>
          <cell r="H878">
            <v>7</v>
          </cell>
          <cell r="I878" t="str">
            <v>スペース</v>
          </cell>
        </row>
        <row r="879">
          <cell r="A879" t="str">
            <v>DSF560</v>
          </cell>
          <cell r="B879">
            <v>52</v>
          </cell>
          <cell r="C879" t="str">
            <v>03</v>
          </cell>
          <cell r="E879" t="str">
            <v>遅防法メーカーシンボル</v>
          </cell>
          <cell r="F879" t="str">
            <v>X</v>
          </cell>
          <cell r="G879">
            <v>1</v>
          </cell>
          <cell r="I879" t="str">
            <v>スペース</v>
          </cell>
        </row>
        <row r="880">
          <cell r="A880" t="str">
            <v>DSF560</v>
          </cell>
          <cell r="B880">
            <v>53</v>
          </cell>
          <cell r="C880" t="str">
            <v>03</v>
          </cell>
          <cell r="E880" t="str">
            <v>NO4対象日－FROM-年</v>
          </cell>
          <cell r="F880" t="str">
            <v>X</v>
          </cell>
          <cell r="G880">
            <v>4</v>
          </cell>
          <cell r="I880" t="str">
            <v>スペース</v>
          </cell>
        </row>
        <row r="881">
          <cell r="A881" t="str">
            <v>DSF560</v>
          </cell>
          <cell r="B881">
            <v>54</v>
          </cell>
          <cell r="C881" t="str">
            <v>03</v>
          </cell>
          <cell r="E881" t="str">
            <v>NO4対象日－FROM-月</v>
          </cell>
          <cell r="F881" t="str">
            <v>X</v>
          </cell>
          <cell r="G881">
            <v>2</v>
          </cell>
          <cell r="I881" t="str">
            <v>スペース</v>
          </cell>
        </row>
        <row r="882">
          <cell r="A882" t="str">
            <v>DSF560</v>
          </cell>
          <cell r="B882">
            <v>55</v>
          </cell>
          <cell r="C882" t="str">
            <v>03</v>
          </cell>
          <cell r="E882" t="str">
            <v>NO4対象日－FROM-日</v>
          </cell>
          <cell r="F882" t="str">
            <v>X</v>
          </cell>
          <cell r="G882">
            <v>2</v>
          </cell>
          <cell r="I882" t="str">
            <v>スペース</v>
          </cell>
        </row>
        <row r="883">
          <cell r="A883" t="str">
            <v>DSF560</v>
          </cell>
          <cell r="B883">
            <v>56</v>
          </cell>
          <cell r="C883" t="str">
            <v>03</v>
          </cell>
          <cell r="E883" t="str">
            <v>NO4対象日－TO-年</v>
          </cell>
          <cell r="F883" t="str">
            <v>X</v>
          </cell>
          <cell r="G883">
            <v>4</v>
          </cell>
          <cell r="I883" t="str">
            <v>スペース</v>
          </cell>
        </row>
        <row r="884">
          <cell r="A884" t="str">
            <v>DSF560</v>
          </cell>
          <cell r="B884">
            <v>57</v>
          </cell>
          <cell r="C884" t="str">
            <v>03</v>
          </cell>
          <cell r="E884" t="str">
            <v>NO4対象日－TO-月</v>
          </cell>
          <cell r="F884" t="str">
            <v>X</v>
          </cell>
          <cell r="G884">
            <v>2</v>
          </cell>
          <cell r="I884" t="str">
            <v>スペース</v>
          </cell>
        </row>
        <row r="885">
          <cell r="A885" t="str">
            <v>DSF560</v>
          </cell>
          <cell r="B885">
            <v>58</v>
          </cell>
          <cell r="C885" t="str">
            <v>03</v>
          </cell>
          <cell r="E885" t="str">
            <v>NO4対象日－TO-日</v>
          </cell>
          <cell r="F885" t="str">
            <v>X</v>
          </cell>
          <cell r="G885">
            <v>2</v>
          </cell>
          <cell r="I885" t="str">
            <v>スペース</v>
          </cell>
        </row>
        <row r="886">
          <cell r="A886" t="str">
            <v>DSF560</v>
          </cell>
          <cell r="B886">
            <v>59</v>
          </cell>
          <cell r="C886" t="str">
            <v>03</v>
          </cell>
          <cell r="E886" t="str">
            <v>GROSS範囲－FROM-年</v>
          </cell>
          <cell r="F886" t="str">
            <v>X</v>
          </cell>
          <cell r="G886">
            <v>4</v>
          </cell>
          <cell r="I886" t="str">
            <v>スペース</v>
          </cell>
        </row>
        <row r="887">
          <cell r="A887" t="str">
            <v>DSF560</v>
          </cell>
          <cell r="B887">
            <v>60</v>
          </cell>
          <cell r="C887" t="str">
            <v>03</v>
          </cell>
          <cell r="E887" t="str">
            <v>GROSS範囲－FROM-月</v>
          </cell>
          <cell r="F887" t="str">
            <v>X</v>
          </cell>
          <cell r="G887">
            <v>2</v>
          </cell>
          <cell r="I887" t="str">
            <v>スペース</v>
          </cell>
        </row>
        <row r="888">
          <cell r="A888" t="str">
            <v>DSF560</v>
          </cell>
          <cell r="B888">
            <v>61</v>
          </cell>
          <cell r="C888" t="str">
            <v>03</v>
          </cell>
          <cell r="E888" t="str">
            <v>GROSS範囲－FROM-日</v>
          </cell>
          <cell r="F888" t="str">
            <v>X</v>
          </cell>
          <cell r="G888">
            <v>2</v>
          </cell>
          <cell r="I888" t="str">
            <v>スペース</v>
          </cell>
        </row>
        <row r="889">
          <cell r="A889" t="str">
            <v>DSF560</v>
          </cell>
          <cell r="B889">
            <v>62</v>
          </cell>
          <cell r="C889" t="str">
            <v>03</v>
          </cell>
          <cell r="E889" t="str">
            <v>GROSS範囲－TO-年</v>
          </cell>
          <cell r="F889" t="str">
            <v>X</v>
          </cell>
          <cell r="G889">
            <v>4</v>
          </cell>
          <cell r="I889" t="str">
            <v>スペース</v>
          </cell>
        </row>
        <row r="890">
          <cell r="A890" t="str">
            <v>DSF560</v>
          </cell>
          <cell r="B890">
            <v>63</v>
          </cell>
          <cell r="C890" t="str">
            <v>03</v>
          </cell>
          <cell r="E890" t="str">
            <v>GROSS範囲－TO-月</v>
          </cell>
          <cell r="F890" t="str">
            <v>X</v>
          </cell>
          <cell r="G890">
            <v>2</v>
          </cell>
          <cell r="I890" t="str">
            <v>スペース</v>
          </cell>
        </row>
        <row r="891">
          <cell r="A891" t="str">
            <v>DSF560</v>
          </cell>
          <cell r="B891">
            <v>64</v>
          </cell>
          <cell r="C891" t="str">
            <v>03</v>
          </cell>
          <cell r="E891" t="str">
            <v>GROSS範囲－TO-日</v>
          </cell>
          <cell r="F891" t="str">
            <v>X</v>
          </cell>
          <cell r="G891">
            <v>2</v>
          </cell>
          <cell r="I891" t="str">
            <v>スペース</v>
          </cell>
        </row>
        <row r="892">
          <cell r="A892" t="str">
            <v>DSF560</v>
          </cell>
          <cell r="B892">
            <v>65</v>
          </cell>
          <cell r="C892" t="str">
            <v>03</v>
          </cell>
          <cell r="E892" t="str">
            <v>前週MAX稼働日-年</v>
          </cell>
          <cell r="F892" t="str">
            <v>X</v>
          </cell>
          <cell r="G892">
            <v>4</v>
          </cell>
          <cell r="H892">
            <v>7</v>
          </cell>
          <cell r="I892" t="str">
            <v>スペース</v>
          </cell>
        </row>
        <row r="893">
          <cell r="A893" t="str">
            <v>DSF560</v>
          </cell>
          <cell r="B893">
            <v>66</v>
          </cell>
          <cell r="C893" t="str">
            <v>03</v>
          </cell>
          <cell r="E893" t="str">
            <v>前週MAX稼働日-月</v>
          </cell>
          <cell r="F893" t="str">
            <v>X</v>
          </cell>
          <cell r="G893">
            <v>2</v>
          </cell>
          <cell r="H893">
            <v>7</v>
          </cell>
          <cell r="I893" t="str">
            <v>スペース</v>
          </cell>
        </row>
        <row r="894">
          <cell r="A894" t="str">
            <v>DSF560</v>
          </cell>
          <cell r="B894">
            <v>67</v>
          </cell>
          <cell r="C894" t="str">
            <v>03</v>
          </cell>
          <cell r="E894" t="str">
            <v>前週MAX稼働日-日</v>
          </cell>
          <cell r="F894" t="str">
            <v>X</v>
          </cell>
          <cell r="G894">
            <v>2</v>
          </cell>
          <cell r="H894">
            <v>7</v>
          </cell>
          <cell r="I894" t="str">
            <v>スペース</v>
          </cell>
        </row>
        <row r="895">
          <cell r="A895" t="str">
            <v>DSF560</v>
          </cell>
          <cell r="B895">
            <v>68</v>
          </cell>
          <cell r="C895" t="str">
            <v>03</v>
          </cell>
          <cell r="E895" t="str">
            <v>LIST-N-5範囲－FROM-年</v>
          </cell>
          <cell r="F895" t="str">
            <v>X</v>
          </cell>
          <cell r="G895">
            <v>4</v>
          </cell>
          <cell r="I895" t="str">
            <v>スペース</v>
          </cell>
        </row>
        <row r="896">
          <cell r="A896" t="str">
            <v>DSF560</v>
          </cell>
          <cell r="B896">
            <v>69</v>
          </cell>
          <cell r="C896" t="str">
            <v>03</v>
          </cell>
          <cell r="E896" t="str">
            <v>LIST-N-5範囲－FROM-月</v>
          </cell>
          <cell r="F896" t="str">
            <v>X</v>
          </cell>
          <cell r="G896">
            <v>2</v>
          </cell>
          <cell r="I896" t="str">
            <v>スペース</v>
          </cell>
        </row>
        <row r="897">
          <cell r="A897" t="str">
            <v>DSF560</v>
          </cell>
          <cell r="B897">
            <v>70</v>
          </cell>
          <cell r="C897" t="str">
            <v>03</v>
          </cell>
          <cell r="E897" t="str">
            <v>LIST-N-5範囲－FROM-日</v>
          </cell>
          <cell r="F897" t="str">
            <v>X</v>
          </cell>
          <cell r="G897">
            <v>2</v>
          </cell>
          <cell r="I897" t="str">
            <v>スペース</v>
          </cell>
        </row>
        <row r="898">
          <cell r="A898" t="str">
            <v>DSF560</v>
          </cell>
          <cell r="B898">
            <v>71</v>
          </cell>
          <cell r="C898" t="str">
            <v>03</v>
          </cell>
          <cell r="E898" t="str">
            <v>LIST-N-5範囲－TO-年</v>
          </cell>
          <cell r="F898" t="str">
            <v>X</v>
          </cell>
          <cell r="G898">
            <v>4</v>
          </cell>
          <cell r="I898" t="str">
            <v>スペース</v>
          </cell>
        </row>
        <row r="899">
          <cell r="A899" t="str">
            <v>DSF560</v>
          </cell>
          <cell r="B899">
            <v>72</v>
          </cell>
          <cell r="C899" t="str">
            <v>03</v>
          </cell>
          <cell r="E899" t="str">
            <v>LIST-N-5範囲－TO-月</v>
          </cell>
          <cell r="F899" t="str">
            <v>X</v>
          </cell>
          <cell r="G899">
            <v>2</v>
          </cell>
          <cell r="I899" t="str">
            <v>スペース</v>
          </cell>
        </row>
        <row r="900">
          <cell r="A900" t="str">
            <v>DSF560</v>
          </cell>
          <cell r="B900">
            <v>73</v>
          </cell>
          <cell r="C900" t="str">
            <v>03</v>
          </cell>
          <cell r="E900" t="str">
            <v>LIST-N-5範囲－TO-日</v>
          </cell>
          <cell r="F900" t="str">
            <v>X</v>
          </cell>
          <cell r="G900">
            <v>2</v>
          </cell>
          <cell r="I900" t="str">
            <v>スペース</v>
          </cell>
        </row>
        <row r="901">
          <cell r="A901" t="str">
            <v>DSF560</v>
          </cell>
          <cell r="B901">
            <v>74</v>
          </cell>
          <cell r="C901" t="str">
            <v>03</v>
          </cell>
          <cell r="E901" t="str">
            <v>LIST-前週合計</v>
          </cell>
          <cell r="F901" t="str">
            <v>X</v>
          </cell>
          <cell r="G901">
            <v>5</v>
          </cell>
          <cell r="H901">
            <v>5</v>
          </cell>
          <cell r="I901" t="str">
            <v>スペース</v>
          </cell>
        </row>
        <row r="902">
          <cell r="A902" t="str">
            <v>DSF560</v>
          </cell>
          <cell r="B902">
            <v>75</v>
          </cell>
          <cell r="C902" t="str">
            <v>03</v>
          </cell>
          <cell r="E902" t="str">
            <v>仮指示範囲－FROM-年</v>
          </cell>
          <cell r="F902" t="str">
            <v>X</v>
          </cell>
          <cell r="G902">
            <v>4</v>
          </cell>
          <cell r="I902" t="str">
            <v>スペース</v>
          </cell>
        </row>
        <row r="903">
          <cell r="A903" t="str">
            <v>DSF560</v>
          </cell>
          <cell r="B903">
            <v>76</v>
          </cell>
          <cell r="C903" t="str">
            <v>03</v>
          </cell>
          <cell r="E903" t="str">
            <v>仮指示範囲－FROM-月</v>
          </cell>
          <cell r="F903" t="str">
            <v>X</v>
          </cell>
          <cell r="G903">
            <v>2</v>
          </cell>
          <cell r="I903" t="str">
            <v>スペース</v>
          </cell>
        </row>
        <row r="904">
          <cell r="A904" t="str">
            <v>DSF560</v>
          </cell>
          <cell r="B904">
            <v>77</v>
          </cell>
          <cell r="C904" t="str">
            <v>03</v>
          </cell>
          <cell r="E904" t="str">
            <v>仮指示範囲－FROM-日</v>
          </cell>
          <cell r="F904" t="str">
            <v>X</v>
          </cell>
          <cell r="G904">
            <v>2</v>
          </cell>
          <cell r="I904" t="str">
            <v>スペース</v>
          </cell>
        </row>
        <row r="905">
          <cell r="A905" t="str">
            <v>DSF560</v>
          </cell>
          <cell r="B905">
            <v>78</v>
          </cell>
          <cell r="C905" t="str">
            <v>03</v>
          </cell>
          <cell r="E905" t="str">
            <v>仮指示範囲－TO-年</v>
          </cell>
          <cell r="F905" t="str">
            <v>X</v>
          </cell>
          <cell r="G905">
            <v>4</v>
          </cell>
          <cell r="I905" t="str">
            <v>スペース</v>
          </cell>
        </row>
        <row r="906">
          <cell r="A906" t="str">
            <v>DSF560</v>
          </cell>
          <cell r="B906">
            <v>79</v>
          </cell>
          <cell r="C906" t="str">
            <v>03</v>
          </cell>
          <cell r="E906" t="str">
            <v>仮指示範囲－TO-月</v>
          </cell>
          <cell r="F906" t="str">
            <v>X</v>
          </cell>
          <cell r="G906">
            <v>2</v>
          </cell>
          <cell r="I906" t="str">
            <v>スペース</v>
          </cell>
        </row>
        <row r="907">
          <cell r="A907" t="str">
            <v>DSF560</v>
          </cell>
          <cell r="B907">
            <v>80</v>
          </cell>
          <cell r="C907" t="str">
            <v>03</v>
          </cell>
          <cell r="E907" t="str">
            <v>仮指示範囲－TO-日</v>
          </cell>
          <cell r="F907" t="str">
            <v>X</v>
          </cell>
          <cell r="G907">
            <v>2</v>
          </cell>
          <cell r="I907" t="str">
            <v>スペース</v>
          </cell>
        </row>
        <row r="908">
          <cell r="A908" t="str">
            <v>DSF560</v>
          </cell>
          <cell r="B908">
            <v>81</v>
          </cell>
          <cell r="C908" t="str">
            <v>03</v>
          </cell>
          <cell r="E908" t="str">
            <v>仮要求範囲－FROM-年</v>
          </cell>
          <cell r="F908" t="str">
            <v>X</v>
          </cell>
          <cell r="G908">
            <v>4</v>
          </cell>
        </row>
        <row r="909">
          <cell r="A909" t="str">
            <v>DSF560</v>
          </cell>
          <cell r="B909">
            <v>82</v>
          </cell>
          <cell r="C909" t="str">
            <v>03</v>
          </cell>
          <cell r="E909" t="str">
            <v>仮要求範囲－FROM-月</v>
          </cell>
          <cell r="F909" t="str">
            <v>X</v>
          </cell>
          <cell r="G909">
            <v>2</v>
          </cell>
        </row>
        <row r="910">
          <cell r="A910" t="str">
            <v>DSF560</v>
          </cell>
          <cell r="B910">
            <v>83</v>
          </cell>
          <cell r="C910" t="str">
            <v>03</v>
          </cell>
          <cell r="E910" t="str">
            <v>仮要求範囲－FROM-日</v>
          </cell>
          <cell r="F910" t="str">
            <v>X</v>
          </cell>
          <cell r="G910">
            <v>2</v>
          </cell>
        </row>
        <row r="911">
          <cell r="A911" t="str">
            <v>DSF560</v>
          </cell>
          <cell r="B911">
            <v>84</v>
          </cell>
          <cell r="C911" t="str">
            <v>03</v>
          </cell>
          <cell r="E911" t="str">
            <v>仮要求範囲－TO-年</v>
          </cell>
          <cell r="F911" t="str">
            <v>X</v>
          </cell>
          <cell r="G911">
            <v>4</v>
          </cell>
        </row>
        <row r="912">
          <cell r="A912" t="str">
            <v>DSF560</v>
          </cell>
          <cell r="B912">
            <v>85</v>
          </cell>
          <cell r="C912" t="str">
            <v>03</v>
          </cell>
          <cell r="E912" t="str">
            <v>仮要求範囲－TO-月</v>
          </cell>
          <cell r="F912" t="str">
            <v>X</v>
          </cell>
          <cell r="G912">
            <v>2</v>
          </cell>
        </row>
        <row r="913">
          <cell r="A913" t="str">
            <v>DSF560</v>
          </cell>
          <cell r="B913">
            <v>86</v>
          </cell>
          <cell r="C913" t="str">
            <v>03</v>
          </cell>
          <cell r="E913" t="str">
            <v>仮要求範囲－TO-日</v>
          </cell>
          <cell r="F913" t="str">
            <v>X</v>
          </cell>
          <cell r="G913">
            <v>2</v>
          </cell>
        </row>
        <row r="914">
          <cell r="A914" t="str">
            <v>DSF560</v>
          </cell>
          <cell r="B914">
            <v>87</v>
          </cell>
          <cell r="C914" t="str">
            <v>03</v>
          </cell>
          <cell r="E914" t="str">
            <v>処理種別</v>
          </cell>
          <cell r="F914" t="str">
            <v>X</v>
          </cell>
          <cell r="G914">
            <v>1</v>
          </cell>
          <cell r="I914" t="str">
            <v>スペース</v>
          </cell>
        </row>
        <row r="915">
          <cell r="A915" t="str">
            <v>DSF560</v>
          </cell>
          <cell r="B915">
            <v>88</v>
          </cell>
          <cell r="C915" t="str">
            <v>03</v>
          </cell>
          <cell r="E915" t="str">
            <v>自己調達区分</v>
          </cell>
          <cell r="F915" t="str">
            <v>X</v>
          </cell>
          <cell r="G915">
            <v>1</v>
          </cell>
          <cell r="I915" t="str">
            <v>スペース</v>
          </cell>
        </row>
        <row r="916">
          <cell r="A916" t="str">
            <v>DSF560</v>
          </cell>
          <cell r="B916">
            <v>89</v>
          </cell>
          <cell r="C916" t="str">
            <v>03</v>
          </cell>
          <cell r="E916" t="str">
            <v>要求元メーカー</v>
          </cell>
          <cell r="F916" t="str">
            <v>X</v>
          </cell>
          <cell r="G916">
            <v>4</v>
          </cell>
          <cell r="I916" t="str">
            <v>スペース</v>
          </cell>
        </row>
        <row r="917">
          <cell r="A917" t="str">
            <v>DSF560</v>
          </cell>
          <cell r="B917">
            <v>90</v>
          </cell>
          <cell r="C917" t="str">
            <v>03</v>
          </cell>
          <cell r="E917" t="str">
            <v>最終週シンボル</v>
          </cell>
          <cell r="F917" t="str">
            <v>X</v>
          </cell>
          <cell r="G917">
            <v>1</v>
          </cell>
          <cell r="I917" t="str">
            <v>スペース</v>
          </cell>
        </row>
        <row r="918">
          <cell r="A918" t="str">
            <v>DSF560</v>
          </cell>
          <cell r="B918">
            <v>91</v>
          </cell>
          <cell r="C918" t="str">
            <v>03</v>
          </cell>
          <cell r="E918" t="str">
            <v>２週確定シンボル</v>
          </cell>
          <cell r="F918" t="str">
            <v>X</v>
          </cell>
          <cell r="G918">
            <v>1</v>
          </cell>
          <cell r="I918" t="str">
            <v>スペース</v>
          </cell>
        </row>
        <row r="919">
          <cell r="A919" t="str">
            <v>DSF560</v>
          </cell>
          <cell r="B919">
            <v>92</v>
          </cell>
          <cell r="C919" t="str">
            <v>03</v>
          </cell>
          <cell r="E919" t="str">
            <v>NO3対象シンボル</v>
          </cell>
          <cell r="F919" t="str">
            <v>X</v>
          </cell>
          <cell r="G919">
            <v>1</v>
          </cell>
          <cell r="I919" t="str">
            <v>スペース</v>
          </cell>
        </row>
        <row r="920">
          <cell r="A920" t="str">
            <v>DSF560</v>
          </cell>
          <cell r="B920">
            <v>93</v>
          </cell>
          <cell r="C920" t="str">
            <v>03</v>
          </cell>
          <cell r="E920" t="str">
            <v>予備</v>
          </cell>
          <cell r="F920" t="str">
            <v>X</v>
          </cell>
          <cell r="G920">
            <v>16</v>
          </cell>
          <cell r="I920" t="str">
            <v>スペース</v>
          </cell>
        </row>
        <row r="922">
          <cell r="A922" t="str">
            <v>DSF570</v>
          </cell>
          <cell r="B922">
            <v>1</v>
          </cell>
          <cell r="C922" t="str">
            <v>03</v>
          </cell>
          <cell r="E922" t="str">
            <v>内示区分</v>
          </cell>
          <cell r="F922" t="str">
            <v>X</v>
          </cell>
          <cell r="G922">
            <v>1</v>
          </cell>
        </row>
        <row r="923">
          <cell r="A923" t="str">
            <v>DSF570</v>
          </cell>
          <cell r="B923">
            <v>2</v>
          </cell>
          <cell r="C923" t="str">
            <v>03</v>
          </cell>
          <cell r="E923" t="str">
            <v>メーカー</v>
          </cell>
          <cell r="F923" t="str">
            <v>X</v>
          </cell>
          <cell r="G923">
            <v>4</v>
          </cell>
        </row>
        <row r="924">
          <cell r="A924" t="str">
            <v>DSF570</v>
          </cell>
          <cell r="B924">
            <v>3</v>
          </cell>
          <cell r="C924" t="str">
            <v>03</v>
          </cell>
          <cell r="E924" t="str">
            <v>デポ</v>
          </cell>
          <cell r="F924" t="str">
            <v>X</v>
          </cell>
          <cell r="G924">
            <v>2</v>
          </cell>
        </row>
        <row r="925">
          <cell r="A925" t="str">
            <v>DSF570</v>
          </cell>
          <cell r="B925">
            <v>4</v>
          </cell>
          <cell r="C925" t="str">
            <v>03</v>
          </cell>
          <cell r="E925" t="str">
            <v>部品番号</v>
          </cell>
          <cell r="F925" t="str">
            <v>X</v>
          </cell>
          <cell r="G925">
            <v>12</v>
          </cell>
        </row>
        <row r="926">
          <cell r="A926" t="str">
            <v>DSF570</v>
          </cell>
          <cell r="B926">
            <v>5</v>
          </cell>
          <cell r="C926" t="str">
            <v>03</v>
          </cell>
          <cell r="E926" t="str">
            <v>ＴＯ</v>
          </cell>
          <cell r="F926" t="str">
            <v>X</v>
          </cell>
          <cell r="G926">
            <v>5</v>
          </cell>
        </row>
        <row r="927">
          <cell r="A927" t="str">
            <v>DSF570</v>
          </cell>
          <cell r="B927">
            <v>6</v>
          </cell>
          <cell r="C927" t="str">
            <v>03</v>
          </cell>
          <cell r="E927" t="str">
            <v>発注区分</v>
          </cell>
          <cell r="F927" t="str">
            <v>X</v>
          </cell>
          <cell r="G927">
            <v>1</v>
          </cell>
        </row>
        <row r="928">
          <cell r="A928" t="str">
            <v>DSF570</v>
          </cell>
          <cell r="B928">
            <v>7</v>
          </cell>
          <cell r="C928" t="str">
            <v>03</v>
          </cell>
          <cell r="E928" t="str">
            <v>納入方式</v>
          </cell>
          <cell r="F928" t="str">
            <v>X</v>
          </cell>
          <cell r="G928">
            <v>2</v>
          </cell>
        </row>
        <row r="929">
          <cell r="A929" t="str">
            <v>DSF570</v>
          </cell>
          <cell r="B929">
            <v>8</v>
          </cell>
          <cell r="C929" t="str">
            <v>03</v>
          </cell>
          <cell r="E929" t="str">
            <v>納入場所</v>
          </cell>
          <cell r="F929" t="str">
            <v>X</v>
          </cell>
          <cell r="G929">
            <v>2</v>
          </cell>
        </row>
        <row r="930">
          <cell r="A930" t="str">
            <v>DSF570</v>
          </cell>
          <cell r="B930">
            <v>9</v>
          </cell>
          <cell r="C930" t="str">
            <v>03</v>
          </cell>
          <cell r="E930" t="str">
            <v>荷卸単位</v>
          </cell>
          <cell r="F930" t="str">
            <v>X</v>
          </cell>
          <cell r="G930">
            <v>1</v>
          </cell>
        </row>
        <row r="931">
          <cell r="A931" t="str">
            <v>DSF570</v>
          </cell>
          <cell r="B931">
            <v>10</v>
          </cell>
          <cell r="C931" t="str">
            <v>03</v>
          </cell>
          <cell r="E931" t="str">
            <v>生担</v>
          </cell>
          <cell r="F931" t="str">
            <v>X</v>
          </cell>
          <cell r="G931">
            <v>1</v>
          </cell>
        </row>
        <row r="932">
          <cell r="A932" t="str">
            <v>DSF570</v>
          </cell>
          <cell r="B932">
            <v>11</v>
          </cell>
          <cell r="C932" t="str">
            <v>03</v>
          </cell>
          <cell r="E932" t="str">
            <v>日別数量（前月１２日～３１日）</v>
          </cell>
          <cell r="F932" t="str">
            <v>X</v>
          </cell>
          <cell r="G932">
            <v>5</v>
          </cell>
          <cell r="H932">
            <v>20</v>
          </cell>
        </row>
        <row r="933">
          <cell r="A933" t="str">
            <v>DSF570</v>
          </cell>
          <cell r="B933">
            <v>12</v>
          </cell>
          <cell r="C933" t="str">
            <v>03</v>
          </cell>
          <cell r="E933" t="str">
            <v>日別数量（当月１日～３１日）</v>
          </cell>
          <cell r="F933" t="str">
            <v>X</v>
          </cell>
          <cell r="G933">
            <v>5</v>
          </cell>
          <cell r="H933">
            <v>31</v>
          </cell>
        </row>
        <row r="934">
          <cell r="A934" t="str">
            <v>DSF570</v>
          </cell>
          <cell r="B934">
            <v>13</v>
          </cell>
          <cell r="C934" t="str">
            <v>03</v>
          </cell>
          <cell r="E934" t="str">
            <v>日別数量（次月１日～３１日）</v>
          </cell>
          <cell r="F934" t="str">
            <v>X</v>
          </cell>
          <cell r="G934">
            <v>5</v>
          </cell>
          <cell r="H934">
            <v>31</v>
          </cell>
        </row>
        <row r="935">
          <cell r="A935" t="str">
            <v>DSF570</v>
          </cell>
          <cell r="B935">
            <v>14</v>
          </cell>
          <cell r="C935" t="str">
            <v>03</v>
          </cell>
          <cell r="E935" t="str">
            <v>日別数量（次々月１日～４日）</v>
          </cell>
          <cell r="F935" t="str">
            <v>X</v>
          </cell>
          <cell r="G935">
            <v>5</v>
          </cell>
          <cell r="H935">
            <v>4</v>
          </cell>
        </row>
        <row r="936">
          <cell r="A936" t="str">
            <v>DSF570</v>
          </cell>
          <cell r="B936">
            <v>15</v>
          </cell>
          <cell r="C936" t="str">
            <v>03</v>
          </cell>
          <cell r="E936" t="str">
            <v>合計－当月－月－TOTAL</v>
          </cell>
          <cell r="F936" t="str">
            <v>X</v>
          </cell>
          <cell r="G936">
            <v>7</v>
          </cell>
        </row>
        <row r="937">
          <cell r="A937" t="str">
            <v>DSF570</v>
          </cell>
          <cell r="B937">
            <v>16</v>
          </cell>
          <cell r="C937" t="str">
            <v>03</v>
          </cell>
          <cell r="E937" t="str">
            <v>合計－次月－月－TOTAL</v>
          </cell>
          <cell r="F937" t="str">
            <v>X</v>
          </cell>
          <cell r="G937">
            <v>7</v>
          </cell>
        </row>
        <row r="938">
          <cell r="A938" t="str">
            <v>DSF570</v>
          </cell>
          <cell r="B938">
            <v>17</v>
          </cell>
          <cell r="C938" t="str">
            <v>03</v>
          </cell>
          <cell r="E938" t="str">
            <v>合計－次々月合計GROSS</v>
          </cell>
          <cell r="F938" t="str">
            <v>X</v>
          </cell>
          <cell r="G938">
            <v>7</v>
          </cell>
        </row>
        <row r="939">
          <cell r="A939" t="str">
            <v>DSF570</v>
          </cell>
          <cell r="B939">
            <v>18</v>
          </cell>
          <cell r="C939" t="str">
            <v>03</v>
          </cell>
          <cell r="E939" t="str">
            <v>対象－年月週NO</v>
          </cell>
          <cell r="F939" t="str">
            <v>X</v>
          </cell>
          <cell r="G939">
            <v>8</v>
          </cell>
          <cell r="H939">
            <v>2</v>
          </cell>
          <cell r="I939" t="str">
            <v>スペース</v>
          </cell>
        </row>
        <row r="940">
          <cell r="A940" t="str">
            <v>DSF570</v>
          </cell>
          <cell r="B940">
            <v>19</v>
          </cell>
          <cell r="C940" t="str">
            <v>03</v>
          </cell>
          <cell r="E940" t="str">
            <v>当月対象－年月</v>
          </cell>
          <cell r="F940" t="str">
            <v>X</v>
          </cell>
          <cell r="G940">
            <v>6</v>
          </cell>
        </row>
        <row r="941">
          <cell r="A941" t="str">
            <v>DSF570</v>
          </cell>
          <cell r="B941">
            <v>20</v>
          </cell>
          <cell r="C941" t="str">
            <v>03</v>
          </cell>
          <cell r="E941" t="str">
            <v>仮要求範囲－FROM-年</v>
          </cell>
          <cell r="F941" t="str">
            <v>X</v>
          </cell>
          <cell r="G941">
            <v>4</v>
          </cell>
        </row>
        <row r="942">
          <cell r="A942" t="str">
            <v>DSF570</v>
          </cell>
          <cell r="B942">
            <v>21</v>
          </cell>
          <cell r="C942" t="str">
            <v>03</v>
          </cell>
          <cell r="E942" t="str">
            <v>仮要求範囲－FROM-月</v>
          </cell>
          <cell r="F942" t="str">
            <v>X</v>
          </cell>
          <cell r="G942">
            <v>2</v>
          </cell>
        </row>
        <row r="943">
          <cell r="A943" t="str">
            <v>DSF570</v>
          </cell>
          <cell r="B943">
            <v>22</v>
          </cell>
          <cell r="C943" t="str">
            <v>03</v>
          </cell>
          <cell r="E943" t="str">
            <v>仮要求範囲－FROM-日</v>
          </cell>
          <cell r="F943" t="str">
            <v>X</v>
          </cell>
          <cell r="G943">
            <v>2</v>
          </cell>
        </row>
        <row r="944">
          <cell r="A944" t="str">
            <v>DSF570</v>
          </cell>
          <cell r="B944">
            <v>23</v>
          </cell>
          <cell r="C944" t="str">
            <v>03</v>
          </cell>
          <cell r="E944" t="str">
            <v>仮要求範囲－TO-年</v>
          </cell>
          <cell r="F944" t="str">
            <v>X</v>
          </cell>
          <cell r="G944">
            <v>4</v>
          </cell>
        </row>
        <row r="945">
          <cell r="A945" t="str">
            <v>DSF570</v>
          </cell>
          <cell r="B945">
            <v>24</v>
          </cell>
          <cell r="C945" t="str">
            <v>03</v>
          </cell>
          <cell r="E945" t="str">
            <v>仮要求範囲－TO-月</v>
          </cell>
          <cell r="F945" t="str">
            <v>X</v>
          </cell>
          <cell r="G945">
            <v>2</v>
          </cell>
        </row>
        <row r="946">
          <cell r="A946" t="str">
            <v>DSF570</v>
          </cell>
          <cell r="B946">
            <v>25</v>
          </cell>
          <cell r="C946" t="str">
            <v>03</v>
          </cell>
          <cell r="E946" t="str">
            <v>仮要求範囲－TO-日</v>
          </cell>
          <cell r="F946" t="str">
            <v>X</v>
          </cell>
          <cell r="G946">
            <v>2</v>
          </cell>
        </row>
        <row r="948">
          <cell r="A948" t="str">
            <v>DSF610</v>
          </cell>
          <cell r="B948">
            <v>1</v>
          </cell>
          <cell r="C948" t="str">
            <v>03</v>
          </cell>
          <cell r="E948" t="str">
            <v>絶対コード</v>
          </cell>
          <cell r="F948" t="str">
            <v>X</v>
          </cell>
          <cell r="G948">
            <v>12</v>
          </cell>
        </row>
        <row r="949">
          <cell r="A949" t="str">
            <v>DSF610</v>
          </cell>
          <cell r="B949">
            <v>2</v>
          </cell>
          <cell r="C949" t="str">
            <v>03</v>
          </cell>
          <cell r="E949" t="str">
            <v>受給先客先コード</v>
          </cell>
          <cell r="F949" t="str">
            <v>X</v>
          </cell>
          <cell r="G949">
            <v>2</v>
          </cell>
        </row>
        <row r="951">
          <cell r="A951" t="str">
            <v>DSF950</v>
          </cell>
          <cell r="B951">
            <v>1</v>
          </cell>
          <cell r="C951" t="str">
            <v>03</v>
          </cell>
          <cell r="D951" t="str">
            <v>*</v>
          </cell>
          <cell r="E951" t="str">
            <v>処理年月日</v>
          </cell>
          <cell r="F951" t="str">
            <v>X</v>
          </cell>
          <cell r="G951">
            <v>8</v>
          </cell>
        </row>
        <row r="952">
          <cell r="A952" t="str">
            <v>DSF950</v>
          </cell>
          <cell r="B952">
            <v>2</v>
          </cell>
          <cell r="C952" t="str">
            <v>03</v>
          </cell>
          <cell r="D952" t="str">
            <v>*</v>
          </cell>
          <cell r="E952" t="str">
            <v>納方ｸﾞﾙｰﾌﾟ</v>
          </cell>
          <cell r="F952" t="str">
            <v>X</v>
          </cell>
          <cell r="G952">
            <v>2</v>
          </cell>
        </row>
        <row r="953">
          <cell r="A953" t="str">
            <v>DSF950</v>
          </cell>
          <cell r="B953">
            <v>3</v>
          </cell>
          <cell r="C953" t="str">
            <v>03</v>
          </cell>
          <cell r="E953" t="str">
            <v>内示範囲</v>
          </cell>
        </row>
        <row r="954">
          <cell r="A954" t="str">
            <v>DSF950</v>
          </cell>
          <cell r="B954">
            <v>4</v>
          </cell>
          <cell r="C954" t="str">
            <v>03</v>
          </cell>
          <cell r="E954" t="str">
            <v>FROM年月日</v>
          </cell>
          <cell r="F954" t="str">
            <v>X</v>
          </cell>
          <cell r="G954">
            <v>8</v>
          </cell>
        </row>
        <row r="955">
          <cell r="A955" t="str">
            <v>DSF950</v>
          </cell>
          <cell r="B955">
            <v>5</v>
          </cell>
          <cell r="C955" t="str">
            <v>03</v>
          </cell>
          <cell r="E955" t="str">
            <v>TO年月日</v>
          </cell>
          <cell r="F955" t="str">
            <v>X</v>
          </cell>
          <cell r="G955">
            <v>8</v>
          </cell>
        </row>
        <row r="956">
          <cell r="A956" t="str">
            <v>DSF950</v>
          </cell>
          <cell r="B956">
            <v>6</v>
          </cell>
          <cell r="C956" t="str">
            <v>03</v>
          </cell>
          <cell r="E956" t="str">
            <v>最終週ｼﾝﾎﾞﾙ</v>
          </cell>
          <cell r="F956" t="str">
            <v>X</v>
          </cell>
          <cell r="G956">
            <v>1</v>
          </cell>
        </row>
        <row r="957">
          <cell r="A957" t="str">
            <v>DSF950</v>
          </cell>
          <cell r="B957">
            <v>7</v>
          </cell>
          <cell r="C957" t="str">
            <v>03</v>
          </cell>
          <cell r="E957" t="str">
            <v>レコードメンテナンス情報</v>
          </cell>
          <cell r="F957" t="str">
            <v/>
          </cell>
          <cell r="G957" t="str">
            <v/>
          </cell>
        </row>
        <row r="958">
          <cell r="A958" t="str">
            <v>DSF950</v>
          </cell>
          <cell r="B958">
            <v>8</v>
          </cell>
          <cell r="C958" t="str">
            <v xml:space="preserve">  05</v>
          </cell>
          <cell r="E958" t="str">
            <v>レコードメンテナンス情報更新</v>
          </cell>
          <cell r="F958" t="str">
            <v/>
          </cell>
          <cell r="G958" t="str">
            <v/>
          </cell>
        </row>
        <row r="959">
          <cell r="A959" t="str">
            <v>DSF950</v>
          </cell>
          <cell r="B959">
            <v>9</v>
          </cell>
          <cell r="C959" t="str">
            <v xml:space="preserve">    07</v>
          </cell>
          <cell r="E959" t="str">
            <v>更新日付</v>
          </cell>
          <cell r="F959" t="str">
            <v>X</v>
          </cell>
          <cell r="G959">
            <v>8</v>
          </cell>
        </row>
        <row r="960">
          <cell r="A960" t="str">
            <v>DSF950</v>
          </cell>
          <cell r="B960">
            <v>10</v>
          </cell>
          <cell r="C960" t="str">
            <v xml:space="preserve">    07</v>
          </cell>
          <cell r="E960" t="str">
            <v>更新時刻</v>
          </cell>
          <cell r="F960" t="str">
            <v>X</v>
          </cell>
          <cell r="G960">
            <v>6</v>
          </cell>
        </row>
        <row r="961">
          <cell r="A961" t="str">
            <v>DSF950</v>
          </cell>
          <cell r="B961">
            <v>11</v>
          </cell>
          <cell r="C961" t="str">
            <v xml:space="preserve">    07</v>
          </cell>
          <cell r="E961" t="str">
            <v>更新ユーザーＩＤ</v>
          </cell>
          <cell r="F961" t="str">
            <v>X</v>
          </cell>
          <cell r="G961">
            <v>8</v>
          </cell>
        </row>
        <row r="962">
          <cell r="A962" t="str">
            <v>DSF950</v>
          </cell>
          <cell r="B962">
            <v>12</v>
          </cell>
          <cell r="C962" t="str">
            <v xml:space="preserve">    07</v>
          </cell>
          <cell r="E962" t="str">
            <v>更新端末ＩＤ</v>
          </cell>
          <cell r="F962" t="str">
            <v>X</v>
          </cell>
          <cell r="G962">
            <v>8</v>
          </cell>
        </row>
        <row r="964">
          <cell r="A964" t="str">
            <v>DSF960</v>
          </cell>
          <cell r="B964">
            <v>1</v>
          </cell>
          <cell r="C964" t="str">
            <v>03</v>
          </cell>
          <cell r="D964" t="str">
            <v>*</v>
          </cell>
          <cell r="E964" t="str">
            <v>納入方式</v>
          </cell>
          <cell r="F964" t="str">
            <v>X</v>
          </cell>
          <cell r="G964">
            <v>2</v>
          </cell>
        </row>
        <row r="965">
          <cell r="A965" t="str">
            <v>DSF960</v>
          </cell>
          <cell r="B965">
            <v>2</v>
          </cell>
          <cell r="C965" t="str">
            <v>03</v>
          </cell>
          <cell r="E965" t="str">
            <v>コメント</v>
          </cell>
          <cell r="F965" t="str">
            <v>X</v>
          </cell>
          <cell r="G965">
            <v>50</v>
          </cell>
        </row>
        <row r="966">
          <cell r="A966" t="str">
            <v>DSF960</v>
          </cell>
          <cell r="B966">
            <v>3</v>
          </cell>
          <cell r="C966" t="str">
            <v>03</v>
          </cell>
          <cell r="E966" t="str">
            <v>レコードメンテナンス情報</v>
          </cell>
          <cell r="F966" t="str">
            <v/>
          </cell>
          <cell r="G966" t="str">
            <v/>
          </cell>
        </row>
        <row r="967">
          <cell r="A967" t="str">
            <v>DSF960</v>
          </cell>
          <cell r="B967">
            <v>4</v>
          </cell>
          <cell r="C967" t="str">
            <v xml:space="preserve">  05</v>
          </cell>
          <cell r="E967" t="str">
            <v>レコードメンテナンス情報更新</v>
          </cell>
          <cell r="F967" t="str">
            <v/>
          </cell>
          <cell r="G967" t="str">
            <v/>
          </cell>
        </row>
        <row r="968">
          <cell r="A968" t="str">
            <v>DSF960</v>
          </cell>
          <cell r="B968">
            <v>5</v>
          </cell>
          <cell r="C968" t="str">
            <v xml:space="preserve">    07</v>
          </cell>
          <cell r="E968" t="str">
            <v>更新日付</v>
          </cell>
          <cell r="F968" t="str">
            <v>X</v>
          </cell>
          <cell r="G968">
            <v>8</v>
          </cell>
        </row>
        <row r="969">
          <cell r="A969" t="str">
            <v>DSF960</v>
          </cell>
          <cell r="B969">
            <v>6</v>
          </cell>
          <cell r="C969" t="str">
            <v xml:space="preserve">    07</v>
          </cell>
          <cell r="E969" t="str">
            <v>更新時刻</v>
          </cell>
          <cell r="F969" t="str">
            <v>X</v>
          </cell>
          <cell r="G969">
            <v>6</v>
          </cell>
        </row>
        <row r="970">
          <cell r="A970" t="str">
            <v>DSF960</v>
          </cell>
          <cell r="B970">
            <v>13</v>
          </cell>
          <cell r="C970" t="str">
            <v xml:space="preserve">    07</v>
          </cell>
          <cell r="E970" t="str">
            <v>更新ユーザーＩＤ</v>
          </cell>
          <cell r="F970" t="str">
            <v>X</v>
          </cell>
          <cell r="G970">
            <v>8</v>
          </cell>
        </row>
        <row r="971">
          <cell r="A971" t="str">
            <v>DSF960</v>
          </cell>
          <cell r="B971">
            <v>14</v>
          </cell>
          <cell r="C971" t="str">
            <v xml:space="preserve">    07</v>
          </cell>
          <cell r="E971" t="str">
            <v>更新端末ＩＤ</v>
          </cell>
          <cell r="F971" t="str">
            <v>X</v>
          </cell>
          <cell r="G971">
            <v>8</v>
          </cell>
        </row>
        <row r="973">
          <cell r="A973" t="str">
            <v>DSF970</v>
          </cell>
          <cell r="B973">
            <v>1</v>
          </cell>
          <cell r="C973" t="str">
            <v>03</v>
          </cell>
          <cell r="D973" t="str">
            <v>*</v>
          </cell>
          <cell r="E973" t="str">
            <v>納方ｸﾞﾙｰﾌﾟ</v>
          </cell>
          <cell r="F973" t="str">
            <v>X</v>
          </cell>
          <cell r="G973">
            <v>2</v>
          </cell>
        </row>
        <row r="974">
          <cell r="A974" t="str">
            <v>DSF970</v>
          </cell>
          <cell r="B974">
            <v>2</v>
          </cell>
          <cell r="C974" t="str">
            <v>03</v>
          </cell>
          <cell r="E974" t="str">
            <v>指示連携ｼﾝﾎﾞﾙ</v>
          </cell>
          <cell r="F974" t="str">
            <v>X</v>
          </cell>
          <cell r="G974">
            <v>1</v>
          </cell>
        </row>
        <row r="975">
          <cell r="A975" t="str">
            <v>DSF970</v>
          </cell>
          <cell r="B975">
            <v>3</v>
          </cell>
          <cell r="C975" t="str">
            <v>03</v>
          </cell>
          <cell r="E975" t="str">
            <v>納入方式</v>
          </cell>
          <cell r="F975" t="str">
            <v>X</v>
          </cell>
          <cell r="G975">
            <v>2</v>
          </cell>
          <cell r="H975">
            <v>20</v>
          </cell>
        </row>
        <row r="976">
          <cell r="A976" t="str">
            <v>DSF970</v>
          </cell>
          <cell r="B976">
            <v>4</v>
          </cell>
          <cell r="C976" t="str">
            <v>03</v>
          </cell>
          <cell r="E976" t="str">
            <v>コメント</v>
          </cell>
          <cell r="F976" t="str">
            <v>X</v>
          </cell>
          <cell r="G976">
            <v>40</v>
          </cell>
        </row>
        <row r="977">
          <cell r="A977" t="str">
            <v>DSF970</v>
          </cell>
          <cell r="B977">
            <v>5</v>
          </cell>
          <cell r="C977" t="str">
            <v>03</v>
          </cell>
          <cell r="E977" t="str">
            <v>レコードメンテナンス情報</v>
          </cell>
          <cell r="F977" t="str">
            <v/>
          </cell>
          <cell r="G977" t="str">
            <v/>
          </cell>
        </row>
        <row r="978">
          <cell r="A978" t="str">
            <v>DSF970</v>
          </cell>
          <cell r="B978">
            <v>6</v>
          </cell>
          <cell r="C978" t="str">
            <v xml:space="preserve">  05</v>
          </cell>
          <cell r="E978" t="str">
            <v>レコードメンテナンス情報更新</v>
          </cell>
          <cell r="F978" t="str">
            <v/>
          </cell>
          <cell r="G978" t="str">
            <v/>
          </cell>
        </row>
        <row r="979">
          <cell r="A979" t="str">
            <v>DSF970</v>
          </cell>
          <cell r="B979">
            <v>7</v>
          </cell>
          <cell r="C979" t="str">
            <v xml:space="preserve">    07</v>
          </cell>
          <cell r="E979" t="str">
            <v>更新日付</v>
          </cell>
          <cell r="F979" t="str">
            <v>X</v>
          </cell>
          <cell r="G979">
            <v>8</v>
          </cell>
        </row>
        <row r="980">
          <cell r="A980" t="str">
            <v>DSF970</v>
          </cell>
          <cell r="B980">
            <v>8</v>
          </cell>
          <cell r="C980" t="str">
            <v xml:space="preserve">    07</v>
          </cell>
          <cell r="E980" t="str">
            <v>更新時刻</v>
          </cell>
          <cell r="F980" t="str">
            <v>X</v>
          </cell>
          <cell r="G980">
            <v>6</v>
          </cell>
        </row>
        <row r="981">
          <cell r="A981" t="str">
            <v>DSF970</v>
          </cell>
          <cell r="B981">
            <v>9</v>
          </cell>
          <cell r="C981" t="str">
            <v xml:space="preserve">    07</v>
          </cell>
          <cell r="E981" t="str">
            <v>更新ユーザーＩＤ</v>
          </cell>
          <cell r="F981" t="str">
            <v>X</v>
          </cell>
          <cell r="G981">
            <v>8</v>
          </cell>
        </row>
        <row r="982">
          <cell r="A982" t="str">
            <v>DSF970</v>
          </cell>
          <cell r="B982">
            <v>10</v>
          </cell>
          <cell r="C982" t="str">
            <v xml:space="preserve">    07</v>
          </cell>
          <cell r="E982" t="str">
            <v>更新端末ＩＤ</v>
          </cell>
          <cell r="F982" t="str">
            <v>X</v>
          </cell>
          <cell r="G982">
            <v>8</v>
          </cell>
        </row>
        <row r="984">
          <cell r="A984" t="str">
            <v>DSFAA1</v>
          </cell>
          <cell r="B984">
            <v>1</v>
          </cell>
          <cell r="C984" t="str">
            <v>03</v>
          </cell>
          <cell r="E984" t="str">
            <v>ファイルＮＯ</v>
          </cell>
          <cell r="F984" t="str">
            <v>X</v>
          </cell>
          <cell r="G984">
            <v>2</v>
          </cell>
          <cell r="I984" t="str">
            <v>固定値　’０１’</v>
          </cell>
        </row>
        <row r="985">
          <cell r="A985" t="str">
            <v>DSFAA1</v>
          </cell>
          <cell r="B985">
            <v>2</v>
          </cell>
          <cell r="C985" t="str">
            <v>03</v>
          </cell>
          <cell r="E985" t="str">
            <v>要求元</v>
          </cell>
          <cell r="F985" t="str">
            <v>X</v>
          </cell>
          <cell r="G985">
            <v>1</v>
          </cell>
          <cell r="I985" t="str">
            <v>固定値　’Ｉ’</v>
          </cell>
        </row>
        <row r="986">
          <cell r="A986" t="str">
            <v>DSFAA1</v>
          </cell>
          <cell r="B986">
            <v>3</v>
          </cell>
          <cell r="C986" t="str">
            <v>03</v>
          </cell>
          <cell r="E986" t="str">
            <v>発行ＮＯ</v>
          </cell>
          <cell r="F986" t="str">
            <v>X</v>
          </cell>
          <cell r="G986">
            <v>7</v>
          </cell>
        </row>
        <row r="987">
          <cell r="A987" t="str">
            <v>DSFAA1</v>
          </cell>
          <cell r="B987">
            <v>4</v>
          </cell>
          <cell r="C987" t="str">
            <v>03</v>
          </cell>
          <cell r="E987" t="str">
            <v>納入指示年月日</v>
          </cell>
          <cell r="F987" t="str">
            <v>X</v>
          </cell>
          <cell r="G987">
            <v>8</v>
          </cell>
        </row>
        <row r="988">
          <cell r="A988" t="str">
            <v>DSFAA1</v>
          </cell>
          <cell r="B988">
            <v>5</v>
          </cell>
          <cell r="C988" t="str">
            <v>03</v>
          </cell>
          <cell r="E988" t="str">
            <v>納入指示時分</v>
          </cell>
          <cell r="F988" t="str">
            <v>X</v>
          </cell>
          <cell r="G988">
            <v>4</v>
          </cell>
          <cell r="I988" t="str">
            <v>分は’００’固定。</v>
          </cell>
        </row>
        <row r="989">
          <cell r="A989" t="str">
            <v>DSFAA1</v>
          </cell>
          <cell r="B989">
            <v>6</v>
          </cell>
          <cell r="C989" t="str">
            <v>03</v>
          </cell>
          <cell r="E989" t="str">
            <v>要求先メーカー</v>
          </cell>
          <cell r="F989" t="str">
            <v>X</v>
          </cell>
          <cell r="G989">
            <v>4</v>
          </cell>
          <cell r="I989" t="str">
            <v>要元＋０００</v>
          </cell>
        </row>
        <row r="990">
          <cell r="A990" t="str">
            <v>DSFAA1</v>
          </cell>
          <cell r="B990">
            <v>7</v>
          </cell>
          <cell r="C990" t="str">
            <v>03</v>
          </cell>
          <cell r="E990" t="str">
            <v>デポ</v>
          </cell>
          <cell r="F990" t="str">
            <v>X</v>
          </cell>
          <cell r="G990">
            <v>2</v>
          </cell>
        </row>
        <row r="991">
          <cell r="A991" t="str">
            <v>DSFAA1</v>
          </cell>
          <cell r="B991">
            <v>8</v>
          </cell>
          <cell r="C991" t="str">
            <v>03</v>
          </cell>
          <cell r="E991" t="str">
            <v>納入場所</v>
          </cell>
          <cell r="F991" t="str">
            <v>X</v>
          </cell>
          <cell r="G991">
            <v>3</v>
          </cell>
        </row>
        <row r="992">
          <cell r="A992" t="str">
            <v>DSFAA1</v>
          </cell>
          <cell r="B992">
            <v>9</v>
          </cell>
          <cell r="C992" t="str">
            <v>03</v>
          </cell>
          <cell r="E992" t="str">
            <v>部品番号</v>
          </cell>
          <cell r="F992" t="str">
            <v>X</v>
          </cell>
          <cell r="G992">
            <v>12</v>
          </cell>
        </row>
        <row r="993">
          <cell r="A993" t="str">
            <v>DSFAA1</v>
          </cell>
          <cell r="B993">
            <v>10</v>
          </cell>
          <cell r="C993" t="str">
            <v>03</v>
          </cell>
          <cell r="E993" t="str">
            <v>当工順</v>
          </cell>
          <cell r="F993" t="str">
            <v>X</v>
          </cell>
          <cell r="G993">
            <v>5</v>
          </cell>
          <cell r="I993" t="str">
            <v>固定値　’０ＩＥ００’</v>
          </cell>
        </row>
        <row r="994">
          <cell r="A994" t="str">
            <v>DSFAA1</v>
          </cell>
          <cell r="B994">
            <v>11</v>
          </cell>
          <cell r="C994" t="str">
            <v>03</v>
          </cell>
          <cell r="E994" t="str">
            <v>部品名称</v>
          </cell>
          <cell r="F994" t="str">
            <v>X</v>
          </cell>
          <cell r="G994">
            <v>30</v>
          </cell>
        </row>
        <row r="995">
          <cell r="A995" t="str">
            <v>DSFAA1</v>
          </cell>
          <cell r="B995">
            <v>12</v>
          </cell>
          <cell r="C995" t="str">
            <v>03</v>
          </cell>
          <cell r="E995" t="str">
            <v>納入指示数</v>
          </cell>
          <cell r="F995">
            <v>9</v>
          </cell>
          <cell r="G995">
            <v>6</v>
          </cell>
        </row>
        <row r="996">
          <cell r="A996" t="str">
            <v>DSFAA1</v>
          </cell>
          <cell r="B996">
            <v>13</v>
          </cell>
          <cell r="C996" t="str">
            <v>03</v>
          </cell>
          <cell r="E996" t="str">
            <v>荷姿用ＳＮＰ</v>
          </cell>
          <cell r="F996" t="str">
            <v>X</v>
          </cell>
          <cell r="G996">
            <v>6</v>
          </cell>
        </row>
        <row r="997">
          <cell r="A997" t="str">
            <v>DSFAA1</v>
          </cell>
          <cell r="B997">
            <v>14</v>
          </cell>
          <cell r="C997" t="str">
            <v>03</v>
          </cell>
          <cell r="E997" t="str">
            <v>重保マーク</v>
          </cell>
          <cell r="F997" t="str">
            <v>X</v>
          </cell>
          <cell r="G997">
            <v>1</v>
          </cell>
        </row>
        <row r="998">
          <cell r="A998" t="str">
            <v>DSFAA1</v>
          </cell>
          <cell r="B998">
            <v>15</v>
          </cell>
          <cell r="C998" t="str">
            <v>03</v>
          </cell>
          <cell r="E998" t="str">
            <v>容器数</v>
          </cell>
          <cell r="F998" t="str">
            <v>X</v>
          </cell>
          <cell r="G998">
            <v>3</v>
          </cell>
          <cell r="I998" t="str">
            <v>納入指示数÷荷姿用SNPにて算出</v>
          </cell>
        </row>
        <row r="999">
          <cell r="A999" t="str">
            <v>DSFAA1</v>
          </cell>
          <cell r="B999">
            <v>16</v>
          </cell>
          <cell r="C999" t="str">
            <v>03</v>
          </cell>
          <cell r="E999" t="str">
            <v>生担</v>
          </cell>
          <cell r="F999" t="str">
            <v>X</v>
          </cell>
          <cell r="G999">
            <v>2</v>
          </cell>
        </row>
        <row r="1000">
          <cell r="A1000" t="str">
            <v>DSFAA1</v>
          </cell>
          <cell r="B1000">
            <v>17</v>
          </cell>
          <cell r="C1000" t="str">
            <v>03</v>
          </cell>
          <cell r="E1000" t="str">
            <v>発行理由</v>
          </cell>
          <cell r="F1000" t="str">
            <v>X</v>
          </cell>
          <cell r="G1000">
            <v>1</v>
          </cell>
          <cell r="I1000" t="str">
            <v>ＳＰＡＣＥ</v>
          </cell>
        </row>
        <row r="1001">
          <cell r="A1001" t="str">
            <v>DSFAA1</v>
          </cell>
          <cell r="B1001">
            <v>18</v>
          </cell>
          <cell r="C1001" t="str">
            <v>03</v>
          </cell>
          <cell r="E1001" t="str">
            <v>荷姿コード</v>
          </cell>
          <cell r="F1001" t="str">
            <v>X</v>
          </cell>
          <cell r="G1001">
            <v>8</v>
          </cell>
          <cell r="I1001" t="str">
            <v>ＳＰＡＣＥ</v>
          </cell>
        </row>
        <row r="1002">
          <cell r="A1002" t="str">
            <v>DSFAA1</v>
          </cell>
          <cell r="B1002">
            <v>19</v>
          </cell>
          <cell r="C1002" t="str">
            <v>03</v>
          </cell>
          <cell r="E1002" t="str">
            <v>納入指示端数</v>
          </cell>
          <cell r="F1002">
            <v>9</v>
          </cell>
          <cell r="G1002">
            <v>6</v>
          </cell>
          <cell r="I1002" t="str">
            <v>納入指示数÷荷姿用SNPにて算出</v>
          </cell>
        </row>
        <row r="1003">
          <cell r="A1003" t="str">
            <v>DSFAA1</v>
          </cell>
          <cell r="B1003">
            <v>20</v>
          </cell>
          <cell r="C1003" t="str">
            <v>03</v>
          </cell>
          <cell r="E1003" t="str">
            <v>納入方式</v>
          </cell>
          <cell r="F1003" t="str">
            <v>X</v>
          </cell>
          <cell r="G1003">
            <v>2</v>
          </cell>
        </row>
        <row r="1004">
          <cell r="A1004" t="str">
            <v>DSFAA1</v>
          </cell>
          <cell r="B1004">
            <v>21</v>
          </cell>
          <cell r="C1004" t="str">
            <v>03</v>
          </cell>
          <cell r="E1004" t="str">
            <v>発注区分</v>
          </cell>
          <cell r="F1004" t="str">
            <v>X</v>
          </cell>
          <cell r="G1004">
            <v>1</v>
          </cell>
          <cell r="I1004" t="str">
            <v>固定値　’１’</v>
          </cell>
        </row>
        <row r="1005">
          <cell r="A1005" t="str">
            <v>DSFAA1</v>
          </cell>
          <cell r="B1005">
            <v>22</v>
          </cell>
          <cell r="C1005" t="str">
            <v>03</v>
          </cell>
          <cell r="E1005" t="str">
            <v>対象年月</v>
          </cell>
          <cell r="F1005" t="str">
            <v>X</v>
          </cell>
          <cell r="G1005">
            <v>4</v>
          </cell>
          <cell r="I1005" t="str">
            <v>NO2、NO3：対象年月、NO4：ｽﾍﾟｰｽ</v>
          </cell>
        </row>
        <row r="1006">
          <cell r="A1006" t="str">
            <v>DSFAA1</v>
          </cell>
          <cell r="B1006">
            <v>23</v>
          </cell>
          <cell r="C1006" t="str">
            <v>03</v>
          </cell>
          <cell r="E1006" t="str">
            <v>対象週</v>
          </cell>
          <cell r="F1006" t="str">
            <v>X</v>
          </cell>
          <cell r="G1006">
            <v>2</v>
          </cell>
          <cell r="I1006" t="str">
            <v>NO2：’00’、NO3：週NO、NO4：ｽﾍﾟｰｽ</v>
          </cell>
        </row>
        <row r="1007">
          <cell r="A1007" t="str">
            <v>DSFAA1</v>
          </cell>
          <cell r="B1007">
            <v>24</v>
          </cell>
          <cell r="C1007" t="str">
            <v>03</v>
          </cell>
          <cell r="E1007" t="str">
            <v>昼夜区分</v>
          </cell>
          <cell r="F1007" t="str">
            <v>X</v>
          </cell>
          <cell r="G1007">
            <v>1</v>
          </cell>
          <cell r="I1007" t="str">
            <v>Ｄ or Ｎ</v>
          </cell>
        </row>
        <row r="1008">
          <cell r="A1008" t="str">
            <v>DSFAA1</v>
          </cell>
          <cell r="B1008">
            <v>25</v>
          </cell>
          <cell r="C1008" t="str">
            <v>03</v>
          </cell>
          <cell r="E1008" t="str">
            <v>納入サイクル</v>
          </cell>
          <cell r="F1008" t="str">
            <v>X</v>
          </cell>
          <cell r="G1008">
            <v>1</v>
          </cell>
          <cell r="I1008" t="str">
            <v>１ or ２</v>
          </cell>
        </row>
        <row r="1009">
          <cell r="A1009" t="str">
            <v>DSFAA1</v>
          </cell>
          <cell r="B1009">
            <v>26</v>
          </cell>
          <cell r="C1009" t="str">
            <v>03</v>
          </cell>
          <cell r="E1009" t="str">
            <v>ﾏﾆｭｱﾙ引充ｼﾝﾎﾞﾙ</v>
          </cell>
          <cell r="F1009" t="str">
            <v>X</v>
          </cell>
          <cell r="G1009">
            <v>1</v>
          </cell>
          <cell r="I1009" t="str">
            <v>ＳＰＡＣＥ</v>
          </cell>
        </row>
        <row r="1010">
          <cell r="A1010" t="str">
            <v>DSFAA1</v>
          </cell>
          <cell r="B1010">
            <v>27</v>
          </cell>
          <cell r="C1010" t="str">
            <v>03</v>
          </cell>
          <cell r="E1010" t="str">
            <v>メーカーコード</v>
          </cell>
          <cell r="F1010" t="str">
            <v>X</v>
          </cell>
          <cell r="G1010">
            <v>4</v>
          </cell>
          <cell r="I1010" t="str">
            <v>固定値　’Ｂ５１８’</v>
          </cell>
        </row>
        <row r="1011">
          <cell r="A1011" t="str">
            <v>DSFAA1</v>
          </cell>
          <cell r="B1011">
            <v>28</v>
          </cell>
          <cell r="C1011" t="str">
            <v>03</v>
          </cell>
          <cell r="E1011" t="str">
            <v>指示・グロス区分</v>
          </cell>
          <cell r="F1011" t="str">
            <v>X</v>
          </cell>
          <cell r="G1011">
            <v>1</v>
          </cell>
          <cell r="I1011" t="str">
            <v>月間指示：’Ｇ’、週間・ﾃﾞｲﾘｰ指示：’Ｓ’</v>
          </cell>
        </row>
        <row r="1012">
          <cell r="A1012" t="str">
            <v>DSFAA1</v>
          </cell>
          <cell r="B1012">
            <v>29</v>
          </cell>
          <cell r="C1012" t="str">
            <v>03</v>
          </cell>
          <cell r="E1012" t="str">
            <v>指示範囲FROM年月日</v>
          </cell>
          <cell r="F1012" t="str">
            <v>X</v>
          </cell>
          <cell r="G1012">
            <v>8</v>
          </cell>
          <cell r="I1012" t="str">
            <v>指示範囲先頭日</v>
          </cell>
        </row>
        <row r="1013">
          <cell r="A1013" t="str">
            <v>DSFAA1</v>
          </cell>
          <cell r="B1013">
            <v>30</v>
          </cell>
          <cell r="C1013" t="str">
            <v>03</v>
          </cell>
          <cell r="E1013" t="str">
            <v>指示範囲TO年月日</v>
          </cell>
          <cell r="F1013" t="str">
            <v>X</v>
          </cell>
          <cell r="G1013">
            <v>8</v>
          </cell>
          <cell r="I1013" t="str">
            <v>指示範囲最終日</v>
          </cell>
        </row>
        <row r="1014">
          <cell r="A1014" t="str">
            <v>DSFAA1</v>
          </cell>
          <cell r="B1014">
            <v>31</v>
          </cell>
          <cell r="C1014" t="str">
            <v>03</v>
          </cell>
          <cell r="E1014" t="str">
            <v>予備</v>
          </cell>
          <cell r="F1014" t="str">
            <v>X</v>
          </cell>
          <cell r="G1014">
            <v>122</v>
          </cell>
          <cell r="I1014" t="str">
            <v>ＳＰＡＣＥ</v>
          </cell>
        </row>
        <row r="1016">
          <cell r="A1016" t="str">
            <v>DSFBA1</v>
          </cell>
          <cell r="B1016">
            <v>1</v>
          </cell>
          <cell r="C1016" t="str">
            <v>03</v>
          </cell>
          <cell r="E1016" t="str">
            <v>ファイルＮＯ</v>
          </cell>
          <cell r="F1016" t="str">
            <v>X</v>
          </cell>
          <cell r="G1016">
            <v>2</v>
          </cell>
          <cell r="I1016" t="str">
            <v>固定値　’１１’</v>
          </cell>
        </row>
        <row r="1017">
          <cell r="A1017" t="str">
            <v>DSFBA1</v>
          </cell>
          <cell r="B1017">
            <v>2</v>
          </cell>
          <cell r="C1017" t="str">
            <v>03</v>
          </cell>
          <cell r="E1017" t="str">
            <v>要求元</v>
          </cell>
          <cell r="F1017" t="str">
            <v>X</v>
          </cell>
          <cell r="G1017">
            <v>1</v>
          </cell>
          <cell r="I1017" t="str">
            <v>固定値　’Ｉ’</v>
          </cell>
        </row>
        <row r="1018">
          <cell r="A1018" t="str">
            <v>DSFBA1</v>
          </cell>
          <cell r="B1018">
            <v>3</v>
          </cell>
          <cell r="C1018" t="str">
            <v>03</v>
          </cell>
          <cell r="E1018" t="str">
            <v>メーカーコード</v>
          </cell>
          <cell r="F1018" t="str">
            <v>X</v>
          </cell>
          <cell r="G1018">
            <v>4</v>
          </cell>
          <cell r="I1018" t="str">
            <v>要元＋０００</v>
          </cell>
        </row>
        <row r="1019">
          <cell r="A1019" t="str">
            <v>DSFBA1</v>
          </cell>
          <cell r="B1019">
            <v>4</v>
          </cell>
          <cell r="C1019" t="str">
            <v>03</v>
          </cell>
          <cell r="E1019" t="str">
            <v>デポコード</v>
          </cell>
          <cell r="F1019" t="str">
            <v>X</v>
          </cell>
          <cell r="G1019">
            <v>2</v>
          </cell>
        </row>
        <row r="1020">
          <cell r="A1020" t="str">
            <v>DSFBA1</v>
          </cell>
          <cell r="B1020">
            <v>5</v>
          </cell>
          <cell r="C1020" t="str">
            <v>03</v>
          </cell>
          <cell r="E1020" t="str">
            <v>部品番号</v>
          </cell>
          <cell r="F1020" t="str">
            <v>X</v>
          </cell>
          <cell r="G1020">
            <v>12</v>
          </cell>
        </row>
        <row r="1021">
          <cell r="A1021" t="str">
            <v>DSFBA1</v>
          </cell>
          <cell r="B1021">
            <v>6</v>
          </cell>
          <cell r="C1021" t="str">
            <v>03</v>
          </cell>
          <cell r="E1021" t="str">
            <v>当工順</v>
          </cell>
          <cell r="F1021" t="str">
            <v>X</v>
          </cell>
          <cell r="G1021">
            <v>5</v>
          </cell>
          <cell r="I1021" t="str">
            <v>固定値　’０ＩＥ００’</v>
          </cell>
        </row>
        <row r="1022">
          <cell r="A1022" t="str">
            <v>DSFBA1</v>
          </cell>
          <cell r="B1022">
            <v>7</v>
          </cell>
          <cell r="C1022" t="str">
            <v>03</v>
          </cell>
          <cell r="E1022" t="str">
            <v>生産担当</v>
          </cell>
          <cell r="F1022" t="str">
            <v>X</v>
          </cell>
          <cell r="G1022">
            <v>2</v>
          </cell>
        </row>
        <row r="1023">
          <cell r="A1023" t="str">
            <v>DSFBA1</v>
          </cell>
          <cell r="B1023">
            <v>8</v>
          </cell>
          <cell r="C1023" t="str">
            <v>03</v>
          </cell>
          <cell r="E1023" t="str">
            <v>納入方式</v>
          </cell>
          <cell r="F1023" t="str">
            <v>X</v>
          </cell>
          <cell r="G1023">
            <v>2</v>
          </cell>
        </row>
        <row r="1024">
          <cell r="A1024" t="str">
            <v>DSFBA1</v>
          </cell>
          <cell r="B1024">
            <v>9</v>
          </cell>
          <cell r="C1024" t="str">
            <v>03</v>
          </cell>
          <cell r="E1024" t="str">
            <v>発注区分</v>
          </cell>
          <cell r="F1024" t="str">
            <v>X</v>
          </cell>
          <cell r="G1024">
            <v>1</v>
          </cell>
          <cell r="I1024" t="str">
            <v>固定値　’１’</v>
          </cell>
        </row>
        <row r="1025">
          <cell r="A1025" t="str">
            <v>DSFBA1</v>
          </cell>
          <cell r="B1025">
            <v>10</v>
          </cell>
          <cell r="C1025" t="str">
            <v>03</v>
          </cell>
          <cell r="E1025" t="str">
            <v>納入サイクル</v>
          </cell>
          <cell r="F1025" t="str">
            <v>X</v>
          </cell>
          <cell r="G1025">
            <v>1</v>
          </cell>
          <cell r="I1025" t="str">
            <v>１ or ２</v>
          </cell>
        </row>
        <row r="1026">
          <cell r="A1026" t="str">
            <v>DSFBA1</v>
          </cell>
          <cell r="B1026">
            <v>11</v>
          </cell>
          <cell r="C1026" t="str">
            <v>03</v>
          </cell>
          <cell r="E1026" t="str">
            <v>重保マーク</v>
          </cell>
          <cell r="F1026" t="str">
            <v>X</v>
          </cell>
          <cell r="G1026">
            <v>1</v>
          </cell>
        </row>
        <row r="1027">
          <cell r="A1027" t="str">
            <v>DSFBA1</v>
          </cell>
          <cell r="B1027">
            <v>12</v>
          </cell>
          <cell r="C1027" t="str">
            <v>03</v>
          </cell>
          <cell r="E1027" t="str">
            <v>部品名称</v>
          </cell>
          <cell r="F1027" t="str">
            <v>X</v>
          </cell>
          <cell r="G1027">
            <v>30</v>
          </cell>
        </row>
        <row r="1028">
          <cell r="A1028" t="str">
            <v>DSFBA1</v>
          </cell>
          <cell r="B1028">
            <v>13</v>
          </cell>
          <cell r="C1028" t="str">
            <v>03</v>
          </cell>
          <cell r="E1028" t="str">
            <v>ＳＮＰ</v>
          </cell>
          <cell r="F1028">
            <v>9</v>
          </cell>
          <cell r="G1028">
            <v>6</v>
          </cell>
        </row>
        <row r="1029">
          <cell r="A1029" t="str">
            <v>DSFBA1</v>
          </cell>
          <cell r="B1029">
            <v>14</v>
          </cell>
          <cell r="C1029" t="str">
            <v>03</v>
          </cell>
          <cell r="E1029" t="str">
            <v>荷姿コード</v>
          </cell>
          <cell r="F1029" t="str">
            <v>X</v>
          </cell>
          <cell r="G1029">
            <v>8</v>
          </cell>
          <cell r="I1029" t="str">
            <v>ＳＰＡＣＥ</v>
          </cell>
        </row>
        <row r="1030">
          <cell r="A1030" t="str">
            <v>DSFBA1</v>
          </cell>
          <cell r="B1030">
            <v>15</v>
          </cell>
          <cell r="C1030" t="str">
            <v>03</v>
          </cell>
          <cell r="E1030" t="str">
            <v>納入場所</v>
          </cell>
          <cell r="F1030" t="str">
            <v>X</v>
          </cell>
          <cell r="G1030">
            <v>3</v>
          </cell>
        </row>
        <row r="1031">
          <cell r="A1031" t="str">
            <v>DSFBA1</v>
          </cell>
          <cell r="B1031">
            <v>16</v>
          </cell>
          <cell r="C1031" t="str">
            <v>03</v>
          </cell>
          <cell r="E1031" t="str">
            <v>Ｎ月確定数</v>
          </cell>
          <cell r="F1031">
            <v>9</v>
          </cell>
          <cell r="G1031">
            <v>7</v>
          </cell>
          <cell r="I1031" t="str">
            <v>ＺＥＲＯ</v>
          </cell>
        </row>
        <row r="1032">
          <cell r="A1032" t="str">
            <v>DSFBA1</v>
          </cell>
          <cell r="B1032">
            <v>17</v>
          </cell>
          <cell r="C1032" t="str">
            <v>03</v>
          </cell>
          <cell r="E1032" t="str">
            <v>Ｎ月予測数</v>
          </cell>
          <cell r="F1032">
            <v>9</v>
          </cell>
          <cell r="G1032">
            <v>7</v>
          </cell>
        </row>
        <row r="1033">
          <cell r="A1033" t="str">
            <v>DSFBA1</v>
          </cell>
          <cell r="B1033">
            <v>18</v>
          </cell>
          <cell r="C1033" t="str">
            <v>03</v>
          </cell>
          <cell r="E1033" t="str">
            <v>Ｎ＋１月確定数</v>
          </cell>
          <cell r="F1033">
            <v>9</v>
          </cell>
          <cell r="G1033">
            <v>7</v>
          </cell>
          <cell r="I1033" t="str">
            <v>ＺＥＲＯ</v>
          </cell>
        </row>
        <row r="1034">
          <cell r="A1034" t="str">
            <v>DSFBA1</v>
          </cell>
          <cell r="B1034">
            <v>19</v>
          </cell>
          <cell r="C1034" t="str">
            <v>03</v>
          </cell>
          <cell r="E1034" t="str">
            <v>Ｎ＋１月予測数</v>
          </cell>
          <cell r="F1034">
            <v>9</v>
          </cell>
          <cell r="G1034">
            <v>7</v>
          </cell>
        </row>
        <row r="1035">
          <cell r="A1035" t="str">
            <v>DSFBA1</v>
          </cell>
          <cell r="B1035">
            <v>20</v>
          </cell>
          <cell r="C1035" t="str">
            <v>03</v>
          </cell>
          <cell r="E1035" t="str">
            <v>Ｎ＋２月確定数</v>
          </cell>
          <cell r="F1035">
            <v>9</v>
          </cell>
          <cell r="G1035">
            <v>7</v>
          </cell>
          <cell r="I1035" t="str">
            <v>ＺＥＲＯ</v>
          </cell>
        </row>
        <row r="1036">
          <cell r="A1036" t="str">
            <v>DSFBA1</v>
          </cell>
          <cell r="B1036">
            <v>21</v>
          </cell>
          <cell r="C1036" t="str">
            <v>03</v>
          </cell>
          <cell r="E1036" t="str">
            <v>Ｎ＋２月予測数</v>
          </cell>
          <cell r="F1036">
            <v>9</v>
          </cell>
          <cell r="G1036">
            <v>7</v>
          </cell>
        </row>
        <row r="1037">
          <cell r="A1037" t="str">
            <v>DSFBA1</v>
          </cell>
          <cell r="B1037">
            <v>22</v>
          </cell>
          <cell r="C1037" t="str">
            <v>03</v>
          </cell>
          <cell r="E1037" t="str">
            <v>対象年月</v>
          </cell>
          <cell r="F1037" t="str">
            <v>X</v>
          </cell>
          <cell r="G1037">
            <v>6</v>
          </cell>
        </row>
        <row r="1038">
          <cell r="A1038" t="str">
            <v>DSFBA1</v>
          </cell>
          <cell r="B1038">
            <v>23</v>
          </cell>
          <cell r="C1038" t="str">
            <v>03</v>
          </cell>
          <cell r="E1038" t="str">
            <v>要求元メーカーコード</v>
          </cell>
          <cell r="F1038" t="str">
            <v>X</v>
          </cell>
          <cell r="G1038">
            <v>4</v>
          </cell>
          <cell r="I1038" t="str">
            <v>固定値　’Ｂ５１８’</v>
          </cell>
        </row>
        <row r="1039">
          <cell r="A1039" t="str">
            <v>DSFBA1</v>
          </cell>
          <cell r="B1039">
            <v>24</v>
          </cell>
          <cell r="C1039" t="str">
            <v>03</v>
          </cell>
          <cell r="E1039" t="str">
            <v>予備</v>
          </cell>
          <cell r="F1039" t="str">
            <v>X</v>
          </cell>
          <cell r="G1039">
            <v>6</v>
          </cell>
          <cell r="I1039" t="str">
            <v>ＳＰＡＣＥ</v>
          </cell>
        </row>
        <row r="1041">
          <cell r="A1041" t="str">
            <v>DSFBA2</v>
          </cell>
          <cell r="B1041">
            <v>1</v>
          </cell>
          <cell r="C1041" t="str">
            <v>03</v>
          </cell>
          <cell r="E1041" t="str">
            <v>ファイルＮＯ</v>
          </cell>
          <cell r="F1041" t="str">
            <v>X</v>
          </cell>
          <cell r="G1041">
            <v>2</v>
          </cell>
          <cell r="I1041" t="str">
            <v>固定値　’１２’</v>
          </cell>
        </row>
        <row r="1042">
          <cell r="A1042" t="str">
            <v>DSFBA2</v>
          </cell>
          <cell r="B1042">
            <v>2</v>
          </cell>
          <cell r="C1042" t="str">
            <v>03</v>
          </cell>
          <cell r="E1042" t="str">
            <v>要求元</v>
          </cell>
          <cell r="F1042" t="str">
            <v>X</v>
          </cell>
          <cell r="G1042">
            <v>1</v>
          </cell>
          <cell r="I1042" t="str">
            <v>固定値　’Ｉ’</v>
          </cell>
        </row>
        <row r="1043">
          <cell r="A1043" t="str">
            <v>DSFBA2</v>
          </cell>
          <cell r="B1043">
            <v>3</v>
          </cell>
          <cell r="C1043" t="str">
            <v>03</v>
          </cell>
          <cell r="E1043" t="str">
            <v>メーカーコード</v>
          </cell>
          <cell r="F1043" t="str">
            <v>X</v>
          </cell>
          <cell r="G1043">
            <v>4</v>
          </cell>
          <cell r="I1043" t="str">
            <v>要元＋０００</v>
          </cell>
        </row>
        <row r="1044">
          <cell r="A1044" t="str">
            <v>DSFBA2</v>
          </cell>
          <cell r="B1044">
            <v>4</v>
          </cell>
          <cell r="C1044" t="str">
            <v>03</v>
          </cell>
          <cell r="E1044" t="str">
            <v>デポコード</v>
          </cell>
          <cell r="F1044" t="str">
            <v>X</v>
          </cell>
          <cell r="G1044">
            <v>2</v>
          </cell>
        </row>
        <row r="1045">
          <cell r="A1045" t="str">
            <v>DSFBA2</v>
          </cell>
          <cell r="B1045">
            <v>5</v>
          </cell>
          <cell r="C1045" t="str">
            <v>03</v>
          </cell>
          <cell r="E1045" t="str">
            <v>部品番号</v>
          </cell>
          <cell r="F1045" t="str">
            <v>X</v>
          </cell>
          <cell r="G1045">
            <v>12</v>
          </cell>
        </row>
        <row r="1046">
          <cell r="A1046" t="str">
            <v>DSFBA2</v>
          </cell>
          <cell r="B1046">
            <v>6</v>
          </cell>
          <cell r="C1046" t="str">
            <v>03</v>
          </cell>
          <cell r="E1046" t="str">
            <v>当工順</v>
          </cell>
          <cell r="F1046" t="str">
            <v>X</v>
          </cell>
          <cell r="G1046">
            <v>5</v>
          </cell>
          <cell r="I1046" t="str">
            <v>固定値　’０ＩＥ００’</v>
          </cell>
        </row>
        <row r="1047">
          <cell r="A1047" t="str">
            <v>DSFBA2</v>
          </cell>
          <cell r="B1047">
            <v>7</v>
          </cell>
          <cell r="C1047" t="str">
            <v>03</v>
          </cell>
          <cell r="E1047" t="str">
            <v>生産担当</v>
          </cell>
          <cell r="F1047" t="str">
            <v>X</v>
          </cell>
          <cell r="G1047">
            <v>2</v>
          </cell>
        </row>
        <row r="1048">
          <cell r="A1048" t="str">
            <v>DSFBA2</v>
          </cell>
          <cell r="B1048">
            <v>8</v>
          </cell>
          <cell r="C1048" t="str">
            <v>03</v>
          </cell>
          <cell r="E1048" t="str">
            <v>納入方式</v>
          </cell>
          <cell r="F1048" t="str">
            <v>X</v>
          </cell>
          <cell r="G1048">
            <v>2</v>
          </cell>
        </row>
        <row r="1049">
          <cell r="A1049" t="str">
            <v>DSFBA2</v>
          </cell>
          <cell r="B1049">
            <v>9</v>
          </cell>
          <cell r="C1049" t="str">
            <v>03</v>
          </cell>
          <cell r="E1049" t="str">
            <v>発注区分</v>
          </cell>
          <cell r="F1049" t="str">
            <v>X</v>
          </cell>
          <cell r="G1049">
            <v>1</v>
          </cell>
          <cell r="I1049" t="str">
            <v>固定値　’１’</v>
          </cell>
        </row>
        <row r="1050">
          <cell r="A1050" t="str">
            <v>DSFBA2</v>
          </cell>
          <cell r="B1050">
            <v>10</v>
          </cell>
          <cell r="C1050" t="str">
            <v>03</v>
          </cell>
          <cell r="E1050" t="str">
            <v>納入サイクル</v>
          </cell>
          <cell r="F1050" t="str">
            <v>X</v>
          </cell>
          <cell r="G1050">
            <v>1</v>
          </cell>
          <cell r="I1050" t="str">
            <v>１ or ２</v>
          </cell>
        </row>
        <row r="1051">
          <cell r="A1051" t="str">
            <v>DSFBA2</v>
          </cell>
          <cell r="B1051">
            <v>11</v>
          </cell>
          <cell r="C1051" t="str">
            <v>03</v>
          </cell>
          <cell r="E1051" t="str">
            <v>重保マーク</v>
          </cell>
          <cell r="F1051" t="str">
            <v>X</v>
          </cell>
          <cell r="G1051">
            <v>1</v>
          </cell>
        </row>
        <row r="1052">
          <cell r="A1052" t="str">
            <v>DSFBA2</v>
          </cell>
          <cell r="B1052">
            <v>12</v>
          </cell>
          <cell r="C1052" t="str">
            <v>03</v>
          </cell>
          <cell r="E1052" t="str">
            <v>部品名称</v>
          </cell>
          <cell r="F1052" t="str">
            <v>X</v>
          </cell>
          <cell r="G1052">
            <v>30</v>
          </cell>
        </row>
        <row r="1053">
          <cell r="A1053" t="str">
            <v>DSFBA2</v>
          </cell>
          <cell r="B1053">
            <v>13</v>
          </cell>
          <cell r="C1053" t="str">
            <v>03</v>
          </cell>
          <cell r="E1053" t="str">
            <v>ＳＮＰ</v>
          </cell>
          <cell r="F1053">
            <v>9</v>
          </cell>
          <cell r="G1053">
            <v>6</v>
          </cell>
        </row>
        <row r="1054">
          <cell r="A1054" t="str">
            <v>DSFBA2</v>
          </cell>
          <cell r="B1054">
            <v>14</v>
          </cell>
          <cell r="C1054" t="str">
            <v>03</v>
          </cell>
          <cell r="E1054" t="str">
            <v>荷姿コード</v>
          </cell>
          <cell r="F1054" t="str">
            <v>X</v>
          </cell>
          <cell r="G1054">
            <v>8</v>
          </cell>
          <cell r="I1054" t="str">
            <v>ＳＰＡＣＥ</v>
          </cell>
        </row>
        <row r="1055">
          <cell r="A1055" t="str">
            <v>DSFBA2</v>
          </cell>
          <cell r="B1055">
            <v>15</v>
          </cell>
          <cell r="C1055" t="str">
            <v>03</v>
          </cell>
          <cell r="E1055" t="str">
            <v>納入場所</v>
          </cell>
          <cell r="F1055" t="str">
            <v>X</v>
          </cell>
          <cell r="G1055">
            <v>3</v>
          </cell>
        </row>
        <row r="1056">
          <cell r="A1056" t="str">
            <v>DSFBA2</v>
          </cell>
          <cell r="B1056">
            <v>16</v>
          </cell>
          <cell r="C1056" t="str">
            <v xml:space="preserve">  05</v>
          </cell>
          <cell r="E1056" t="str">
            <v>Ｎ－１月（１２～３１）</v>
          </cell>
          <cell r="I1056" t="str">
            <v>Ｎ月の稼働日－１日の分も設定</v>
          </cell>
        </row>
        <row r="1057">
          <cell r="A1057" t="str">
            <v>DSFBA2</v>
          </cell>
          <cell r="B1057">
            <v>17</v>
          </cell>
          <cell r="C1057" t="str">
            <v xml:space="preserve">    07</v>
          </cell>
          <cell r="F1057">
            <v>9</v>
          </cell>
          <cell r="G1057">
            <v>5</v>
          </cell>
          <cell r="H1057">
            <v>20</v>
          </cell>
        </row>
        <row r="1058">
          <cell r="A1058" t="str">
            <v>DSFBA2</v>
          </cell>
          <cell r="B1058">
            <v>18</v>
          </cell>
          <cell r="C1058" t="str">
            <v xml:space="preserve">  05</v>
          </cell>
          <cell r="E1058" t="str">
            <v>Ｎ月（１～３１）</v>
          </cell>
        </row>
        <row r="1059">
          <cell r="A1059" t="str">
            <v>DSFBA2</v>
          </cell>
          <cell r="B1059">
            <v>19</v>
          </cell>
          <cell r="C1059" t="str">
            <v xml:space="preserve">    07</v>
          </cell>
          <cell r="F1059">
            <v>9</v>
          </cell>
          <cell r="G1059">
            <v>5</v>
          </cell>
          <cell r="H1059">
            <v>31</v>
          </cell>
        </row>
        <row r="1060">
          <cell r="A1060" t="str">
            <v>DSFBA2</v>
          </cell>
          <cell r="B1060">
            <v>20</v>
          </cell>
          <cell r="C1060" t="str">
            <v xml:space="preserve">  05</v>
          </cell>
          <cell r="E1060" t="str">
            <v>Ｎ＋１月（１～３１）</v>
          </cell>
        </row>
        <row r="1061">
          <cell r="A1061" t="str">
            <v>DSFBA2</v>
          </cell>
          <cell r="B1061">
            <v>21</v>
          </cell>
          <cell r="C1061" t="str">
            <v xml:space="preserve">    07</v>
          </cell>
          <cell r="F1061">
            <v>9</v>
          </cell>
          <cell r="G1061">
            <v>5</v>
          </cell>
          <cell r="H1061">
            <v>31</v>
          </cell>
        </row>
        <row r="1062">
          <cell r="A1062" t="str">
            <v>DSFBA2</v>
          </cell>
          <cell r="B1062">
            <v>22</v>
          </cell>
          <cell r="C1062" t="str">
            <v xml:space="preserve">  05</v>
          </cell>
          <cell r="E1062" t="str">
            <v>Ｎ＋２月（１～４）</v>
          </cell>
        </row>
        <row r="1063">
          <cell r="A1063" t="str">
            <v>DSFBA2</v>
          </cell>
          <cell r="B1063">
            <v>23</v>
          </cell>
          <cell r="C1063" t="str">
            <v xml:space="preserve">    07</v>
          </cell>
          <cell r="F1063">
            <v>9</v>
          </cell>
          <cell r="G1063">
            <v>5</v>
          </cell>
          <cell r="H1063">
            <v>4</v>
          </cell>
        </row>
        <row r="1064">
          <cell r="A1064" t="str">
            <v>DSFBA2</v>
          </cell>
          <cell r="B1064">
            <v>24</v>
          </cell>
          <cell r="C1064" t="str">
            <v>03</v>
          </cell>
          <cell r="E1064" t="str">
            <v>Ｎ＋２月　内示グロス数</v>
          </cell>
          <cell r="F1064">
            <v>9</v>
          </cell>
          <cell r="G1064">
            <v>7</v>
          </cell>
        </row>
        <row r="1065">
          <cell r="A1065" t="str">
            <v>DSFBA2</v>
          </cell>
          <cell r="B1065">
            <v>25</v>
          </cell>
          <cell r="C1065" t="str">
            <v>03</v>
          </cell>
          <cell r="E1065" t="str">
            <v>対象年月</v>
          </cell>
          <cell r="F1065" t="str">
            <v>X</v>
          </cell>
          <cell r="G1065">
            <v>6</v>
          </cell>
        </row>
        <row r="1066">
          <cell r="A1066" t="str">
            <v>DSFBA2</v>
          </cell>
          <cell r="B1066">
            <v>26</v>
          </cell>
          <cell r="C1066" t="str">
            <v>03</v